A Res"}</definedName>
    <definedName name="wrn.Payment._.Forms._1_3_1_3" hidden="1">{#N/A,#N/A,FALSE,"Cash Transfers";#N/A,#N/A,FALSE,"Dist from Collateral";#N/A,#N/A,FALSE,"Dist for Servicing fee";#N/A,#N/A,FALSE,"Wire from Collateral";#N/A,#N/A,FALSE,"Wire for Servicing Fee";#N/A,#N/A,FALSE,"Rate Sheet";#N/A,#N/A,FALSE,"Rate Sheet";#N/A,#N/A,FALSE,"Trans-Class A Res"}</definedName>
    <definedName name="wrn.Payment._.Forms._1_3_1_3_1" hidden="1">{#N/A,#N/A,FALSE,"Cash Transfers";#N/A,#N/A,FALSE,"Dist from Collateral";#N/A,#N/A,FALSE,"Dist for Servicing fee";#N/A,#N/A,FALSE,"Wire from Collateral";#N/A,#N/A,FALSE,"Wire for Servicing Fee";#N/A,#N/A,FALSE,"Rate Sheet";#N/A,#N/A,FALSE,"Rate Sheet";#N/A,#N/A,FALSE,"Trans-Class A Res"}</definedName>
    <definedName name="wrn.Payment._.Forms._1_3_1_4" hidden="1">{#N/A,#N/A,FALSE,"Cash Transfers";#N/A,#N/A,FALSE,"Dist from Collateral";#N/A,#N/A,FALSE,"Dist for Servicing fee";#N/A,#N/A,FALSE,"Wire from Collateral";#N/A,#N/A,FALSE,"Wire for Servicing Fee";#N/A,#N/A,FALSE,"Rate Sheet";#N/A,#N/A,FALSE,"Rate Sheet";#N/A,#N/A,FALSE,"Trans-Class A Res"}</definedName>
    <definedName name="wrn.Payment._.Forms._1_3_1_4_1" hidden="1">{#N/A,#N/A,FALSE,"Cash Transfers";#N/A,#N/A,FALSE,"Dist from Collateral";#N/A,#N/A,FALSE,"Dist for Servicing fee";#N/A,#N/A,FALSE,"Wire from Collateral";#N/A,#N/A,FALSE,"Wire for Servicing Fee";#N/A,#N/A,FALSE,"Rate Sheet";#N/A,#N/A,FALSE,"Rate Sheet";#N/A,#N/A,FALSE,"Trans-Class A Res"}</definedName>
    <definedName name="wrn.Payment._.Forms._1_3_1_5" hidden="1">{#N/A,#N/A,FALSE,"Cash Transfers";#N/A,#N/A,FALSE,"Dist from Collateral";#N/A,#N/A,FALSE,"Dist for Servicing fee";#N/A,#N/A,FALSE,"Wire from Collateral";#N/A,#N/A,FALSE,"Wire for Servicing Fee";#N/A,#N/A,FALSE,"Rate Sheet";#N/A,#N/A,FALSE,"Rate Sheet";#N/A,#N/A,FALSE,"Trans-Class A Res"}</definedName>
    <definedName name="wrn.Payment._.Forms._1_3_2" hidden="1">{#N/A,#N/A,FALSE,"Cash Transfers";#N/A,#N/A,FALSE,"Dist from Collateral";#N/A,#N/A,FALSE,"Dist for Servicing fee";#N/A,#N/A,FALSE,"Wire from Collateral";#N/A,#N/A,FALSE,"Wire for Servicing Fee";#N/A,#N/A,FALSE,"Rate Sheet";#N/A,#N/A,FALSE,"Rate Sheet";#N/A,#N/A,FALSE,"Trans-Class A Res"}</definedName>
    <definedName name="wrn.Payment._.Forms._1_3_2_1" hidden="1">{#N/A,#N/A,FALSE,"Cash Transfers";#N/A,#N/A,FALSE,"Dist from Collateral";#N/A,#N/A,FALSE,"Dist for Servicing fee";#N/A,#N/A,FALSE,"Wire from Collateral";#N/A,#N/A,FALSE,"Wire for Servicing Fee";#N/A,#N/A,FALSE,"Rate Sheet";#N/A,#N/A,FALSE,"Rate Sheet";#N/A,#N/A,FALSE,"Trans-Class A Res"}</definedName>
    <definedName name="wrn.Payment._.Forms._1_3_2_1_1" hidden="1">{#N/A,#N/A,FALSE,"Cash Transfers";#N/A,#N/A,FALSE,"Dist from Collateral";#N/A,#N/A,FALSE,"Dist for Servicing fee";#N/A,#N/A,FALSE,"Wire from Collateral";#N/A,#N/A,FALSE,"Wire for Servicing Fee";#N/A,#N/A,FALSE,"Rate Sheet";#N/A,#N/A,FALSE,"Rate Sheet";#N/A,#N/A,FALSE,"Trans-Class A Res"}</definedName>
    <definedName name="wrn.Payment._.Forms._1_3_2_1_1_1" hidden="1">{#N/A,#N/A,FALSE,"Cash Transfers";#N/A,#N/A,FALSE,"Dist from Collateral";#N/A,#N/A,FALSE,"Dist for Servicing fee";#N/A,#N/A,FALSE,"Wire from Collateral";#N/A,#N/A,FALSE,"Wire for Servicing Fee";#N/A,#N/A,FALSE,"Rate Sheet";#N/A,#N/A,FALSE,"Rate Sheet";#N/A,#N/A,FALSE,"Trans-Class A Res"}</definedName>
    <definedName name="wrn.Payment._.Forms._1_3_2_1_2" hidden="1">{#N/A,#N/A,FALSE,"Cash Transfers";#N/A,#N/A,FALSE,"Dist from Collateral";#N/A,#N/A,FALSE,"Dist for Servicing fee";#N/A,#N/A,FALSE,"Wire from Collateral";#N/A,#N/A,FALSE,"Wire for Servicing Fee";#N/A,#N/A,FALSE,"Rate Sheet";#N/A,#N/A,FALSE,"Rate Sheet";#N/A,#N/A,FALSE,"Trans-Class A Res"}</definedName>
    <definedName name="wrn.Payment._.Forms._1_3_2_1_2_1" hidden="1">{#N/A,#N/A,FALSE,"Cash Transfers";#N/A,#N/A,FALSE,"Dist from Collateral";#N/A,#N/A,FALSE,"Dist for Servicing fee";#N/A,#N/A,FALSE,"Wire from Collateral";#N/A,#N/A,FALSE,"Wire for Servicing Fee";#N/A,#N/A,FALSE,"Rate Sheet";#N/A,#N/A,FALSE,"Rate Sheet";#N/A,#N/A,FALSE,"Trans-Class A Res"}</definedName>
    <definedName name="wrn.Payment._.Forms._1_3_2_2" hidden="1">{#N/A,#N/A,FALSE,"Cash Transfers";#N/A,#N/A,FALSE,"Dist from Collateral";#N/A,#N/A,FALSE,"Dist for Servicing fee";#N/A,#N/A,FALSE,"Wire from Collateral";#N/A,#N/A,FALSE,"Wire for Servicing Fee";#N/A,#N/A,FALSE,"Rate Sheet";#N/A,#N/A,FALSE,"Rate Sheet";#N/A,#N/A,FALSE,"Trans-Class A Res"}</definedName>
    <definedName name="wrn.Payment._.Forms._1_3_2_2_1" hidden="1">{#N/A,#N/A,FALSE,"Cash Transfers";#N/A,#N/A,FALSE,"Dist from Collateral";#N/A,#N/A,FALSE,"Dist for Servicing fee";#N/A,#N/A,FALSE,"Wire from Collateral";#N/A,#N/A,FALSE,"Wire for Servicing Fee";#N/A,#N/A,FALSE,"Rate Sheet";#N/A,#N/A,FALSE,"Rate Sheet";#N/A,#N/A,FALSE,"Trans-Class A Res"}</definedName>
    <definedName name="wrn.Payment._.Forms._1_3_2_2_1_1" hidden="1">{#N/A,#N/A,FALSE,"Cash Transfers";#N/A,#N/A,FALSE,"Dist from Collateral";#N/A,#N/A,FALSE,"Dist for Servicing fee";#N/A,#N/A,FALSE,"Wire from Collateral";#N/A,#N/A,FALSE,"Wire for Servicing Fee";#N/A,#N/A,FALSE,"Rate Sheet";#N/A,#N/A,FALSE,"Rate Sheet";#N/A,#N/A,FALSE,"Trans-Class A Res"}</definedName>
    <definedName name="wrn.Payment._.Forms._1_3_2_2_2" hidden="1">{#N/A,#N/A,FALSE,"Cash Transfers";#N/A,#N/A,FALSE,"Dist from Collateral";#N/A,#N/A,FALSE,"Dist for Servicing fee";#N/A,#N/A,FALSE,"Wire from Collateral";#N/A,#N/A,FALSE,"Wire for Servicing Fee";#N/A,#N/A,FALSE,"Rate Sheet";#N/A,#N/A,FALSE,"Rate Sheet";#N/A,#N/A,FALSE,"Trans-Class A Res"}</definedName>
    <definedName name="wrn.Payment._.Forms._1_3_2_2_2_1" hidden="1">{#N/A,#N/A,FALSE,"Cash Transfers";#N/A,#N/A,FALSE,"Dist from Collateral";#N/A,#N/A,FALSE,"Dist for Servicing fee";#N/A,#N/A,FALSE,"Wire from Collateral";#N/A,#N/A,FALSE,"Wire for Servicing Fee";#N/A,#N/A,FALSE,"Rate Sheet";#N/A,#N/A,FALSE,"Rate Sheet";#N/A,#N/A,FALSE,"Trans-Class A Res"}</definedName>
    <definedName name="wrn.Payment._.Forms._1_3_2_3" hidden="1">{#N/A,#N/A,FALSE,"Cash Transfers";#N/A,#N/A,FALSE,"Dist from Collateral";#N/A,#N/A,FALSE,"Dist for Servicing fee";#N/A,#N/A,FALSE,"Wire from Collateral";#N/A,#N/A,FALSE,"Wire for Servicing Fee";#N/A,#N/A,FALSE,"Rate Sheet";#N/A,#N/A,FALSE,"Rate Sheet";#N/A,#N/A,FALSE,"Trans-Class A Res"}</definedName>
    <definedName name="wrn.Payment._.Forms._1_3_2_3_1" hidden="1">{#N/A,#N/A,FALSE,"Cash Transfers";#N/A,#N/A,FALSE,"Dist from Collateral";#N/A,#N/A,FALSE,"Dist for Servicing fee";#N/A,#N/A,FALSE,"Wire from Collateral";#N/A,#N/A,FALSE,"Wire for Servicing Fee";#N/A,#N/A,FALSE,"Rate Sheet";#N/A,#N/A,FALSE,"Rate Sheet";#N/A,#N/A,FALSE,"Trans-Class A Res"}</definedName>
    <definedName name="wrn.Payment._.Forms._1_3_3" hidden="1">{#N/A,#N/A,FALSE,"Cash Transfers";#N/A,#N/A,FALSE,"Dist from Collateral";#N/A,#N/A,FALSE,"Dist for Servicing fee";#N/A,#N/A,FALSE,"Wire from Collateral";#N/A,#N/A,FALSE,"Wire for Servicing Fee";#N/A,#N/A,FALSE,"Rate Sheet";#N/A,#N/A,FALSE,"Rate Sheet";#N/A,#N/A,FALSE,"Trans-Class A Res"}</definedName>
    <definedName name="wrn.Payment._.Forms._1_3_3_1" hidden="1">{#N/A,#N/A,FALSE,"Cash Transfers";#N/A,#N/A,FALSE,"Dist from Collateral";#N/A,#N/A,FALSE,"Dist for Servicing fee";#N/A,#N/A,FALSE,"Wire from Collateral";#N/A,#N/A,FALSE,"Wire for Servicing Fee";#N/A,#N/A,FALSE,"Rate Sheet";#N/A,#N/A,FALSE,"Rate Sheet";#N/A,#N/A,FALSE,"Trans-Class A Res"}</definedName>
    <definedName name="wrn.Payment._.Forms._1_3_3_1_1" hidden="1">{#N/A,#N/A,FALSE,"Cash Transfers";#N/A,#N/A,FALSE,"Dist from Collateral";#N/A,#N/A,FALSE,"Dist for Servicing fee";#N/A,#N/A,FALSE,"Wire from Collateral";#N/A,#N/A,FALSE,"Wire for Servicing Fee";#N/A,#N/A,FALSE,"Rate Sheet";#N/A,#N/A,FALSE,"Rate Sheet";#N/A,#N/A,FALSE,"Trans-Class A Res"}</definedName>
    <definedName name="wrn.Payment._.Forms._1_3_3_1_1_1" hidden="1">{#N/A,#N/A,FALSE,"Cash Transfers";#N/A,#N/A,FALSE,"Dist from Collateral";#N/A,#N/A,FALSE,"Dist for Servicing fee";#N/A,#N/A,FALSE,"Wire from Collateral";#N/A,#N/A,FALSE,"Wire for Servicing Fee";#N/A,#N/A,FALSE,"Rate Sheet";#N/A,#N/A,FALSE,"Rate Sheet";#N/A,#N/A,FALSE,"Trans-Class A Res"}</definedName>
    <definedName name="wrn.Payment._.Forms._1_3_3_1_2" hidden="1">{#N/A,#N/A,FALSE,"Cash Transfers";#N/A,#N/A,FALSE,"Dist from Collateral";#N/A,#N/A,FALSE,"Dist for Servicing fee";#N/A,#N/A,FALSE,"Wire from Collateral";#N/A,#N/A,FALSE,"Wire for Servicing Fee";#N/A,#N/A,FALSE,"Rate Sheet";#N/A,#N/A,FALSE,"Rate Sheet";#N/A,#N/A,FALSE,"Trans-Class A Res"}</definedName>
    <definedName name="wrn.Payment._.Forms._1_3_3_1_2_1" hidden="1">{#N/A,#N/A,FALSE,"Cash Transfers";#N/A,#N/A,FALSE,"Dist from Collateral";#N/A,#N/A,FALSE,"Dist for Servicing fee";#N/A,#N/A,FALSE,"Wire from Collateral";#N/A,#N/A,FALSE,"Wire for Servicing Fee";#N/A,#N/A,FALSE,"Rate Sheet";#N/A,#N/A,FALSE,"Rate Sheet";#N/A,#N/A,FALSE,"Trans-Class A Res"}</definedName>
    <definedName name="wrn.Payment._.Forms._1_3_3_2" hidden="1">{#N/A,#N/A,FALSE,"Cash Transfers";#N/A,#N/A,FALSE,"Dist from Collateral";#N/A,#N/A,FALSE,"Dist for Servicing fee";#N/A,#N/A,FALSE,"Wire from Collateral";#N/A,#N/A,FALSE,"Wire for Servicing Fee";#N/A,#N/A,FALSE,"Rate Sheet";#N/A,#N/A,FALSE,"Rate Sheet";#N/A,#N/A,FALSE,"Trans-Class A Res"}</definedName>
    <definedName name="wrn.Payment._.Forms._1_3_3_2_1" hidden="1">{#N/A,#N/A,FALSE,"Cash Transfers";#N/A,#N/A,FALSE,"Dist from Collateral";#N/A,#N/A,FALSE,"Dist for Servicing fee";#N/A,#N/A,FALSE,"Wire from Collateral";#N/A,#N/A,FALSE,"Wire for Servicing Fee";#N/A,#N/A,FALSE,"Rate Sheet";#N/A,#N/A,FALSE,"Rate Sheet";#N/A,#N/A,FALSE,"Trans-Class A Res"}</definedName>
    <definedName name="wrn.Payment._.Forms._1_3_3_3" hidden="1">{#N/A,#N/A,FALSE,"Cash Transfers";#N/A,#N/A,FALSE,"Dist from Collateral";#N/A,#N/A,FALSE,"Dist for Servicing fee";#N/A,#N/A,FALSE,"Wire from Collateral";#N/A,#N/A,FALSE,"Wire for Servicing Fee";#N/A,#N/A,FALSE,"Rate Sheet";#N/A,#N/A,FALSE,"Rate Sheet";#N/A,#N/A,FALSE,"Trans-Class A Res"}</definedName>
    <definedName name="wrn.Payment._.Forms._1_3_4" hidden="1">{#N/A,#N/A,FALSE,"Cash Transfers";#N/A,#N/A,FALSE,"Dist from Collateral";#N/A,#N/A,FALSE,"Dist for Servicing fee";#N/A,#N/A,FALSE,"Wire from Collateral";#N/A,#N/A,FALSE,"Wire for Servicing Fee";#N/A,#N/A,FALSE,"Rate Sheet";#N/A,#N/A,FALSE,"Rate Sheet";#N/A,#N/A,FALSE,"Trans-Class A Res"}</definedName>
    <definedName name="wrn.Payment._.Forms._1_3_4_1" hidden="1">{#N/A,#N/A,FALSE,"Cash Transfers";#N/A,#N/A,FALSE,"Dist from Collateral";#N/A,#N/A,FALSE,"Dist for Servicing fee";#N/A,#N/A,FALSE,"Wire from Collateral";#N/A,#N/A,FALSE,"Wire for Servicing Fee";#N/A,#N/A,FALSE,"Rate Sheet";#N/A,#N/A,FALSE,"Rate Sheet";#N/A,#N/A,FALSE,"Trans-Class A Res"}</definedName>
    <definedName name="wrn.Payment._.Forms._1_3_4_1_1" hidden="1">{#N/A,#N/A,FALSE,"Cash Transfers";#N/A,#N/A,FALSE,"Dist from Collateral";#N/A,#N/A,FALSE,"Dist for Servicing fee";#N/A,#N/A,FALSE,"Wire from Collateral";#N/A,#N/A,FALSE,"Wire for Servicing Fee";#N/A,#N/A,FALSE,"Rate Sheet";#N/A,#N/A,FALSE,"Rate Sheet";#N/A,#N/A,FALSE,"Trans-Class A Res"}</definedName>
    <definedName name="wrn.Payment._.Forms._1_3_4_2" hidden="1">{#N/A,#N/A,FALSE,"Cash Transfers";#N/A,#N/A,FALSE,"Dist from Collateral";#N/A,#N/A,FALSE,"Dist for Servicing fee";#N/A,#N/A,FALSE,"Wire from Collateral";#N/A,#N/A,FALSE,"Wire for Servicing Fee";#N/A,#N/A,FALSE,"Rate Sheet";#N/A,#N/A,FALSE,"Rate Sheet";#N/A,#N/A,FALSE,"Trans-Class A Res"}</definedName>
    <definedName name="wrn.Payment._.Forms._1_3_4_2_1" hidden="1">{#N/A,#N/A,FALSE,"Cash Transfers";#N/A,#N/A,FALSE,"Dist from Collateral";#N/A,#N/A,FALSE,"Dist for Servicing fee";#N/A,#N/A,FALSE,"Wire from Collateral";#N/A,#N/A,FALSE,"Wire for Servicing Fee";#N/A,#N/A,FALSE,"Rate Sheet";#N/A,#N/A,FALSE,"Rate Sheet";#N/A,#N/A,FALSE,"Trans-Class A Res"}</definedName>
    <definedName name="wrn.Payment._.Forms._1_3_5" hidden="1">{#N/A,#N/A,FALSE,"Cash Transfers";#N/A,#N/A,FALSE,"Dist from Collateral";#N/A,#N/A,FALSE,"Dist for Servicing fee";#N/A,#N/A,FALSE,"Wire from Collateral";#N/A,#N/A,FALSE,"Wire for Servicing Fee";#N/A,#N/A,FALSE,"Rate Sheet";#N/A,#N/A,FALSE,"Rate Sheet";#N/A,#N/A,FALSE,"Trans-Class A Res"}</definedName>
    <definedName name="wrn.Payment._.Forms._1_3_5_1" hidden="1">{#N/A,#N/A,FALSE,"Cash Transfers";#N/A,#N/A,FALSE,"Dist from Collateral";#N/A,#N/A,FALSE,"Dist for Servicing fee";#N/A,#N/A,FALSE,"Wire from Collateral";#N/A,#N/A,FALSE,"Wire for Servicing Fee";#N/A,#N/A,FALSE,"Rate Sheet";#N/A,#N/A,FALSE,"Rate Sheet";#N/A,#N/A,FALSE,"Trans-Class A Res"}</definedName>
    <definedName name="wrn.Payment._.Forms._1_3_5_1_1" hidden="1">{#N/A,#N/A,FALSE,"Cash Transfers";#N/A,#N/A,FALSE,"Dist from Collateral";#N/A,#N/A,FALSE,"Dist for Servicing fee";#N/A,#N/A,FALSE,"Wire from Collateral";#N/A,#N/A,FALSE,"Wire for Servicing Fee";#N/A,#N/A,FALSE,"Rate Sheet";#N/A,#N/A,FALSE,"Rate Sheet";#N/A,#N/A,FALSE,"Trans-Class A Res"}</definedName>
    <definedName name="wrn.Payment._.Forms._1_4" hidden="1">{#N/A,#N/A,FALSE,"Cash Transfers";#N/A,#N/A,FALSE,"Dist from Collateral";#N/A,#N/A,FALSE,"Dist for Servicing fee";#N/A,#N/A,FALSE,"Wire from Collateral";#N/A,#N/A,FALSE,"Wire for Servicing Fee";#N/A,#N/A,FALSE,"Rate Sheet";#N/A,#N/A,FALSE,"Rate Sheet";#N/A,#N/A,FALSE,"Trans-Class A Res"}</definedName>
    <definedName name="wrn.Payment._.Forms._1_4_1" hidden="1">{#N/A,#N/A,FALSE,"Cash Transfers";#N/A,#N/A,FALSE,"Dist from Collateral";#N/A,#N/A,FALSE,"Dist for Servicing fee";#N/A,#N/A,FALSE,"Wire from Collateral";#N/A,#N/A,FALSE,"Wire for Servicing Fee";#N/A,#N/A,FALSE,"Rate Sheet";#N/A,#N/A,FALSE,"Rate Sheet";#N/A,#N/A,FALSE,"Trans-Class A Res"}</definedName>
    <definedName name="wrn.Payment._.Forms._1_4_1_1" hidden="1">{#N/A,#N/A,FALSE,"Cash Transfers";#N/A,#N/A,FALSE,"Dist from Collateral";#N/A,#N/A,FALSE,"Dist for Servicing fee";#N/A,#N/A,FALSE,"Wire from Collateral";#N/A,#N/A,FALSE,"Wire for Servicing Fee";#N/A,#N/A,FALSE,"Rate Sheet";#N/A,#N/A,FALSE,"Rate Sheet";#N/A,#N/A,FALSE,"Trans-Class A Res"}</definedName>
    <definedName name="wrn.Payment._.Forms._1_4_1_1_1" hidden="1">{#N/A,#N/A,FALSE,"Cash Transfers";#N/A,#N/A,FALSE,"Dist from Collateral";#N/A,#N/A,FALSE,"Dist for Servicing fee";#N/A,#N/A,FALSE,"Wire from Collateral";#N/A,#N/A,FALSE,"Wire for Servicing Fee";#N/A,#N/A,FALSE,"Rate Sheet";#N/A,#N/A,FALSE,"Rate Sheet";#N/A,#N/A,FALSE,"Trans-Class A Res"}</definedName>
    <definedName name="wrn.Payment._.Forms._1_4_1_1_1_1" hidden="1">{#N/A,#N/A,FALSE,"Cash Transfers";#N/A,#N/A,FALSE,"Dist from Collateral";#N/A,#N/A,FALSE,"Dist for Servicing fee";#N/A,#N/A,FALSE,"Wire from Collateral";#N/A,#N/A,FALSE,"Wire for Servicing Fee";#N/A,#N/A,FALSE,"Rate Sheet";#N/A,#N/A,FALSE,"Rate Sheet";#N/A,#N/A,FALSE,"Trans-Class A Res"}</definedName>
    <definedName name="wrn.Payment._.Forms._1_4_1_1_1_1_1" hidden="1">{#N/A,#N/A,FALSE,"Cash Transfers";#N/A,#N/A,FALSE,"Dist from Collateral";#N/A,#N/A,FALSE,"Dist for Servicing fee";#N/A,#N/A,FALSE,"Wire from Collateral";#N/A,#N/A,FALSE,"Wire for Servicing Fee";#N/A,#N/A,FALSE,"Rate Sheet";#N/A,#N/A,FALSE,"Rate Sheet";#N/A,#N/A,FALSE,"Trans-Class A Res"}</definedName>
    <definedName name="wrn.Payment._.Forms._1_4_1_1_1_2" hidden="1">{#N/A,#N/A,FALSE,"Cash Transfers";#N/A,#N/A,FALSE,"Dist from Collateral";#N/A,#N/A,FALSE,"Dist for Servicing fee";#N/A,#N/A,FALSE,"Wire from Collateral";#N/A,#N/A,FALSE,"Wire for Servicing Fee";#N/A,#N/A,FALSE,"Rate Sheet";#N/A,#N/A,FALSE,"Rate Sheet";#N/A,#N/A,FALSE,"Trans-Class A Res"}</definedName>
    <definedName name="wrn.Payment._.Forms._1_4_1_1_1_2_1" hidden="1">{#N/A,#N/A,FALSE,"Cash Transfers";#N/A,#N/A,FALSE,"Dist from Collateral";#N/A,#N/A,FALSE,"Dist for Servicing fee";#N/A,#N/A,FALSE,"Wire from Collateral";#N/A,#N/A,FALSE,"Wire for Servicing Fee";#N/A,#N/A,FALSE,"Rate Sheet";#N/A,#N/A,FALSE,"Rate Sheet";#N/A,#N/A,FALSE,"Trans-Class A Res"}</definedName>
    <definedName name="wrn.Payment._.Forms._1_4_1_1_2" hidden="1">{#N/A,#N/A,FALSE,"Cash Transfers";#N/A,#N/A,FALSE,"Dist from Collateral";#N/A,#N/A,FALSE,"Dist for Servicing fee";#N/A,#N/A,FALSE,"Wire from Collateral";#N/A,#N/A,FALSE,"Wire for Servicing Fee";#N/A,#N/A,FALSE,"Rate Sheet";#N/A,#N/A,FALSE,"Rate Sheet";#N/A,#N/A,FALSE,"Trans-Class A Res"}</definedName>
    <definedName name="wrn.Payment._.Forms._1_4_1_1_2_1" hidden="1">{#N/A,#N/A,FALSE,"Cash Transfers";#N/A,#N/A,FALSE,"Dist from Collateral";#N/A,#N/A,FALSE,"Dist for Servicing fee";#N/A,#N/A,FALSE,"Wire from Collateral";#N/A,#N/A,FALSE,"Wire for Servicing Fee";#N/A,#N/A,FALSE,"Rate Sheet";#N/A,#N/A,FALSE,"Rate Sheet";#N/A,#N/A,FALSE,"Trans-Class A Res"}</definedName>
    <definedName name="wrn.Payment._.Forms._1_4_1_1_2_1_1" hidden="1">{#N/A,#N/A,FALSE,"Cash Transfers";#N/A,#N/A,FALSE,"Dist from Collateral";#N/A,#N/A,FALSE,"Dist for Servicing fee";#N/A,#N/A,FALSE,"Wire from Collateral";#N/A,#N/A,FALSE,"Wire for Servicing Fee";#N/A,#N/A,FALSE,"Rate Sheet";#N/A,#N/A,FALSE,"Rate Sheet";#N/A,#N/A,FALSE,"Trans-Class A Res"}</definedName>
    <definedName name="wrn.Payment._.Forms._1_4_1_1_2_2" hidden="1">{#N/A,#N/A,FALSE,"Cash Transfers";#N/A,#N/A,FALSE,"Dist from Collateral";#N/A,#N/A,FALSE,"Dist for Servicing fee";#N/A,#N/A,FALSE,"Wire from Collateral";#N/A,#N/A,FALSE,"Wire for Servicing Fee";#N/A,#N/A,FALSE,"Rate Sheet";#N/A,#N/A,FALSE,"Rate Sheet";#N/A,#N/A,FALSE,"Trans-Class A Res"}</definedName>
    <definedName name="wrn.Payment._.Forms._1_4_1_1_2_2_1" hidden="1">{#N/A,#N/A,FALSE,"Cash Transfers";#N/A,#N/A,FALSE,"Dist from Collateral";#N/A,#N/A,FALSE,"Dist for Servicing fee";#N/A,#N/A,FALSE,"Wire from Collateral";#N/A,#N/A,FALSE,"Wire for Servicing Fee";#N/A,#N/A,FALSE,"Rate Sheet";#N/A,#N/A,FALSE,"Rate Sheet";#N/A,#N/A,FALSE,"Trans-Class A Res"}</definedName>
    <definedName name="wrn.Payment._.Forms._1_4_1_1_3" hidden="1">{#N/A,#N/A,FALSE,"Cash Transfers";#N/A,#N/A,FALSE,"Dist from Collateral";#N/A,#N/A,FALSE,"Dist for Servicing fee";#N/A,#N/A,FALSE,"Wire from Collateral";#N/A,#N/A,FALSE,"Wire for Servicing Fee";#N/A,#N/A,FALSE,"Rate Sheet";#N/A,#N/A,FALSE,"Rate Sheet";#N/A,#N/A,FALSE,"Trans-Class A Res"}</definedName>
    <definedName name="wrn.Payment._.Forms._1_4_1_1_3_1" hidden="1">{#N/A,#N/A,FALSE,"Cash Transfers";#N/A,#N/A,FALSE,"Dist from Collateral";#N/A,#N/A,FALSE,"Dist for Servicing fee";#N/A,#N/A,FALSE,"Wire from Collateral";#N/A,#N/A,FALSE,"Wire for Servicing Fee";#N/A,#N/A,FALSE,"Rate Sheet";#N/A,#N/A,FALSE,"Rate Sheet";#N/A,#N/A,FALSE,"Trans-Class A Res"}</definedName>
    <definedName name="wrn.Payment._.Forms._1_4_1_2" hidden="1">{#N/A,#N/A,FALSE,"Cash Transfers";#N/A,#N/A,FALSE,"Dist from Collateral";#N/A,#N/A,FALSE,"Dist for Servicing fee";#N/A,#N/A,FALSE,"Wire from Collateral";#N/A,#N/A,FALSE,"Wire for Servicing Fee";#N/A,#N/A,FALSE,"Rate Sheet";#N/A,#N/A,FALSE,"Rate Sheet";#N/A,#N/A,FALSE,"Trans-Class A Res"}</definedName>
    <definedName name="wrn.Payment._.Forms._1_4_1_2_1" hidden="1">{#N/A,#N/A,FALSE,"Cash Transfers";#N/A,#N/A,FALSE,"Dist from Collateral";#N/A,#N/A,FALSE,"Dist for Servicing fee";#N/A,#N/A,FALSE,"Wire from Collateral";#N/A,#N/A,FALSE,"Wire for Servicing Fee";#N/A,#N/A,FALSE,"Rate Sheet";#N/A,#N/A,FALSE,"Rate Sheet";#N/A,#N/A,FALSE,"Trans-Class A Res"}</definedName>
    <definedName name="wrn.Payment._.Forms._1_4_1_2_1_1" hidden="1">{#N/A,#N/A,FALSE,"Cash Transfers";#N/A,#N/A,FALSE,"Dist from Collateral";#N/A,#N/A,FALSE,"Dist for Servicing fee";#N/A,#N/A,FALSE,"Wire from Collateral";#N/A,#N/A,FALSE,"Wire for Servicing Fee";#N/A,#N/A,FALSE,"Rate Sheet";#N/A,#N/A,FALSE,"Rate Sheet";#N/A,#N/A,FALSE,"Trans-Class A Res"}</definedName>
    <definedName name="wrn.Payment._.Forms._1_4_1_2_2" hidden="1">{#N/A,#N/A,FALSE,"Cash Transfers";#N/A,#N/A,FALSE,"Dist from Collateral";#N/A,#N/A,FALSE,"Dist for Servicing fee";#N/A,#N/A,FALSE,"Wire from Collateral";#N/A,#N/A,FALSE,"Wire for Servicing Fee";#N/A,#N/A,FALSE,"Rate Sheet";#N/A,#N/A,FALSE,"Rate Sheet";#N/A,#N/A,FALSE,"Trans-Class A Res"}</definedName>
    <definedName name="wrn.Payment._.Forms._1_4_1_2_2_1" hidden="1">{#N/A,#N/A,FALSE,"Cash Transfers";#N/A,#N/A,FALSE,"Dist from Collateral";#N/A,#N/A,FALSE,"Dist for Servicing fee";#N/A,#N/A,FALSE,"Wire from Collateral";#N/A,#N/A,FALSE,"Wire for Servicing Fee";#N/A,#N/A,FALSE,"Rate Sheet";#N/A,#N/A,FALSE,"Rate Sheet";#N/A,#N/A,FALSE,"Trans-Class A Res"}</definedName>
    <definedName name="wrn.Payment._.Forms._1_4_1_3" hidden="1">{#N/A,#N/A,FALSE,"Cash Transfers";#N/A,#N/A,FALSE,"Dist from Collateral";#N/A,#N/A,FALSE,"Dist for Servicing fee";#N/A,#N/A,FALSE,"Wire from Collateral";#N/A,#N/A,FALSE,"Wire for Servicing Fee";#N/A,#N/A,FALSE,"Rate Sheet";#N/A,#N/A,FALSE,"Rate Sheet";#N/A,#N/A,FALSE,"Trans-Class A Res"}</definedName>
    <definedName name="wrn.Payment._.Forms._1_4_1_3_1" hidden="1">{#N/A,#N/A,FALSE,"Cash Transfers";#N/A,#N/A,FALSE,"Dist from Collateral";#N/A,#N/A,FALSE,"Dist for Servicing fee";#N/A,#N/A,FALSE,"Wire from Collateral";#N/A,#N/A,FALSE,"Wire for Servicing Fee";#N/A,#N/A,FALSE,"Rate Sheet";#N/A,#N/A,FALSE,"Rate Sheet";#N/A,#N/A,FALSE,"Trans-Class A Res"}</definedName>
    <definedName name="wrn.Payment._.Forms._1_4_1_4" hidden="1">{#N/A,#N/A,FALSE,"Cash Transfers";#N/A,#N/A,FALSE,"Dist from Collateral";#N/A,#N/A,FALSE,"Dist for Servicing fee";#N/A,#N/A,FALSE,"Wire from Collateral";#N/A,#N/A,FALSE,"Wire for Servicing Fee";#N/A,#N/A,FALSE,"Rate Sheet";#N/A,#N/A,FALSE,"Rate Sheet";#N/A,#N/A,FALSE,"Trans-Class A Res"}</definedName>
    <definedName name="wrn.Payment._.Forms._1_4_1_4_1" hidden="1">{#N/A,#N/A,FALSE,"Cash Transfers";#N/A,#N/A,FALSE,"Dist from Collateral";#N/A,#N/A,FALSE,"Dist for Servicing fee";#N/A,#N/A,FALSE,"Wire from Collateral";#N/A,#N/A,FALSE,"Wire for Servicing Fee";#N/A,#N/A,FALSE,"Rate Sheet";#N/A,#N/A,FALSE,"Rate Sheet";#N/A,#N/A,FALSE,"Trans-Class A Res"}</definedName>
    <definedName name="wrn.Payment._.Forms._1_4_1_5" hidden="1">{#N/A,#N/A,FALSE,"Cash Transfers";#N/A,#N/A,FALSE,"Dist from Collateral";#N/A,#N/A,FALSE,"Dist for Servicing fee";#N/A,#N/A,FALSE,"Wire from Collateral";#N/A,#N/A,FALSE,"Wire for Servicing Fee";#N/A,#N/A,FALSE,"Rate Sheet";#N/A,#N/A,FALSE,"Rate Sheet";#N/A,#N/A,FALSE,"Trans-Class A Res"}</definedName>
    <definedName name="wrn.Payment._.Forms._1_4_2" hidden="1">{#N/A,#N/A,FALSE,"Cash Transfers";#N/A,#N/A,FALSE,"Dist from Collateral";#N/A,#N/A,FALSE,"Dist for Servicing fee";#N/A,#N/A,FALSE,"Wire from Collateral";#N/A,#N/A,FALSE,"Wire for Servicing Fee";#N/A,#N/A,FALSE,"Rate Sheet";#N/A,#N/A,FALSE,"Rate Sheet";#N/A,#N/A,FALSE,"Trans-Class A Res"}</definedName>
    <definedName name="wrn.Payment._.Forms._1_4_2_1" hidden="1">{#N/A,#N/A,FALSE,"Cash Transfers";#N/A,#N/A,FALSE,"Dist from Collateral";#N/A,#N/A,FALSE,"Dist for Servicing fee";#N/A,#N/A,FALSE,"Wire from Collateral";#N/A,#N/A,FALSE,"Wire for Servicing Fee";#N/A,#N/A,FALSE,"Rate Sheet";#N/A,#N/A,FALSE,"Rate Sheet";#N/A,#N/A,FALSE,"Trans-Class A Res"}</definedName>
    <definedName name="wrn.Payment._.Forms._1_4_2_1_1" hidden="1">{#N/A,#N/A,FALSE,"Cash Transfers";#N/A,#N/A,FALSE,"Dist from Collateral";#N/A,#N/A,FALSE,"Dist for Servicing fee";#N/A,#N/A,FALSE,"Wire from Collateral";#N/A,#N/A,FALSE,"Wire for Servicing Fee";#N/A,#N/A,FALSE,"Rate Sheet";#N/A,#N/A,FALSE,"Rate Sheet";#N/A,#N/A,FALSE,"Trans-Class A Res"}</definedName>
    <definedName name="wrn.Payment._.Forms._1_4_2_2" hidden="1">{#N/A,#N/A,FALSE,"Cash Transfers";#N/A,#N/A,FALSE,"Dist from Collateral";#N/A,#N/A,FALSE,"Dist for Servicing fee";#N/A,#N/A,FALSE,"Wire from Collateral";#N/A,#N/A,FALSE,"Wire for Servicing Fee";#N/A,#N/A,FALSE,"Rate Sheet";#N/A,#N/A,FALSE,"Rate Sheet";#N/A,#N/A,FALSE,"Trans-Class A Res"}</definedName>
    <definedName name="wrn.Payment._.Forms._1_4_2_2_1" hidden="1">{#N/A,#N/A,FALSE,"Cash Transfers";#N/A,#N/A,FALSE,"Dist from Collateral";#N/A,#N/A,FALSE,"Dist for Servicing fee";#N/A,#N/A,FALSE,"Wire from Collateral";#N/A,#N/A,FALSE,"Wire for Servicing Fee";#N/A,#N/A,FALSE,"Rate Sheet";#N/A,#N/A,FALSE,"Rate Sheet";#N/A,#N/A,FALSE,"Trans-Class A Res"}</definedName>
    <definedName name="wrn.Payment._.Forms._1_4_2_3" hidden="1">{#N/A,#N/A,FALSE,"Cash Transfers";#N/A,#N/A,FALSE,"Dist from Collateral";#N/A,#N/A,FALSE,"Dist for Servicing fee";#N/A,#N/A,FALSE,"Wire from Collateral";#N/A,#N/A,FALSE,"Wire for Servicing Fee";#N/A,#N/A,FALSE,"Rate Sheet";#N/A,#N/A,FALSE,"Rate Sheet";#N/A,#N/A,FALSE,"Trans-Class A Res"}</definedName>
    <definedName name="wrn.Payment._.Forms._1_4_3" hidden="1">{#N/A,#N/A,FALSE,"Cash Transfers";#N/A,#N/A,FALSE,"Dist from Collateral";#N/A,#N/A,FALSE,"Dist for Servicing fee";#N/A,#N/A,FALSE,"Wire from Collateral";#N/A,#N/A,FALSE,"Wire for Servicing Fee";#N/A,#N/A,FALSE,"Rate Sheet";#N/A,#N/A,FALSE,"Rate Sheet";#N/A,#N/A,FALSE,"Trans-Class A Res"}</definedName>
    <definedName name="wrn.Payment._.Forms._1_4_3_1" hidden="1">{#N/A,#N/A,FALSE,"Cash Transfers";#N/A,#N/A,FALSE,"Dist from Collateral";#N/A,#N/A,FALSE,"Dist for Servicing fee";#N/A,#N/A,FALSE,"Wire from Collateral";#N/A,#N/A,FALSE,"Wire for Servicing Fee";#N/A,#N/A,FALSE,"Rate Sheet";#N/A,#N/A,FALSE,"Rate Sheet";#N/A,#N/A,FALSE,"Trans-Class A Res"}</definedName>
    <definedName name="wrn.Payment._.Forms._1_4_3_1_1" hidden="1">{#N/A,#N/A,FALSE,"Cash Transfers";#N/A,#N/A,FALSE,"Dist from Collateral";#N/A,#N/A,FALSE,"Dist for Servicing fee";#N/A,#N/A,FALSE,"Wire from Collateral";#N/A,#N/A,FALSE,"Wire for Servicing Fee";#N/A,#N/A,FALSE,"Rate Sheet";#N/A,#N/A,FALSE,"Rate Sheet";#N/A,#N/A,FALSE,"Trans-Class A Res"}</definedName>
    <definedName name="wrn.Payment._.Forms._1_4_3_2" hidden="1">{#N/A,#N/A,FALSE,"Cash Transfers";#N/A,#N/A,FALSE,"Dist from Collateral";#N/A,#N/A,FALSE,"Dist for Servicing fee";#N/A,#N/A,FALSE,"Wire from Collateral";#N/A,#N/A,FALSE,"Wire for Servicing Fee";#N/A,#N/A,FALSE,"Rate Sheet";#N/A,#N/A,FALSE,"Rate Sheet";#N/A,#N/A,FALSE,"Trans-Class A Res"}</definedName>
    <definedName name="wrn.Payment._.Forms._1_4_3_2_1" hidden="1">{#N/A,#N/A,FALSE,"Cash Transfers";#N/A,#N/A,FALSE,"Dist from Collateral";#N/A,#N/A,FALSE,"Dist for Servicing fee";#N/A,#N/A,FALSE,"Wire from Collateral";#N/A,#N/A,FALSE,"Wire for Servicing Fee";#N/A,#N/A,FALSE,"Rate Sheet";#N/A,#N/A,FALSE,"Rate Sheet";#N/A,#N/A,FALSE,"Trans-Class A Res"}</definedName>
    <definedName name="wrn.Payment._.Forms._1_4_4" hidden="1">{#N/A,#N/A,FALSE,"Cash Transfers";#N/A,#N/A,FALSE,"Dist from Collateral";#N/A,#N/A,FALSE,"Dist for Servicing fee";#N/A,#N/A,FALSE,"Wire from Collateral";#N/A,#N/A,FALSE,"Wire for Servicing Fee";#N/A,#N/A,FALSE,"Rate Sheet";#N/A,#N/A,FALSE,"Rate Sheet";#N/A,#N/A,FALSE,"Trans-Class A Res"}</definedName>
    <definedName name="wrn.Payment._.Forms._1_4_4_1" hidden="1">{#N/A,#N/A,FALSE,"Cash Transfers";#N/A,#N/A,FALSE,"Dist from Collateral";#N/A,#N/A,FALSE,"Dist for Servicing fee";#N/A,#N/A,FALSE,"Wire from Collateral";#N/A,#N/A,FALSE,"Wire for Servicing Fee";#N/A,#N/A,FALSE,"Rate Sheet";#N/A,#N/A,FALSE,"Rate Sheet";#N/A,#N/A,FALSE,"Trans-Class A Res"}</definedName>
    <definedName name="wrn.Payment._.Forms._1_4_4_1_1" hidden="1">{#N/A,#N/A,FALSE,"Cash Transfers";#N/A,#N/A,FALSE,"Dist from Collateral";#N/A,#N/A,FALSE,"Dist for Servicing fee";#N/A,#N/A,FALSE,"Wire from Collateral";#N/A,#N/A,FALSE,"Wire for Servicing Fee";#N/A,#N/A,FALSE,"Rate Sheet";#N/A,#N/A,FALSE,"Rate Sheet";#N/A,#N/A,FALSE,"Trans-Class A Res"}</definedName>
    <definedName name="wrn.Payment._.Forms._1_4_4_2" hidden="1">{#N/A,#N/A,FALSE,"Cash Transfers";#N/A,#N/A,FALSE,"Dist from Collateral";#N/A,#N/A,FALSE,"Dist for Servicing fee";#N/A,#N/A,FALSE,"Wire from Collateral";#N/A,#N/A,FALSE,"Wire for Servicing Fee";#N/A,#N/A,FALSE,"Rate Sheet";#N/A,#N/A,FALSE,"Rate Sheet";#N/A,#N/A,FALSE,"Trans-Class A Res"}</definedName>
    <definedName name="wrn.Payment._.Forms._1_4_5" hidden="1">{#N/A,#N/A,FALSE,"Cash Transfers";#N/A,#N/A,FALSE,"Dist from Collateral";#N/A,#N/A,FALSE,"Dist for Servicing fee";#N/A,#N/A,FALSE,"Wire from Collateral";#N/A,#N/A,FALSE,"Wire for Servicing Fee";#N/A,#N/A,FALSE,"Rate Sheet";#N/A,#N/A,FALSE,"Rate Sheet";#N/A,#N/A,FALSE,"Trans-Class A Res"}</definedName>
    <definedName name="wrn.Payment._.Forms._1_4_5_1" hidden="1">{#N/A,#N/A,FALSE,"Cash Transfers";#N/A,#N/A,FALSE,"Dist from Collateral";#N/A,#N/A,FALSE,"Dist for Servicing fee";#N/A,#N/A,FALSE,"Wire from Collateral";#N/A,#N/A,FALSE,"Wire for Servicing Fee";#N/A,#N/A,FALSE,"Rate Sheet";#N/A,#N/A,FALSE,"Rate Sheet";#N/A,#N/A,FALSE,"Trans-Class A Res"}</definedName>
    <definedName name="wrn.Payment._.Forms._1_4_5_1_1" hidden="1">{#N/A,#N/A,FALSE,"Cash Transfers";#N/A,#N/A,FALSE,"Dist from Collateral";#N/A,#N/A,FALSE,"Dist for Servicing fee";#N/A,#N/A,FALSE,"Wire from Collateral";#N/A,#N/A,FALSE,"Wire for Servicing Fee";#N/A,#N/A,FALSE,"Rate Sheet";#N/A,#N/A,FALSE,"Rate Sheet";#N/A,#N/A,FALSE,"Trans-Class A Res"}</definedName>
    <definedName name="wrn.Payment._.Forms._1_5" hidden="1">{#N/A,#N/A,FALSE,"Cash Transfers";#N/A,#N/A,FALSE,"Dist from Collateral";#N/A,#N/A,FALSE,"Dist for Servicing fee";#N/A,#N/A,FALSE,"Wire from Collateral";#N/A,#N/A,FALSE,"Wire for Servicing Fee";#N/A,#N/A,FALSE,"Rate Sheet";#N/A,#N/A,FALSE,"Rate Sheet";#N/A,#N/A,FALSE,"Trans-Class A Res"}</definedName>
    <definedName name="wrn.Payment._.Forms._1_5_1" hidden="1">{#N/A,#N/A,FALSE,"Cash Transfers";#N/A,#N/A,FALSE,"Dist from Collateral";#N/A,#N/A,FALSE,"Dist for Servicing fee";#N/A,#N/A,FALSE,"Wire from Collateral";#N/A,#N/A,FALSE,"Wire for Servicing Fee";#N/A,#N/A,FALSE,"Rate Sheet";#N/A,#N/A,FALSE,"Rate Sheet";#N/A,#N/A,FALSE,"Trans-Class A Res"}</definedName>
    <definedName name="wrn.Payment._.Forms._1_5_1_1" hidden="1">{#N/A,#N/A,FALSE,"Cash Transfers";#N/A,#N/A,FALSE,"Dist from Collateral";#N/A,#N/A,FALSE,"Dist for Servicing fee";#N/A,#N/A,FALSE,"Wire from Collateral";#N/A,#N/A,FALSE,"Wire for Servicing Fee";#N/A,#N/A,FALSE,"Rate Sheet";#N/A,#N/A,FALSE,"Rate Sheet";#N/A,#N/A,FALSE,"Trans-Class A Res"}</definedName>
    <definedName name="wrn.Payment._.Forms._1_5_1_1_1" hidden="1">{#N/A,#N/A,FALSE,"Cash Transfers";#N/A,#N/A,FALSE,"Dist from Collateral";#N/A,#N/A,FALSE,"Dist for Servicing fee";#N/A,#N/A,FALSE,"Wire from Collateral";#N/A,#N/A,FALSE,"Wire for Servicing Fee";#N/A,#N/A,FALSE,"Rate Sheet";#N/A,#N/A,FALSE,"Rate Sheet";#N/A,#N/A,FALSE,"Trans-Class A Res"}</definedName>
    <definedName name="wrn.Payment._.Forms._1_5_1_1_1_1" hidden="1">{#N/A,#N/A,FALSE,"Cash Transfers";#N/A,#N/A,FALSE,"Dist from Collateral";#N/A,#N/A,FALSE,"Dist for Servicing fee";#N/A,#N/A,FALSE,"Wire from Collateral";#N/A,#N/A,FALSE,"Wire for Servicing Fee";#N/A,#N/A,FALSE,"Rate Sheet";#N/A,#N/A,FALSE,"Rate Sheet";#N/A,#N/A,FALSE,"Trans-Class A Res"}</definedName>
    <definedName name="wrn.Payment._.Forms._1_5_1_1_2" hidden="1">{#N/A,#N/A,FALSE,"Cash Transfers";#N/A,#N/A,FALSE,"Dist from Collateral";#N/A,#N/A,FALSE,"Dist for Servicing fee";#N/A,#N/A,FALSE,"Wire from Collateral";#N/A,#N/A,FALSE,"Wire for Servicing Fee";#N/A,#N/A,FALSE,"Rate Sheet";#N/A,#N/A,FALSE,"Rate Sheet";#N/A,#N/A,FALSE,"Trans-Class A Res"}</definedName>
    <definedName name="wrn.Payment._.Forms._1_5_1_1_2_1" hidden="1">{#N/A,#N/A,FALSE,"Cash Transfers";#N/A,#N/A,FALSE,"Dist from Collateral";#N/A,#N/A,FALSE,"Dist for Servicing fee";#N/A,#N/A,FALSE,"Wire from Collateral";#N/A,#N/A,FALSE,"Wire for Servicing Fee";#N/A,#N/A,FALSE,"Rate Sheet";#N/A,#N/A,FALSE,"Rate Sheet";#N/A,#N/A,FALSE,"Trans-Class A Res"}</definedName>
    <definedName name="wrn.Payment._.Forms._1_5_1_2" hidden="1">{#N/A,#N/A,FALSE,"Cash Transfers";#N/A,#N/A,FALSE,"Dist from Collateral";#N/A,#N/A,FALSE,"Dist for Servicing fee";#N/A,#N/A,FALSE,"Wire from Collateral";#N/A,#N/A,FALSE,"Wire for Servicing Fee";#N/A,#N/A,FALSE,"Rate Sheet";#N/A,#N/A,FALSE,"Rate Sheet";#N/A,#N/A,FALSE,"Trans-Class A Res"}</definedName>
    <definedName name="wrn.Payment._.Forms._1_5_1_2_1" hidden="1">{#N/A,#N/A,FALSE,"Cash Transfers";#N/A,#N/A,FALSE,"Dist from Collateral";#N/A,#N/A,FALSE,"Dist for Servicing fee";#N/A,#N/A,FALSE,"Wire from Collateral";#N/A,#N/A,FALSE,"Wire for Servicing Fee";#N/A,#N/A,FALSE,"Rate Sheet";#N/A,#N/A,FALSE,"Rate Sheet";#N/A,#N/A,FALSE,"Trans-Class A Res"}</definedName>
    <definedName name="wrn.Payment._.Forms._1_5_1_2_1_1" hidden="1">{#N/A,#N/A,FALSE,"Cash Transfers";#N/A,#N/A,FALSE,"Dist from Collateral";#N/A,#N/A,FALSE,"Dist for Servicing fee";#N/A,#N/A,FALSE,"Wire from Collateral";#N/A,#N/A,FALSE,"Wire for Servicing Fee";#N/A,#N/A,FALSE,"Rate Sheet";#N/A,#N/A,FALSE,"Rate Sheet";#N/A,#N/A,FALSE,"Trans-Class A Res"}</definedName>
    <definedName name="wrn.Payment._.Forms._1_5_1_2_2" hidden="1">{#N/A,#N/A,FALSE,"Cash Transfers";#N/A,#N/A,FALSE,"Dist from Collateral";#N/A,#N/A,FALSE,"Dist for Servicing fee";#N/A,#N/A,FALSE,"Wire from Collateral";#N/A,#N/A,FALSE,"Wire for Servicing Fee";#N/A,#N/A,FALSE,"Rate Sheet";#N/A,#N/A,FALSE,"Rate Sheet";#N/A,#N/A,FALSE,"Trans-Class A Res"}</definedName>
    <definedName name="wrn.Payment._.Forms._1_5_1_2_2_1" hidden="1">{#N/A,#N/A,FALSE,"Cash Transfers";#N/A,#N/A,FALSE,"Dist from Collateral";#N/A,#N/A,FALSE,"Dist for Servicing fee";#N/A,#N/A,FALSE,"Wire from Collateral";#N/A,#N/A,FALSE,"Wire for Servicing Fee";#N/A,#N/A,FALSE,"Rate Sheet";#N/A,#N/A,FALSE,"Rate Sheet";#N/A,#N/A,FALSE,"Trans-Class A Res"}</definedName>
    <definedName name="wrn.Payment._.Forms._1_5_1_3" hidden="1">{#N/A,#N/A,FALSE,"Cash Transfers";#N/A,#N/A,FALSE,"Dist from Collateral";#N/A,#N/A,FALSE,"Dist for Servicing fee";#N/A,#N/A,FALSE,"Wire from Collateral";#N/A,#N/A,FALSE,"Wire for Servicing Fee";#N/A,#N/A,FALSE,"Rate Sheet";#N/A,#N/A,FALSE,"Rate Sheet";#N/A,#N/A,FALSE,"Trans-Class A Res"}</definedName>
    <definedName name="wrn.Payment._.Forms._1_5_1_3_1" hidden="1">{#N/A,#N/A,FALSE,"Cash Transfers";#N/A,#N/A,FALSE,"Dist from Collateral";#N/A,#N/A,FALSE,"Dist for Servicing fee";#N/A,#N/A,FALSE,"Wire from Collateral";#N/A,#N/A,FALSE,"Wire for Servicing Fee";#N/A,#N/A,FALSE,"Rate Sheet";#N/A,#N/A,FALSE,"Rate Sheet";#N/A,#N/A,FALSE,"Trans-Class A Res"}</definedName>
    <definedName name="wrn.Payment._.Forms._1_5_2" hidden="1">{#N/A,#N/A,FALSE,"Cash Transfers";#N/A,#N/A,FALSE,"Dist from Collateral";#N/A,#N/A,FALSE,"Dist for Servicing fee";#N/A,#N/A,FALSE,"Wire from Collateral";#N/A,#N/A,FALSE,"Wire for Servicing Fee";#N/A,#N/A,FALSE,"Rate Sheet";#N/A,#N/A,FALSE,"Rate Sheet";#N/A,#N/A,FALSE,"Trans-Class A Res"}</definedName>
    <definedName name="wrn.Payment._.Forms._1_5_2_1" hidden="1">{#N/A,#N/A,FALSE,"Cash Transfers";#N/A,#N/A,FALSE,"Dist from Collateral";#N/A,#N/A,FALSE,"Dist for Servicing fee";#N/A,#N/A,FALSE,"Wire from Collateral";#N/A,#N/A,FALSE,"Wire for Servicing Fee";#N/A,#N/A,FALSE,"Rate Sheet";#N/A,#N/A,FALSE,"Rate Sheet";#N/A,#N/A,FALSE,"Trans-Class A Res"}</definedName>
    <definedName name="wrn.Payment._.Forms._1_5_2_1_1" hidden="1">{#N/A,#N/A,FALSE,"Cash Transfers";#N/A,#N/A,FALSE,"Dist from Collateral";#N/A,#N/A,FALSE,"Dist for Servicing fee";#N/A,#N/A,FALSE,"Wire from Collateral";#N/A,#N/A,FALSE,"Wire for Servicing Fee";#N/A,#N/A,FALSE,"Rate Sheet";#N/A,#N/A,FALSE,"Rate Sheet";#N/A,#N/A,FALSE,"Trans-Class A Res"}</definedName>
    <definedName name="wrn.Payment._.Forms._1_5_2_2" hidden="1">{#N/A,#N/A,FALSE,"Cash Transfers";#N/A,#N/A,FALSE,"Dist from Collateral";#N/A,#N/A,FALSE,"Dist for Servicing fee";#N/A,#N/A,FALSE,"Wire from Collateral";#N/A,#N/A,FALSE,"Wire for Servicing Fee";#N/A,#N/A,FALSE,"Rate Sheet";#N/A,#N/A,FALSE,"Rate Sheet";#N/A,#N/A,FALSE,"Trans-Class A Res"}</definedName>
    <definedName name="wrn.Payment._.Forms._1_5_2_2_1" hidden="1">{#N/A,#N/A,FALSE,"Cash Transfers";#N/A,#N/A,FALSE,"Dist from Collateral";#N/A,#N/A,FALSE,"Dist for Servicing fee";#N/A,#N/A,FALSE,"Wire from Collateral";#N/A,#N/A,FALSE,"Wire for Servicing Fee";#N/A,#N/A,FALSE,"Rate Sheet";#N/A,#N/A,FALSE,"Rate Sheet";#N/A,#N/A,FALSE,"Trans-Class A Res"}</definedName>
    <definedName name="wrn.Payment._.Forms._1_5_3" hidden="1">{#N/A,#N/A,FALSE,"Cash Transfers";#N/A,#N/A,FALSE,"Dist from Collateral";#N/A,#N/A,FALSE,"Dist for Servicing fee";#N/A,#N/A,FALSE,"Wire from Collateral";#N/A,#N/A,FALSE,"Wire for Servicing Fee";#N/A,#N/A,FALSE,"Rate Sheet";#N/A,#N/A,FALSE,"Rate Sheet";#N/A,#N/A,FALSE,"Trans-Class A Res"}</definedName>
    <definedName name="wrn.Payment._.Forms._1_5_3_1" hidden="1">{#N/A,#N/A,FALSE,"Cash Transfers";#N/A,#N/A,FALSE,"Dist from Collateral";#N/A,#N/A,FALSE,"Dist for Servicing fee";#N/A,#N/A,FALSE,"Wire from Collateral";#N/A,#N/A,FALSE,"Wire for Servicing Fee";#N/A,#N/A,FALSE,"Rate Sheet";#N/A,#N/A,FALSE,"Rate Sheet";#N/A,#N/A,FALSE,"Trans-Class A Res"}</definedName>
    <definedName name="wrn.Payment._.Forms._1_5_3_1_1" hidden="1">{#N/A,#N/A,FALSE,"Cash Transfers";#N/A,#N/A,FALSE,"Dist from Collateral";#N/A,#N/A,FALSE,"Dist for Servicing fee";#N/A,#N/A,FALSE,"Wire from Collateral";#N/A,#N/A,FALSE,"Wire for Servicing Fee";#N/A,#N/A,FALSE,"Rate Sheet";#N/A,#N/A,FALSE,"Rate Sheet";#N/A,#N/A,FALSE,"Trans-Class A Res"}</definedName>
    <definedName name="wrn.Payment._.Forms._1_5_3_2" hidden="1">{#N/A,#N/A,FALSE,"Cash Transfers";#N/A,#N/A,FALSE,"Dist from Collateral";#N/A,#N/A,FALSE,"Dist for Servicing fee";#N/A,#N/A,FALSE,"Wire from Collateral";#N/A,#N/A,FALSE,"Wire for Servicing Fee";#N/A,#N/A,FALSE,"Rate Sheet";#N/A,#N/A,FALSE,"Rate Sheet";#N/A,#N/A,FALSE,"Trans-Class A Res"}</definedName>
    <definedName name="wrn.Payment._.Forms._1_5_3_2_1" hidden="1">{#N/A,#N/A,FALSE,"Cash Transfers";#N/A,#N/A,FALSE,"Dist from Collateral";#N/A,#N/A,FALSE,"Dist for Servicing fee";#N/A,#N/A,FALSE,"Wire from Collateral";#N/A,#N/A,FALSE,"Wire for Servicing Fee";#N/A,#N/A,FALSE,"Rate Sheet";#N/A,#N/A,FALSE,"Rate Sheet";#N/A,#N/A,FALSE,"Trans-Class A Res"}</definedName>
    <definedName name="wrn.Payment._.Forms._1_5_4" hidden="1">{#N/A,#N/A,FALSE,"Cash Transfers";#N/A,#N/A,FALSE,"Dist from Collateral";#N/A,#N/A,FALSE,"Dist for Servicing fee";#N/A,#N/A,FALSE,"Wire from Collateral";#N/A,#N/A,FALSE,"Wire for Servicing Fee";#N/A,#N/A,FALSE,"Rate Sheet";#N/A,#N/A,FALSE,"Rate Sheet";#N/A,#N/A,FALSE,"Trans-Class A Res"}</definedName>
    <definedName name="wrn.Payment._.Forms._1_5_4_1" hidden="1">{#N/A,#N/A,FALSE,"Cash Transfers";#N/A,#N/A,FALSE,"Dist from Collateral";#N/A,#N/A,FALSE,"Dist for Servicing fee";#N/A,#N/A,FALSE,"Wire from Collateral";#N/A,#N/A,FALSE,"Wire for Servicing Fee";#N/A,#N/A,FALSE,"Rate Sheet";#N/A,#N/A,FALSE,"Rate Sheet";#N/A,#N/A,FALSE,"Trans-Class A Res"}</definedName>
    <definedName name="wrn.Payment._.Forms._1_5_4_1_1" hidden="1">{#N/A,#N/A,FALSE,"Cash Transfers";#N/A,#N/A,FALSE,"Dist from Collateral";#N/A,#N/A,FALSE,"Dist for Servicing fee";#N/A,#N/A,FALSE,"Wire from Collateral";#N/A,#N/A,FALSE,"Wire for Servicing Fee";#N/A,#N/A,FALSE,"Rate Sheet";#N/A,#N/A,FALSE,"Rate Sheet";#N/A,#N/A,FALSE,"Trans-Class A Res"}</definedName>
    <definedName name="wrn.Payment._.Forms._1_5_5" hidden="1">{#N/A,#N/A,FALSE,"Cash Transfers";#N/A,#N/A,FALSE,"Dist from Collateral";#N/A,#N/A,FALSE,"Dist for Servicing fee";#N/A,#N/A,FALSE,"Wire from Collateral";#N/A,#N/A,FALSE,"Wire for Servicing Fee";#N/A,#N/A,FALSE,"Rate Sheet";#N/A,#N/A,FALSE,"Rate Sheet";#N/A,#N/A,FALSE,"Trans-Class A Res"}</definedName>
    <definedName name="wrn.Payment._.Forms._1_5_5_1" hidden="1">{#N/A,#N/A,FALSE,"Cash Transfers";#N/A,#N/A,FALSE,"Dist from Collateral";#N/A,#N/A,FALSE,"Dist for Servicing fee";#N/A,#N/A,FALSE,"Wire from Collateral";#N/A,#N/A,FALSE,"Wire for Servicing Fee";#N/A,#N/A,FALSE,"Rate Sheet";#N/A,#N/A,FALSE,"Rate Sheet";#N/A,#N/A,FALSE,"Trans-Class A Res"}</definedName>
    <definedName name="wrn.Payment._.Forms._1_5_5_1_1" hidden="1">{#N/A,#N/A,FALSE,"Cash Transfers";#N/A,#N/A,FALSE,"Dist from Collateral";#N/A,#N/A,FALSE,"Dist for Servicing fee";#N/A,#N/A,FALSE,"Wire from Collateral";#N/A,#N/A,FALSE,"Wire for Servicing Fee";#N/A,#N/A,FALSE,"Rate Sheet";#N/A,#N/A,FALSE,"Rate Sheet";#N/A,#N/A,FALSE,"Trans-Class A Res"}</definedName>
    <definedName name="wrn.Payment._.Forms._2" hidden="1">{#N/A,#N/A,FALSE,"Cash Transfers";#N/A,#N/A,FALSE,"Dist from Collateral";#N/A,#N/A,FALSE,"Dist for Servicing fee";#N/A,#N/A,FALSE,"Wire from Collateral";#N/A,#N/A,FALSE,"Wire for Servicing Fee";#N/A,#N/A,FALSE,"Rate Sheet";#N/A,#N/A,FALSE,"Rate Sheet";#N/A,#N/A,FALSE,"Trans-Class A Res"}</definedName>
    <definedName name="wrn.Payment._.Forms._2_1" hidden="1">{#N/A,#N/A,FALSE,"Cash Transfers";#N/A,#N/A,FALSE,"Dist from Collateral";#N/A,#N/A,FALSE,"Dist for Servicing fee";#N/A,#N/A,FALSE,"Wire from Collateral";#N/A,#N/A,FALSE,"Wire for Servicing Fee";#N/A,#N/A,FALSE,"Rate Sheet";#N/A,#N/A,FALSE,"Rate Sheet";#N/A,#N/A,FALSE,"Trans-Class A Res"}</definedName>
    <definedName name="wrn.Payment._.Forms._2_1_1" hidden="1">{#N/A,#N/A,FALSE,"Cash Transfers";#N/A,#N/A,FALSE,"Dist from Collateral";#N/A,#N/A,FALSE,"Dist for Servicing fee";#N/A,#N/A,FALSE,"Wire from Collateral";#N/A,#N/A,FALSE,"Wire for Servicing Fee";#N/A,#N/A,FALSE,"Rate Sheet";#N/A,#N/A,FALSE,"Rate Sheet";#N/A,#N/A,FALSE,"Trans-Class A Res"}</definedName>
    <definedName name="wrn.Payment._.Forms._2_1_1_1" hidden="1">{#N/A,#N/A,FALSE,"Cash Transfers";#N/A,#N/A,FALSE,"Dist from Collateral";#N/A,#N/A,FALSE,"Dist for Servicing fee";#N/A,#N/A,FALSE,"Wire from Collateral";#N/A,#N/A,FALSE,"Wire for Servicing Fee";#N/A,#N/A,FALSE,"Rate Sheet";#N/A,#N/A,FALSE,"Rate Sheet";#N/A,#N/A,FALSE,"Trans-Class A Res"}</definedName>
    <definedName name="wrn.Payment._.Forms._2_1_1_1_1" hidden="1">{#N/A,#N/A,FALSE,"Cash Transfers";#N/A,#N/A,FALSE,"Dist from Collateral";#N/A,#N/A,FALSE,"Dist for Servicing fee";#N/A,#N/A,FALSE,"Wire from Collateral";#N/A,#N/A,FALSE,"Wire for Servicing Fee";#N/A,#N/A,FALSE,"Rate Sheet";#N/A,#N/A,FALSE,"Rate Sheet";#N/A,#N/A,FALSE,"Trans-Class A Res"}</definedName>
    <definedName name="wrn.Payment._.Forms._2_1_1_1_1_1" hidden="1">{#N/A,#N/A,FALSE,"Cash Transfers";#N/A,#N/A,FALSE,"Dist from Collateral";#N/A,#N/A,FALSE,"Dist for Servicing fee";#N/A,#N/A,FALSE,"Wire from Collateral";#N/A,#N/A,FALSE,"Wire for Servicing Fee";#N/A,#N/A,FALSE,"Rate Sheet";#N/A,#N/A,FALSE,"Rate Sheet";#N/A,#N/A,FALSE,"Trans-Class A Res"}</definedName>
    <definedName name="wrn.Payment._.Forms._2_1_1_1_1_1_1" hidden="1">{#N/A,#N/A,FALSE,"Cash Transfers";#N/A,#N/A,FALSE,"Dist from Collateral";#N/A,#N/A,FALSE,"Dist for Servicing fee";#N/A,#N/A,FALSE,"Wire from Collateral";#N/A,#N/A,FALSE,"Wire for Servicing Fee";#N/A,#N/A,FALSE,"Rate Sheet";#N/A,#N/A,FALSE,"Rate Sheet";#N/A,#N/A,FALSE,"Trans-Class A Res"}</definedName>
    <definedName name="wrn.Payment._.Forms._2_1_1_1_1_2" hidden="1">{#N/A,#N/A,FALSE,"Cash Transfers";#N/A,#N/A,FALSE,"Dist from Collateral";#N/A,#N/A,FALSE,"Dist for Servicing fee";#N/A,#N/A,FALSE,"Wire from Collateral";#N/A,#N/A,FALSE,"Wire for Servicing Fee";#N/A,#N/A,FALSE,"Rate Sheet";#N/A,#N/A,FALSE,"Rate Sheet";#N/A,#N/A,FALSE,"Trans-Class A Res"}</definedName>
    <definedName name="wrn.Payment._.Forms._2_1_1_1_1_2_1" hidden="1">{#N/A,#N/A,FALSE,"Cash Transfers";#N/A,#N/A,FALSE,"Dist from Collateral";#N/A,#N/A,FALSE,"Dist for Servicing fee";#N/A,#N/A,FALSE,"Wire from Collateral";#N/A,#N/A,FALSE,"Wire for Servicing Fee";#N/A,#N/A,FALSE,"Rate Sheet";#N/A,#N/A,FALSE,"Rate Sheet";#N/A,#N/A,FALSE,"Trans-Class A Res"}</definedName>
    <definedName name="wrn.Payment._.Forms._2_1_1_1_2" hidden="1">{#N/A,#N/A,FALSE,"Cash Transfers";#N/A,#N/A,FALSE,"Dist from Collateral";#N/A,#N/A,FALSE,"Dist for Servicing fee";#N/A,#N/A,FALSE,"Wire from Collateral";#N/A,#N/A,FALSE,"Wire for Servicing Fee";#N/A,#N/A,FALSE,"Rate Sheet";#N/A,#N/A,FALSE,"Rate Sheet";#N/A,#N/A,FALSE,"Trans-Class A Res"}</definedName>
    <definedName name="wrn.Payment._.Forms._2_1_1_1_2_1" hidden="1">{#N/A,#N/A,FALSE,"Cash Transfers";#N/A,#N/A,FALSE,"Dist from Collateral";#N/A,#N/A,FALSE,"Dist for Servicing fee";#N/A,#N/A,FALSE,"Wire from Collateral";#N/A,#N/A,FALSE,"Wire for Servicing Fee";#N/A,#N/A,FALSE,"Rate Sheet";#N/A,#N/A,FALSE,"Rate Sheet";#N/A,#N/A,FALSE,"Trans-Class A Res"}</definedName>
    <definedName name="wrn.Payment._.Forms._2_1_1_1_2_1_1" hidden="1">{#N/A,#N/A,FALSE,"Cash Transfers";#N/A,#N/A,FALSE,"Dist from Collateral";#N/A,#N/A,FALSE,"Dist for Servicing fee";#N/A,#N/A,FALSE,"Wire from Collateral";#N/A,#N/A,FALSE,"Wire for Servicing Fee";#N/A,#N/A,FALSE,"Rate Sheet";#N/A,#N/A,FALSE,"Rate Sheet";#N/A,#N/A,FALSE,"Trans-Class A Res"}</definedName>
    <definedName name="wrn.Payment._.Forms._2_1_1_1_2_2" hidden="1">{#N/A,#N/A,FALSE,"Cash Transfers";#N/A,#N/A,FALSE,"Dist from Collateral";#N/A,#N/A,FALSE,"Dist for Servicing fee";#N/A,#N/A,FALSE,"Wire from Collateral";#N/A,#N/A,FALSE,"Wire for Servicing Fee";#N/A,#N/A,FALSE,"Rate Sheet";#N/A,#N/A,FALSE,"Rate Sheet";#N/A,#N/A,FALSE,"Trans-Class A Res"}</definedName>
    <definedName name="wrn.Payment._.Forms._2_1_1_1_2_2_1" hidden="1">{#N/A,#N/A,FALSE,"Cash Transfers";#N/A,#N/A,FALSE,"Dist from Collateral";#N/A,#N/A,FALSE,"Dist for Servicing fee";#N/A,#N/A,FALSE,"Wire from Collateral";#N/A,#N/A,FALSE,"Wire for Servicing Fee";#N/A,#N/A,FALSE,"Rate Sheet";#N/A,#N/A,FALSE,"Rate Sheet";#N/A,#N/A,FALSE,"Trans-Class A Res"}</definedName>
    <definedName name="wrn.Payment._.Forms._2_1_1_1_3" hidden="1">{#N/A,#N/A,FALSE,"Cash Transfers";#N/A,#N/A,FALSE,"Dist from Collateral";#N/A,#N/A,FALSE,"Dist for Servicing fee";#N/A,#N/A,FALSE,"Wire from Collateral";#N/A,#N/A,FALSE,"Wire for Servicing Fee";#N/A,#N/A,FALSE,"Rate Sheet";#N/A,#N/A,FALSE,"Rate Sheet";#N/A,#N/A,FALSE,"Trans-Class A Res"}</definedName>
    <definedName name="wrn.Payment._.Forms._2_1_1_1_3_1" hidden="1">{#N/A,#N/A,FALSE,"Cash Transfers";#N/A,#N/A,FALSE,"Dist from Collateral";#N/A,#N/A,FALSE,"Dist for Servicing fee";#N/A,#N/A,FALSE,"Wire from Collateral";#N/A,#N/A,FALSE,"Wire for Servicing Fee";#N/A,#N/A,FALSE,"Rate Sheet";#N/A,#N/A,FALSE,"Rate Sheet";#N/A,#N/A,FALSE,"Trans-Class A Res"}</definedName>
    <definedName name="wrn.Payment._.Forms._2_1_1_2" hidden="1">{#N/A,#N/A,FALSE,"Cash Transfers";#N/A,#N/A,FALSE,"Dist from Collateral";#N/A,#N/A,FALSE,"Dist for Servicing fee";#N/A,#N/A,FALSE,"Wire from Collateral";#N/A,#N/A,FALSE,"Wire for Servicing Fee";#N/A,#N/A,FALSE,"Rate Sheet";#N/A,#N/A,FALSE,"Rate Sheet";#N/A,#N/A,FALSE,"Trans-Class A Res"}</definedName>
    <definedName name="wrn.Payment._.Forms._2_1_1_2_1" hidden="1">{#N/A,#N/A,FALSE,"Cash Transfers";#N/A,#N/A,FALSE,"Dist from Collateral";#N/A,#N/A,FALSE,"Dist for Servicing fee";#N/A,#N/A,FALSE,"Wire from Collateral";#N/A,#N/A,FALSE,"Wire for Servicing Fee";#N/A,#N/A,FALSE,"Rate Sheet";#N/A,#N/A,FALSE,"Rate Sheet";#N/A,#N/A,FALSE,"Trans-Class A Res"}</definedName>
    <definedName name="wrn.Payment._.Forms._2_1_1_2_1_1" hidden="1">{#N/A,#N/A,FALSE,"Cash Transfers";#N/A,#N/A,FALSE,"Dist from Collateral";#N/A,#N/A,FALSE,"Dist for Servicing fee";#N/A,#N/A,FALSE,"Wire from Collateral";#N/A,#N/A,FALSE,"Wire for Servicing Fee";#N/A,#N/A,FALSE,"Rate Sheet";#N/A,#N/A,FALSE,"Rate Sheet";#N/A,#N/A,FALSE,"Trans-Class A Res"}</definedName>
    <definedName name="wrn.Payment._.Forms._2_1_1_2_2" hidden="1">{#N/A,#N/A,FALSE,"Cash Transfers";#N/A,#N/A,FALSE,"Dist from Collateral";#N/A,#N/A,FALSE,"Dist for Servicing fee";#N/A,#N/A,FALSE,"Wire from Collateral";#N/A,#N/A,FALSE,"Wire for Servicing Fee";#N/A,#N/A,FALSE,"Rate Sheet";#N/A,#N/A,FALSE,"Rate Sheet";#N/A,#N/A,FALSE,"Trans-Class A Res"}</definedName>
    <definedName name="wrn.Payment._.Forms._2_1_1_2_2_1" hidden="1">{#N/A,#N/A,FALSE,"Cash Transfers";#N/A,#N/A,FALSE,"Dist from Collateral";#N/A,#N/A,FALSE,"Dist for Servicing fee";#N/A,#N/A,FALSE,"Wire from Collateral";#N/A,#N/A,FALSE,"Wire for Servicing Fee";#N/A,#N/A,FALSE,"Rate Sheet";#N/A,#N/A,FALSE,"Rate Sheet";#N/A,#N/A,FALSE,"Trans-Class A Res"}</definedName>
    <definedName name="wrn.Payment._.Forms._2_1_1_3" hidden="1">{#N/A,#N/A,FALSE,"Cash Transfers";#N/A,#N/A,FALSE,"Dist from Collateral";#N/A,#N/A,FALSE,"Dist for Servicing fee";#N/A,#N/A,FALSE,"Wire from Collateral";#N/A,#N/A,FALSE,"Wire for Servicing Fee";#N/A,#N/A,FALSE,"Rate Sheet";#N/A,#N/A,FALSE,"Rate Sheet";#N/A,#N/A,FALSE,"Trans-Class A Res"}</definedName>
    <definedName name="wrn.Payment._.Forms._2_1_1_3_1" hidden="1">{#N/A,#N/A,FALSE,"Cash Transfers";#N/A,#N/A,FALSE,"Dist from Collateral";#N/A,#N/A,FALSE,"Dist for Servicing fee";#N/A,#N/A,FALSE,"Wire from Collateral";#N/A,#N/A,FALSE,"Wire for Servicing Fee";#N/A,#N/A,FALSE,"Rate Sheet";#N/A,#N/A,FALSE,"Rate Sheet";#N/A,#N/A,FALSE,"Trans-Class A Res"}</definedName>
    <definedName name="wrn.Payment._.Forms._2_1_1_4" hidden="1">{#N/A,#N/A,FALSE,"Cash Transfers";#N/A,#N/A,FALSE,"Dist from Collateral";#N/A,#N/A,FALSE,"Dist for Servicing fee";#N/A,#N/A,FALSE,"Wire from Collateral";#N/A,#N/A,FALSE,"Wire for Servicing Fee";#N/A,#N/A,FALSE,"Rate Sheet";#N/A,#N/A,FALSE,"Rate Sheet";#N/A,#N/A,FALSE,"Trans-Class A Res"}</definedName>
    <definedName name="wrn.Payment._.Forms._2_1_1_4_1" hidden="1">{#N/A,#N/A,FALSE,"Cash Transfers";#N/A,#N/A,FALSE,"Dist from Collateral";#N/A,#N/A,FALSE,"Dist for Servicing fee";#N/A,#N/A,FALSE,"Wire from Collateral";#N/A,#N/A,FALSE,"Wire for Servicing Fee";#N/A,#N/A,FALSE,"Rate Sheet";#N/A,#N/A,FALSE,"Rate Sheet";#N/A,#N/A,FALSE,"Trans-Class A Res"}</definedName>
    <definedName name="wrn.Payment._.Forms._2_1_1_5" hidden="1">{#N/A,#N/A,FALSE,"Cash Transfers";#N/A,#N/A,FALSE,"Dist from Collateral";#N/A,#N/A,FALSE,"Dist for Servicing fee";#N/A,#N/A,FALSE,"Wire from Collateral";#N/A,#N/A,FALSE,"Wire for Servicing Fee";#N/A,#N/A,FALSE,"Rate Sheet";#N/A,#N/A,FALSE,"Rate Sheet";#N/A,#N/A,FALSE,"Trans-Class A Res"}</definedName>
    <definedName name="wrn.Payment._.Forms._2_1_2" hidden="1">{#N/A,#N/A,FALSE,"Cash Transfers";#N/A,#N/A,FALSE,"Dist from Collateral";#N/A,#N/A,FALSE,"Dist for Servicing fee";#N/A,#N/A,FALSE,"Wire from Collateral";#N/A,#N/A,FALSE,"Wire for Servicing Fee";#N/A,#N/A,FALSE,"Rate Sheet";#N/A,#N/A,FALSE,"Rate Sheet";#N/A,#N/A,FALSE,"Trans-Class A Res"}</definedName>
    <definedName name="wrn.Payment._.Forms._2_1_2_1" hidden="1">{#N/A,#N/A,FALSE,"Cash Transfers";#N/A,#N/A,FALSE,"Dist from Collateral";#N/A,#N/A,FALSE,"Dist for Servicing fee";#N/A,#N/A,FALSE,"Wire from Collateral";#N/A,#N/A,FALSE,"Wire for Servicing Fee";#N/A,#N/A,FALSE,"Rate Sheet";#N/A,#N/A,FALSE,"Rate Sheet";#N/A,#N/A,FALSE,"Trans-Class A Res"}</definedName>
    <definedName name="wrn.Payment._.Forms._2_1_2_1_1" hidden="1">{#N/A,#N/A,FALSE,"Cash Transfers";#N/A,#N/A,FALSE,"Dist from Collateral";#N/A,#N/A,FALSE,"Dist for Servicing fee";#N/A,#N/A,FALSE,"Wire from Collateral";#N/A,#N/A,FALSE,"Wire for Servicing Fee";#N/A,#N/A,FALSE,"Rate Sheet";#N/A,#N/A,FALSE,"Rate Sheet";#N/A,#N/A,FALSE,"Trans-Class A Res"}</definedName>
    <definedName name="wrn.Payment._.Forms._2_1_2_1_1_1" hidden="1">{#N/A,#N/A,FALSE,"Cash Transfers";#N/A,#N/A,FALSE,"Dist from Collateral";#N/A,#N/A,FALSE,"Dist for Servicing fee";#N/A,#N/A,FALSE,"Wire from Collateral";#N/A,#N/A,FALSE,"Wire for Servicing Fee";#N/A,#N/A,FALSE,"Rate Sheet";#N/A,#N/A,FALSE,"Rate Sheet";#N/A,#N/A,FALSE,"Trans-Class A Res"}</definedName>
    <definedName name="wrn.Payment._.Forms._2_1_2_1_2" hidden="1">{#N/A,#N/A,FALSE,"Cash Transfers";#N/A,#N/A,FALSE,"Dist from Collateral";#N/A,#N/A,FALSE,"Dist for Servicing fee";#N/A,#N/A,FALSE,"Wire from Collateral";#N/A,#N/A,FALSE,"Wire for Servicing Fee";#N/A,#N/A,FALSE,"Rate Sheet";#N/A,#N/A,FALSE,"Rate Sheet";#N/A,#N/A,FALSE,"Trans-Class A Res"}</definedName>
    <definedName name="wrn.Payment._.Forms._2_1_2_1_2_1" hidden="1">{#N/A,#N/A,FALSE,"Cash Transfers";#N/A,#N/A,FALSE,"Dist from Collateral";#N/A,#N/A,FALSE,"Dist for Servicing fee";#N/A,#N/A,FALSE,"Wire from Collateral";#N/A,#N/A,FALSE,"Wire for Servicing Fee";#N/A,#N/A,FALSE,"Rate Sheet";#N/A,#N/A,FALSE,"Rate Sheet";#N/A,#N/A,FALSE,"Trans-Class A Res"}</definedName>
    <definedName name="wrn.Payment._.Forms._2_1_2_2" hidden="1">{#N/A,#N/A,FALSE,"Cash Transfers";#N/A,#N/A,FALSE,"Dist from Collateral";#N/A,#N/A,FALSE,"Dist for Servicing fee";#N/A,#N/A,FALSE,"Wire from Collateral";#N/A,#N/A,FALSE,"Wire for Servicing Fee";#N/A,#N/A,FALSE,"Rate Sheet";#N/A,#N/A,FALSE,"Rate Sheet";#N/A,#N/A,FALSE,"Trans-Class A Res"}</definedName>
    <definedName name="wrn.Payment._.Forms._2_1_2_2_1" hidden="1">{#N/A,#N/A,FALSE,"Cash Transfers";#N/A,#N/A,FALSE,"Dist from Collateral";#N/A,#N/A,FALSE,"Dist for Servicing fee";#N/A,#N/A,FALSE,"Wire from Collateral";#N/A,#N/A,FALSE,"Wire for Servicing Fee";#N/A,#N/A,FALSE,"Rate Sheet";#N/A,#N/A,FALSE,"Rate Sheet";#N/A,#N/A,FALSE,"Trans-Class A Res"}</definedName>
    <definedName name="wrn.Payment._.Forms._2_1_2_2_1_1" hidden="1">{#N/A,#N/A,FALSE,"Cash Transfers";#N/A,#N/A,FALSE,"Dist from Collateral";#N/A,#N/A,FALSE,"Dist for Servicing fee";#N/A,#N/A,FALSE,"Wire from Collateral";#N/A,#N/A,FALSE,"Wire for Servicing Fee";#N/A,#N/A,FALSE,"Rate Sheet";#N/A,#N/A,FALSE,"Rate Sheet";#N/A,#N/A,FALSE,"Trans-Class A Res"}</definedName>
    <definedName name="wrn.Payment._.Forms._2_1_2_2_2" hidden="1">{#N/A,#N/A,FALSE,"Cash Transfers";#N/A,#N/A,FALSE,"Dist from Collateral";#N/A,#N/A,FALSE,"Dist for Servicing fee";#N/A,#N/A,FALSE,"Wire from Collateral";#N/A,#N/A,FALSE,"Wire for Servicing Fee";#N/A,#N/A,FALSE,"Rate Sheet";#N/A,#N/A,FALSE,"Rate Sheet";#N/A,#N/A,FALSE,"Trans-Class A Res"}</definedName>
    <definedName name="wrn.Payment._.Forms._2_1_2_2_2_1" hidden="1">{#N/A,#N/A,FALSE,"Cash Transfers";#N/A,#N/A,FALSE,"Dist from Collateral";#N/A,#N/A,FALSE,"Dist for Servicing fee";#N/A,#N/A,FALSE,"Wire from Collateral";#N/A,#N/A,FALSE,"Wire for Servicing Fee";#N/A,#N/A,FALSE,"Rate Sheet";#N/A,#N/A,FALSE,"Rate Sheet";#N/A,#N/A,FALSE,"Trans-Class A Res"}</definedName>
    <definedName name="wrn.Payment._.Forms._2_1_2_3" hidden="1">{#N/A,#N/A,FALSE,"Cash Transfers";#N/A,#N/A,FALSE,"Dist from Collateral";#N/A,#N/A,FALSE,"Dist for Servicing fee";#N/A,#N/A,FALSE,"Wire from Collateral";#N/A,#N/A,FALSE,"Wire for Servicing Fee";#N/A,#N/A,FALSE,"Rate Sheet";#N/A,#N/A,FALSE,"Rate Sheet";#N/A,#N/A,FALSE,"Trans-Class A Res"}</definedName>
    <definedName name="wrn.Payment._.Forms._2_1_2_3_1" hidden="1">{#N/A,#N/A,FALSE,"Cash Transfers";#N/A,#N/A,FALSE,"Dist from Collateral";#N/A,#N/A,FALSE,"Dist for Servicing fee";#N/A,#N/A,FALSE,"Wire from Collateral";#N/A,#N/A,FALSE,"Wire for Servicing Fee";#N/A,#N/A,FALSE,"Rate Sheet";#N/A,#N/A,FALSE,"Rate Sheet";#N/A,#N/A,FALSE,"Trans-Class A Res"}</definedName>
    <definedName name="wrn.Payment._.Forms._2_1_3" hidden="1">{#N/A,#N/A,FALSE,"Cash Transfers";#N/A,#N/A,FALSE,"Dist from Collateral";#N/A,#N/A,FALSE,"Dist for Servicing fee";#N/A,#N/A,FALSE,"Wire from Collateral";#N/A,#N/A,FALSE,"Wire for Servicing Fee";#N/A,#N/A,FALSE,"Rate Sheet";#N/A,#N/A,FALSE,"Rate Sheet";#N/A,#N/A,FALSE,"Trans-Class A Res"}</definedName>
    <definedName name="wrn.Payment._.Forms._2_1_3_1" hidden="1">{#N/A,#N/A,FALSE,"Cash Transfers";#N/A,#N/A,FALSE,"Dist from Collateral";#N/A,#N/A,FALSE,"Dist for Servicing fee";#N/A,#N/A,FALSE,"Wire from Collateral";#N/A,#N/A,FALSE,"Wire for Servicing Fee";#N/A,#N/A,FALSE,"Rate Sheet";#N/A,#N/A,FALSE,"Rate Sheet";#N/A,#N/A,FALSE,"Trans-Class A Res"}</definedName>
    <definedName name="wrn.Payment._.Forms._2_1_3_1_1" hidden="1">{#N/A,#N/A,FALSE,"Cash Transfers";#N/A,#N/A,FALSE,"Dist from Collateral";#N/A,#N/A,FALSE,"Dist for Servicing fee";#N/A,#N/A,FALSE,"Wire from Collateral";#N/A,#N/A,FALSE,"Wire for Servicing Fee";#N/A,#N/A,FALSE,"Rate Sheet";#N/A,#N/A,FALSE,"Rate Sheet";#N/A,#N/A,FALSE,"Trans-Class A Res"}</definedName>
    <definedName name="wrn.Payment._.Forms._2_1_3_1_1_1" hidden="1">{#N/A,#N/A,FALSE,"Cash Transfers";#N/A,#N/A,FALSE,"Dist from Collateral";#N/A,#N/A,FALSE,"Dist for Servicing fee";#N/A,#N/A,FALSE,"Wire from Collateral";#N/A,#N/A,FALSE,"Wire for Servicing Fee";#N/A,#N/A,FALSE,"Rate Sheet";#N/A,#N/A,FALSE,"Rate Sheet";#N/A,#N/A,FALSE,"Trans-Class A Res"}</definedName>
    <definedName name="wrn.Payment._.Forms._2_1_3_1_2" hidden="1">{#N/A,#N/A,FALSE,"Cash Transfers";#N/A,#N/A,FALSE,"Dist from Collateral";#N/A,#N/A,FALSE,"Dist for Servicing fee";#N/A,#N/A,FALSE,"Wire from Collateral";#N/A,#N/A,FALSE,"Wire for Servicing Fee";#N/A,#N/A,FALSE,"Rate Sheet";#N/A,#N/A,FALSE,"Rate Sheet";#N/A,#N/A,FALSE,"Trans-Class A Res"}</definedName>
    <definedName name="wrn.Payment._.Forms._2_1_3_1_2_1" hidden="1">{#N/A,#N/A,FALSE,"Cash Transfers";#N/A,#N/A,FALSE,"Dist from Collateral";#N/A,#N/A,FALSE,"Dist for Servicing fee";#N/A,#N/A,FALSE,"Wire from Collateral";#N/A,#N/A,FALSE,"Wire for Servicing Fee";#N/A,#N/A,FALSE,"Rate Sheet";#N/A,#N/A,FALSE,"Rate Sheet";#N/A,#N/A,FALSE,"Trans-Class A Res"}</definedName>
    <definedName name="wrn.Payment._.Forms._2_1_3_2" hidden="1">{#N/A,#N/A,FALSE,"Cash Transfers";#N/A,#N/A,FALSE,"Dist from Collateral";#N/A,#N/A,FALSE,"Dist for Servicing fee";#N/A,#N/A,FALSE,"Wire from Collateral";#N/A,#N/A,FALSE,"Wire for Servicing Fee";#N/A,#N/A,FALSE,"Rate Sheet";#N/A,#N/A,FALSE,"Rate Sheet";#N/A,#N/A,FALSE,"Trans-Class A Res"}</definedName>
    <definedName name="wrn.Payment._.Forms._2_1_3_2_1" hidden="1">{#N/A,#N/A,FALSE,"Cash Transfers";#N/A,#N/A,FALSE,"Dist from Collateral";#N/A,#N/A,FALSE,"Dist for Servicing fee";#N/A,#N/A,FALSE,"Wire from Collateral";#N/A,#N/A,FALSE,"Wire for Servicing Fee";#N/A,#N/A,FALSE,"Rate Sheet";#N/A,#N/A,FALSE,"Rate Sheet";#N/A,#N/A,FALSE,"Trans-Class A Res"}</definedName>
    <definedName name="wrn.Payment._.Forms._2_1_3_3" hidden="1">{#N/A,#N/A,FALSE,"Cash Transfers";#N/A,#N/A,FALSE,"Dist from Collateral";#N/A,#N/A,FALSE,"Dist for Servicing fee";#N/A,#N/A,FALSE,"Wire from Collateral";#N/A,#N/A,FALSE,"Wire for Servicing Fee";#N/A,#N/A,FALSE,"Rate Sheet";#N/A,#N/A,FALSE,"Rate Sheet";#N/A,#N/A,FALSE,"Trans-Class A Res"}</definedName>
    <definedName name="wrn.Payment._.Forms._2_1_4" hidden="1">{#N/A,#N/A,FALSE,"Cash Transfers";#N/A,#N/A,FALSE,"Dist from Collateral";#N/A,#N/A,FALSE,"Dist for Servicing fee";#N/A,#N/A,FALSE,"Wire from Collateral";#N/A,#N/A,FALSE,"Wire for Servicing Fee";#N/A,#N/A,FALSE,"Rate Sheet";#N/A,#N/A,FALSE,"Rate Sheet";#N/A,#N/A,FALSE,"Trans-Class A Res"}</definedName>
    <definedName name="wrn.Payment._.Forms._2_1_4_1" hidden="1">{#N/A,#N/A,FALSE,"Cash Transfers";#N/A,#N/A,FALSE,"Dist from Collateral";#N/A,#N/A,FALSE,"Dist for Servicing fee";#N/A,#N/A,FALSE,"Wire from Collateral";#N/A,#N/A,FALSE,"Wire for Servicing Fee";#N/A,#N/A,FALSE,"Rate Sheet";#N/A,#N/A,FALSE,"Rate Sheet";#N/A,#N/A,FALSE,"Trans-Class A Res"}</definedName>
    <definedName name="wrn.Payment._.Forms._2_1_4_1_1" hidden="1">{#N/A,#N/A,FALSE,"Cash Transfers";#N/A,#N/A,FALSE,"Dist from Collateral";#N/A,#N/A,FALSE,"Dist for Servicing fee";#N/A,#N/A,FALSE,"Wire from Collateral";#N/A,#N/A,FALSE,"Wire for Servicing Fee";#N/A,#N/A,FALSE,"Rate Sheet";#N/A,#N/A,FALSE,"Rate Sheet";#N/A,#N/A,FALSE,"Trans-Class A Res"}</definedName>
    <definedName name="wrn.Payment._.Forms._2_1_4_2" hidden="1">{#N/A,#N/A,FALSE,"Cash Transfers";#N/A,#N/A,FALSE,"Dist from Collateral";#N/A,#N/A,FALSE,"Dist for Servicing fee";#N/A,#N/A,FALSE,"Wire from Collateral";#N/A,#N/A,FALSE,"Wire for Servicing Fee";#N/A,#N/A,FALSE,"Rate Sheet";#N/A,#N/A,FALSE,"Rate Sheet";#N/A,#N/A,FALSE,"Trans-Class A Res"}</definedName>
    <definedName name="wrn.Payment._.Forms._2_1_4_2_1" hidden="1">{#N/A,#N/A,FALSE,"Cash Transfers";#N/A,#N/A,FALSE,"Dist from Collateral";#N/A,#N/A,FALSE,"Dist for Servicing fee";#N/A,#N/A,FALSE,"Wire from Collateral";#N/A,#N/A,FALSE,"Wire for Servicing Fee";#N/A,#N/A,FALSE,"Rate Sheet";#N/A,#N/A,FALSE,"Rate Sheet";#N/A,#N/A,FALSE,"Trans-Class A Res"}</definedName>
    <definedName name="wrn.Payment._.Forms._2_1_5" hidden="1">{#N/A,#N/A,FALSE,"Cash Transfers";#N/A,#N/A,FALSE,"Dist from Collateral";#N/A,#N/A,FALSE,"Dist for Servicing fee";#N/A,#N/A,FALSE,"Wire from Collateral";#N/A,#N/A,FALSE,"Wire for Servicing Fee";#N/A,#N/A,FALSE,"Rate Sheet";#N/A,#N/A,FALSE,"Rate Sheet";#N/A,#N/A,FALSE,"Trans-Class A Res"}</definedName>
    <definedName name="wrn.Payment._.Forms._2_1_5_1" hidden="1">{#N/A,#N/A,FALSE,"Cash Transfers";#N/A,#N/A,FALSE,"Dist from Collateral";#N/A,#N/A,FALSE,"Dist for Servicing fee";#N/A,#N/A,FALSE,"Wire from Collateral";#N/A,#N/A,FALSE,"Wire for Servicing Fee";#N/A,#N/A,FALSE,"Rate Sheet";#N/A,#N/A,FALSE,"Rate Sheet";#N/A,#N/A,FALSE,"Trans-Class A Res"}</definedName>
    <definedName name="wrn.Payment._.Forms._2_1_5_1_1" hidden="1">{#N/A,#N/A,FALSE,"Cash Transfers";#N/A,#N/A,FALSE,"Dist from Collateral";#N/A,#N/A,FALSE,"Dist for Servicing fee";#N/A,#N/A,FALSE,"Wire from Collateral";#N/A,#N/A,FALSE,"Wire for Servicing Fee";#N/A,#N/A,FALSE,"Rate Sheet";#N/A,#N/A,FALSE,"Rate Sheet";#N/A,#N/A,FALSE,"Trans-Class A Res"}</definedName>
    <definedName name="wrn.Payment._.Forms._2_2" hidden="1">{#N/A,#N/A,FALSE,"Cash Transfers";#N/A,#N/A,FALSE,"Dist from Collateral";#N/A,#N/A,FALSE,"Dist for Servicing fee";#N/A,#N/A,FALSE,"Wire from Collateral";#N/A,#N/A,FALSE,"Wire for Servicing Fee";#N/A,#N/A,FALSE,"Rate Sheet";#N/A,#N/A,FALSE,"Rate Sheet";#N/A,#N/A,FALSE,"Trans-Class A Res"}</definedName>
    <definedName name="wrn.Payment._.Forms._2_2_1" hidden="1">{#N/A,#N/A,FALSE,"Cash Transfers";#N/A,#N/A,FALSE,"Dist from Collateral";#N/A,#N/A,FALSE,"Dist for Servicing fee";#N/A,#N/A,FALSE,"Wire from Collateral";#N/A,#N/A,FALSE,"Wire for Servicing Fee";#N/A,#N/A,FALSE,"Rate Sheet";#N/A,#N/A,FALSE,"Rate Sheet";#N/A,#N/A,FALSE,"Trans-Class A Res"}</definedName>
    <definedName name="wrn.Payment._.Forms._2_2_1_1" hidden="1">{#N/A,#N/A,FALSE,"Cash Transfers";#N/A,#N/A,FALSE,"Dist from Collateral";#N/A,#N/A,FALSE,"Dist for Servicing fee";#N/A,#N/A,FALSE,"Wire from Collateral";#N/A,#N/A,FALSE,"Wire for Servicing Fee";#N/A,#N/A,FALSE,"Rate Sheet";#N/A,#N/A,FALSE,"Rate Sheet";#N/A,#N/A,FALSE,"Trans-Class A Res"}</definedName>
    <definedName name="wrn.Payment._.Forms._2_2_1_1_1" hidden="1">{#N/A,#N/A,FALSE,"Cash Transfers";#N/A,#N/A,FALSE,"Dist from Collateral";#N/A,#N/A,FALSE,"Dist for Servicing fee";#N/A,#N/A,FALSE,"Wire from Collateral";#N/A,#N/A,FALSE,"Wire for Servicing Fee";#N/A,#N/A,FALSE,"Rate Sheet";#N/A,#N/A,FALSE,"Rate Sheet";#N/A,#N/A,FALSE,"Trans-Class A Res"}</definedName>
    <definedName name="wrn.Payment._.Forms._2_2_1_1_1_1" hidden="1">{#N/A,#N/A,FALSE,"Cash Transfers";#N/A,#N/A,FALSE,"Dist from Collateral";#N/A,#N/A,FALSE,"Dist for Servicing fee";#N/A,#N/A,FALSE,"Wire from Collateral";#N/A,#N/A,FALSE,"Wire for Servicing Fee";#N/A,#N/A,FALSE,"Rate Sheet";#N/A,#N/A,FALSE,"Rate Sheet";#N/A,#N/A,FALSE,"Trans-Class A Res"}</definedName>
    <definedName name="wrn.Payment._.Forms._2_2_1_1_1_1_1" hidden="1">{#N/A,#N/A,FALSE,"Cash Transfers";#N/A,#N/A,FALSE,"Dist from Collateral";#N/A,#N/A,FALSE,"Dist for Servicing fee";#N/A,#N/A,FALSE,"Wire from Collateral";#N/A,#N/A,FALSE,"Wire for Servicing Fee";#N/A,#N/A,FALSE,"Rate Sheet";#N/A,#N/A,FALSE,"Rate Sheet";#N/A,#N/A,FALSE,"Trans-Class A Res"}</definedName>
    <definedName name="wrn.Payment._.Forms._2_2_1_1_1_2" hidden="1">{#N/A,#N/A,FALSE,"Cash Transfers";#N/A,#N/A,FALSE,"Dist from Collateral";#N/A,#N/A,FALSE,"Dist for Servicing fee";#N/A,#N/A,FALSE,"Wire from Collateral";#N/A,#N/A,FALSE,"Wire for Servicing Fee";#N/A,#N/A,FALSE,"Rate Sheet";#N/A,#N/A,FALSE,"Rate Sheet";#N/A,#N/A,FALSE,"Trans-Class A Res"}</definedName>
    <definedName name="wrn.Payment._.Forms._2_2_1_1_1_2_1" hidden="1">{#N/A,#N/A,FALSE,"Cash Transfers";#N/A,#N/A,FALSE,"Dist from Collateral";#N/A,#N/A,FALSE,"Dist for Servicing fee";#N/A,#N/A,FALSE,"Wire from Collateral";#N/A,#N/A,FALSE,"Wire for Servicing Fee";#N/A,#N/A,FALSE,"Rate Sheet";#N/A,#N/A,FALSE,"Rate Sheet";#N/A,#N/A,FALSE,"Trans-Class A Res"}</definedName>
    <definedName name="wrn.Payment._.Forms._2_2_1_1_2" hidden="1">{#N/A,#N/A,FALSE,"Cash Transfers";#N/A,#N/A,FALSE,"Dist from Collateral";#N/A,#N/A,FALSE,"Dist for Servicing fee";#N/A,#N/A,FALSE,"Wire from Collateral";#N/A,#N/A,FALSE,"Wire for Servicing Fee";#N/A,#N/A,FALSE,"Rate Sheet";#N/A,#N/A,FALSE,"Rate Sheet";#N/A,#N/A,FALSE,"Trans-Class A Res"}</definedName>
    <definedName name="wrn.Payment._.Forms._2_2_1_1_2_1" hidden="1">{#N/A,#N/A,FALSE,"Cash Transfers";#N/A,#N/A,FALSE,"Dist from Collateral";#N/A,#N/A,FALSE,"Dist for Servicing fee";#N/A,#N/A,FALSE,"Wire from Collateral";#N/A,#N/A,FALSE,"Wire for Servicing Fee";#N/A,#N/A,FALSE,"Rate Sheet";#N/A,#N/A,FALSE,"Rate Sheet";#N/A,#N/A,FALSE,"Trans-Class A Res"}</definedName>
    <definedName name="wrn.Payment._.Forms._2_2_1_1_2_1_1" hidden="1">{#N/A,#N/A,FALSE,"Cash Transfers";#N/A,#N/A,FALSE,"Dist from Collateral";#N/A,#N/A,FALSE,"Dist for Servicing fee";#N/A,#N/A,FALSE,"Wire from Collateral";#N/A,#N/A,FALSE,"Wire for Servicing Fee";#N/A,#N/A,FALSE,"Rate Sheet";#N/A,#N/A,FALSE,"Rate Sheet";#N/A,#N/A,FALSE,"Trans-Class A Res"}</definedName>
    <definedName name="wrn.Payment._.Forms._2_2_1_1_2_2" hidden="1">{#N/A,#N/A,FALSE,"Cash Transfers";#N/A,#N/A,FALSE,"Dist from Collateral";#N/A,#N/A,FALSE,"Dist for Servicing fee";#N/A,#N/A,FALSE,"Wire from Collateral";#N/A,#N/A,FALSE,"Wire for Servicing Fee";#N/A,#N/A,FALSE,"Rate Sheet";#N/A,#N/A,FALSE,"Rate Sheet";#N/A,#N/A,FALSE,"Trans-Class A Res"}</definedName>
    <definedName name="wrn.Payment._.Forms._2_2_1_1_2_2_1" hidden="1">{#N/A,#N/A,FALSE,"Cash Transfers";#N/A,#N/A,FALSE,"Dist from Collateral";#N/A,#N/A,FALSE,"Dist for Servicing fee";#N/A,#N/A,FALSE,"Wire from Collateral";#N/A,#N/A,FALSE,"Wire for Servicing Fee";#N/A,#N/A,FALSE,"Rate Sheet";#N/A,#N/A,FALSE,"Rate Sheet";#N/A,#N/A,FALSE,"Trans-Class A Res"}</definedName>
    <definedName name="wrn.Payment._.Forms._2_2_1_1_3" hidden="1">{#N/A,#N/A,FALSE,"Cash Transfers";#N/A,#N/A,FALSE,"Dist from Collateral";#N/A,#N/A,FALSE,"Dist for Servicing fee";#N/A,#N/A,FALSE,"Wire from Collateral";#N/A,#N/A,FALSE,"Wire for Servicing Fee";#N/A,#N/A,FALSE,"Rate Sheet";#N/A,#N/A,FALSE,"Rate Sheet";#N/A,#N/A,FALSE,"Trans-Class A Res"}</definedName>
    <definedName name="wrn.Payment._.Forms._2_2_1_1_3_1" hidden="1">{#N/A,#N/A,FALSE,"Cash Transfers";#N/A,#N/A,FALSE,"Dist from Collateral";#N/A,#N/A,FALSE,"Dist for Servicing fee";#N/A,#N/A,FALSE,"Wire from Collateral";#N/A,#N/A,FALSE,"Wire for Servicing Fee";#N/A,#N/A,FALSE,"Rate Sheet";#N/A,#N/A,FALSE,"Rate Sheet";#N/A,#N/A,FALSE,"Trans-Class A Res"}</definedName>
    <definedName name="wrn.Payment._.Forms._2_2_1_2" hidden="1">{#N/A,#N/A,FALSE,"Cash Transfers";#N/A,#N/A,FALSE,"Dist from Collateral";#N/A,#N/A,FALSE,"Dist for Servicing fee";#N/A,#N/A,FALSE,"Wire from Collateral";#N/A,#N/A,FALSE,"Wire for Servicing Fee";#N/A,#N/A,FALSE,"Rate Sheet";#N/A,#N/A,FALSE,"Rate Sheet";#N/A,#N/A,FALSE,"Trans-Class A Res"}</definedName>
    <definedName name="wrn.Payment._.Forms._2_2_1_2_1" hidden="1">{#N/A,#N/A,FALSE,"Cash Transfers";#N/A,#N/A,FALSE,"Dist from Collateral";#N/A,#N/A,FALSE,"Dist for Servicing fee";#N/A,#N/A,FALSE,"Wire from Collateral";#N/A,#N/A,FALSE,"Wire for Servicing Fee";#N/A,#N/A,FALSE,"Rate Sheet";#N/A,#N/A,FALSE,"Rate Sheet";#N/A,#N/A,FALSE,"Trans-Class A Res"}</definedName>
    <definedName name="wrn.Payment._.Forms._2_2_1_2_1_1" hidden="1">{#N/A,#N/A,FALSE,"Cash Transfers";#N/A,#N/A,FALSE,"Dist from Collateral";#N/A,#N/A,FALSE,"Dist for Servicing fee";#N/A,#N/A,FALSE,"Wire from Collateral";#N/A,#N/A,FALSE,"Wire for Servicing Fee";#N/A,#N/A,FALSE,"Rate Sheet";#N/A,#N/A,FALSE,"Rate Sheet";#N/A,#N/A,FALSE,"Trans-Class A Res"}</definedName>
    <definedName name="wrn.Payment._.Forms._2_2_1_2_2" hidden="1">{#N/A,#N/A,FALSE,"Cash Transfers";#N/A,#N/A,FALSE,"Dist from Collateral";#N/A,#N/A,FALSE,"Dist for Servicing fee";#N/A,#N/A,FALSE,"Wire from Collateral";#N/A,#N/A,FALSE,"Wire for Servicing Fee";#N/A,#N/A,FALSE,"Rate Sheet";#N/A,#N/A,FALSE,"Rate Sheet";#N/A,#N/A,FALSE,"Trans-Class A Res"}</definedName>
    <definedName name="wrn.Payment._.Forms._2_2_1_2_2_1" hidden="1">{#N/A,#N/A,FALSE,"Cash Transfers";#N/A,#N/A,FALSE,"Dist from Collateral";#N/A,#N/A,FALSE,"Dist for Servicing fee";#N/A,#N/A,FALSE,"Wire from Collateral";#N/A,#N/A,FALSE,"Wire for Servicing Fee";#N/A,#N/A,FALSE,"Rate Sheet";#N/A,#N/A,FALSE,"Rate Sheet";#N/A,#N/A,FALSE,"Trans-Class A Res"}</definedName>
    <definedName name="wrn.Payment._.Forms._2_2_1_3" hidden="1">{#N/A,#N/A,FALSE,"Cash Transfers";#N/A,#N/A,FALSE,"Dist from Collateral";#N/A,#N/A,FALSE,"Dist for Servicing fee";#N/A,#N/A,FALSE,"Wire from Collateral";#N/A,#N/A,FALSE,"Wire for Servicing Fee";#N/A,#N/A,FALSE,"Rate Sheet";#N/A,#N/A,FALSE,"Rate Sheet";#N/A,#N/A,FALSE,"Trans-Class A Res"}</definedName>
    <definedName name="wrn.Payment._.Forms._2_2_1_3_1" hidden="1">{#N/A,#N/A,FALSE,"Cash Transfers";#N/A,#N/A,FALSE,"Dist from Collateral";#N/A,#N/A,FALSE,"Dist for Servicing fee";#N/A,#N/A,FALSE,"Wire from Collateral";#N/A,#N/A,FALSE,"Wire for Servicing Fee";#N/A,#N/A,FALSE,"Rate Sheet";#N/A,#N/A,FALSE,"Rate Sheet";#N/A,#N/A,FALSE,"Trans-Class A Res"}</definedName>
    <definedName name="wrn.Payment._.Forms._2_2_1_4" hidden="1">{#N/A,#N/A,FALSE,"Cash Transfers";#N/A,#N/A,FALSE,"Dist from Collateral";#N/A,#N/A,FALSE,"Dist for Servicing fee";#N/A,#N/A,FALSE,"Wire from Collateral";#N/A,#N/A,FALSE,"Wire for Servicing Fee";#N/A,#N/A,FALSE,"Rate Sheet";#N/A,#N/A,FALSE,"Rate Sheet";#N/A,#N/A,FALSE,"Trans-Class A Res"}</definedName>
    <definedName name="wrn.Payment._.Forms._2_2_1_4_1" hidden="1">{#N/A,#N/A,FALSE,"Cash Transfers";#N/A,#N/A,FALSE,"Dist from Collateral";#N/A,#N/A,FALSE,"Dist for Servicing fee";#N/A,#N/A,FALSE,"Wire from Collateral";#N/A,#N/A,FALSE,"Wire for Servicing Fee";#N/A,#N/A,FALSE,"Rate Sheet";#N/A,#N/A,FALSE,"Rate Sheet";#N/A,#N/A,FALSE,"Trans-Class A Res"}</definedName>
    <definedName name="wrn.Payment._.Forms._2_2_1_5" hidden="1">{#N/A,#N/A,FALSE,"Cash Transfers";#N/A,#N/A,FALSE,"Dist from Collateral";#N/A,#N/A,FALSE,"Dist for Servicing fee";#N/A,#N/A,FALSE,"Wire from Collateral";#N/A,#N/A,FALSE,"Wire for Servicing Fee";#N/A,#N/A,FALSE,"Rate Sheet";#N/A,#N/A,FALSE,"Rate Sheet";#N/A,#N/A,FALSE,"Trans-Class A Res"}</definedName>
    <definedName name="wrn.Payment._.Forms._2_2_2" hidden="1">{#N/A,#N/A,FALSE,"Cash Transfers";#N/A,#N/A,FALSE,"Dist from Collateral";#N/A,#N/A,FALSE,"Dist for Servicing fee";#N/A,#N/A,FALSE,"Wire from Collateral";#N/A,#N/A,FALSE,"Wire for Servicing Fee";#N/A,#N/A,FALSE,"Rate Sheet";#N/A,#N/A,FALSE,"Rate Sheet";#N/A,#N/A,FALSE,"Trans-Class A Res"}</definedName>
    <definedName name="wrn.Payment._.Forms._2_2_2_1" hidden="1">{#N/A,#N/A,FALSE,"Cash Transfers";#N/A,#N/A,FALSE,"Dist from Collateral";#N/A,#N/A,FALSE,"Dist for Servicing fee";#N/A,#N/A,FALSE,"Wire from Collateral";#N/A,#N/A,FALSE,"Wire for Servicing Fee";#N/A,#N/A,FALSE,"Rate Sheet";#N/A,#N/A,FALSE,"Rate Sheet";#N/A,#N/A,FALSE,"Trans-Class A Res"}</definedName>
    <definedName name="wrn.Payment._.Forms._2_2_2_1_1" hidden="1">{#N/A,#N/A,FALSE,"Cash Transfers";#N/A,#N/A,FALSE,"Dist from Collateral";#N/A,#N/A,FALSE,"Dist for Servicing fee";#N/A,#N/A,FALSE,"Wire from Collateral";#N/A,#N/A,FALSE,"Wire for Servicing Fee";#N/A,#N/A,FALSE,"Rate Sheet";#N/A,#N/A,FALSE,"Rate Sheet";#N/A,#N/A,FALSE,"Trans-Class A Res"}</definedName>
    <definedName name="wrn.Payment._.Forms._2_2_2_2" hidden="1">{#N/A,#N/A,FALSE,"Cash Transfers";#N/A,#N/A,FALSE,"Dist from Collateral";#N/A,#N/A,FALSE,"Dist for Servicing fee";#N/A,#N/A,FALSE,"Wire from Collateral";#N/A,#N/A,FALSE,"Wire for Servicing Fee";#N/A,#N/A,FALSE,"Rate Sheet";#N/A,#N/A,FALSE,"Rate Sheet";#N/A,#N/A,FALSE,"Trans-Class A Res"}</definedName>
    <definedName name="wrn.Payment._.Forms._2_2_2_2_1" hidden="1">{#N/A,#N/A,FALSE,"Cash Transfers";#N/A,#N/A,FALSE,"Dist from Collateral";#N/A,#N/A,FALSE,"Dist for Servicing fee";#N/A,#N/A,FALSE,"Wire from Collateral";#N/A,#N/A,FALSE,"Wire for Servicing Fee";#N/A,#N/A,FALSE,"Rate Sheet";#N/A,#N/A,FALSE,"Rate Sheet";#N/A,#N/A,FALSE,"Trans-Class A Res"}</definedName>
    <definedName name="wrn.Payment._.Forms._2_2_2_3" hidden="1">{#N/A,#N/A,FALSE,"Cash Transfers";#N/A,#N/A,FALSE,"Dist from Collateral";#N/A,#N/A,FALSE,"Dist for Servicing fee";#N/A,#N/A,FALSE,"Wire from Collateral";#N/A,#N/A,FALSE,"Wire for Servicing Fee";#N/A,#N/A,FALSE,"Rate Sheet";#N/A,#N/A,FALSE,"Rate Sheet";#N/A,#N/A,FALSE,"Trans-Class A Res"}</definedName>
    <definedName name="wrn.Payment._.Forms._2_2_3" hidden="1">{#N/A,#N/A,FALSE,"Cash Transfers";#N/A,#N/A,FALSE,"Dist from Collateral";#N/A,#N/A,FALSE,"Dist for Servicing fee";#N/A,#N/A,FALSE,"Wire from Collateral";#N/A,#N/A,FALSE,"Wire for Servicing Fee";#N/A,#N/A,FALSE,"Rate Sheet";#N/A,#N/A,FALSE,"Rate Sheet";#N/A,#N/A,FALSE,"Trans-Class A Res"}</definedName>
    <definedName name="wrn.Payment._.Forms._2_2_3_1" hidden="1">{#N/A,#N/A,FALSE,"Cash Transfers";#N/A,#N/A,FALSE,"Dist from Collateral";#N/A,#N/A,FALSE,"Dist for Servicing fee";#N/A,#N/A,FALSE,"Wire from Collateral";#N/A,#N/A,FALSE,"Wire for Servicing Fee";#N/A,#N/A,FALSE,"Rate Sheet";#N/A,#N/A,FALSE,"Rate Sheet";#N/A,#N/A,FALSE,"Trans-Class A Res"}</definedName>
    <definedName name="wrn.Payment._.Forms._2_2_3_1_1" hidden="1">{#N/A,#N/A,FALSE,"Cash Transfers";#N/A,#N/A,FALSE,"Dist from Collateral";#N/A,#N/A,FALSE,"Dist for Servicing fee";#N/A,#N/A,FALSE,"Wire from Collateral";#N/A,#N/A,FALSE,"Wire for Servicing Fee";#N/A,#N/A,FALSE,"Rate Sheet";#N/A,#N/A,FALSE,"Rate Sheet";#N/A,#N/A,FALSE,"Trans-Class A Res"}</definedName>
    <definedName name="wrn.Payment._.Forms._2_2_3_2" hidden="1">{#N/A,#N/A,FALSE,"Cash Transfers";#N/A,#N/A,FALSE,"Dist from Collateral";#N/A,#N/A,FALSE,"Dist for Servicing fee";#N/A,#N/A,FALSE,"Wire from Collateral";#N/A,#N/A,FALSE,"Wire for Servicing Fee";#N/A,#N/A,FALSE,"Rate Sheet";#N/A,#N/A,FALSE,"Rate Sheet";#N/A,#N/A,FALSE,"Trans-Class A Res"}</definedName>
    <definedName name="wrn.Payment._.Forms._2_2_3_2_1" hidden="1">{#N/A,#N/A,FALSE,"Cash Transfers";#N/A,#N/A,FALSE,"Dist from Collateral";#N/A,#N/A,FALSE,"Dist for Servicing fee";#N/A,#N/A,FALSE,"Wire from Collateral";#N/A,#N/A,FALSE,"Wire for Servicing Fee";#N/A,#N/A,FALSE,"Rate Sheet";#N/A,#N/A,FALSE,"Rate Sheet";#N/A,#N/A,FALSE,"Trans-Class A Res"}</definedName>
    <definedName name="wrn.Payment._.Forms._2_2_4" hidden="1">{#N/A,#N/A,FALSE,"Cash Transfers";#N/A,#N/A,FALSE,"Dist from Collateral";#N/A,#N/A,FALSE,"Dist for Servicing fee";#N/A,#N/A,FALSE,"Wire from Collateral";#N/A,#N/A,FALSE,"Wire for Servicing Fee";#N/A,#N/A,FALSE,"Rate Sheet";#N/A,#N/A,FALSE,"Rate Sheet";#N/A,#N/A,FALSE,"Trans-Class A Res"}</definedName>
    <definedName name="wrn.Payment._.Forms._2_2_4_1" hidden="1">{#N/A,#N/A,FALSE,"Cash Transfers";#N/A,#N/A,FALSE,"Dist from Collateral";#N/A,#N/A,FALSE,"Dist for Servicing fee";#N/A,#N/A,FALSE,"Wire from Collateral";#N/A,#N/A,FALSE,"Wire for Servicing Fee";#N/A,#N/A,FALSE,"Rate Sheet";#N/A,#N/A,FALSE,"Rate Sheet";#N/A,#N/A,FALSE,"Trans-Class A Res"}</definedName>
    <definedName name="wrn.Payment._.Forms._2_2_4_1_1" hidden="1">{#N/A,#N/A,FALSE,"Cash Transfers";#N/A,#N/A,FALSE,"Dist from Collateral";#N/A,#N/A,FALSE,"Dist for Servicing fee";#N/A,#N/A,FALSE,"Wire from Collateral";#N/A,#N/A,FALSE,"Wire for Servicing Fee";#N/A,#N/A,FALSE,"Rate Sheet";#N/A,#N/A,FALSE,"Rate Sheet";#N/A,#N/A,FALSE,"Trans-Class A Res"}</definedName>
    <definedName name="wrn.Payment._.Forms._2_2_4_2" hidden="1">{#N/A,#N/A,FALSE,"Cash Transfers";#N/A,#N/A,FALSE,"Dist from Collateral";#N/A,#N/A,FALSE,"Dist for Servicing fee";#N/A,#N/A,FALSE,"Wire from Collateral";#N/A,#N/A,FALSE,"Wire for Servicing Fee";#N/A,#N/A,FALSE,"Rate Sheet";#N/A,#N/A,FALSE,"Rate Sheet";#N/A,#N/A,FALSE,"Trans-Class A Res"}</definedName>
    <definedName name="wrn.Payment._.Forms._2_2_5" hidden="1">{#N/A,#N/A,FALSE,"Cash Transfers";#N/A,#N/A,FALSE,"Dist from Collateral";#N/A,#N/A,FALSE,"Dist for Servicing fee";#N/A,#N/A,FALSE,"Wire from Collateral";#N/A,#N/A,FALSE,"Wire for Servicing Fee";#N/A,#N/A,FALSE,"Rate Sheet";#N/A,#N/A,FALSE,"Rate Sheet";#N/A,#N/A,FALSE,"Trans-Class A Res"}</definedName>
    <definedName name="wrn.Payment._.Forms._2_2_5_1" hidden="1">{#N/A,#N/A,FALSE,"Cash Transfers";#N/A,#N/A,FALSE,"Dist from Collateral";#N/A,#N/A,FALSE,"Dist for Servicing fee";#N/A,#N/A,FALSE,"Wire from Collateral";#N/A,#N/A,FALSE,"Wire for Servicing Fee";#N/A,#N/A,FALSE,"Rate Sheet";#N/A,#N/A,FALSE,"Rate Sheet";#N/A,#N/A,FALSE,"Trans-Class A Res"}</definedName>
    <definedName name="wrn.Payment._.Forms._2_2_5_1_1" hidden="1">{#N/A,#N/A,FALSE,"Cash Transfers";#N/A,#N/A,FALSE,"Dist from Collateral";#N/A,#N/A,FALSE,"Dist for Servicing fee";#N/A,#N/A,FALSE,"Wire from Collateral";#N/A,#N/A,FALSE,"Wire for Servicing Fee";#N/A,#N/A,FALSE,"Rate Sheet";#N/A,#N/A,FALSE,"Rate Sheet";#N/A,#N/A,FALSE,"Trans-Class A Res"}</definedName>
    <definedName name="wrn.Payment._.Forms._2_3" hidden="1">{#N/A,#N/A,FALSE,"Cash Transfers";#N/A,#N/A,FALSE,"Dist from Collateral";#N/A,#N/A,FALSE,"Dist for Servicing fee";#N/A,#N/A,FALSE,"Wire from Collateral";#N/A,#N/A,FALSE,"Wire for Servicing Fee";#N/A,#N/A,FALSE,"Rate Sheet";#N/A,#N/A,FALSE,"Rate Sheet";#N/A,#N/A,FALSE,"Trans-Class A Res"}</definedName>
    <definedName name="wrn.Payment._.Forms._2_3_1" hidden="1">{#N/A,#N/A,FALSE,"Cash Transfers";#N/A,#N/A,FALSE,"Dist from Collateral";#N/A,#N/A,FALSE,"Dist for Servicing fee";#N/A,#N/A,FALSE,"Wire from Collateral";#N/A,#N/A,FALSE,"Wire for Servicing Fee";#N/A,#N/A,FALSE,"Rate Sheet";#N/A,#N/A,FALSE,"Rate Sheet";#N/A,#N/A,FALSE,"Trans-Class A Res"}</definedName>
    <definedName name="wrn.Payment._.Forms._2_3_1_1" hidden="1">{#N/A,#N/A,FALSE,"Cash Transfers";#N/A,#N/A,FALSE,"Dist from Collateral";#N/A,#N/A,FALSE,"Dist for Servicing fee";#N/A,#N/A,FALSE,"Wire from Collateral";#N/A,#N/A,FALSE,"Wire for Servicing Fee";#N/A,#N/A,FALSE,"Rate Sheet";#N/A,#N/A,FALSE,"Rate Sheet";#N/A,#N/A,FALSE,"Trans-Class A Res"}</definedName>
    <definedName name="wrn.Payment._.Forms._2_3_1_1_1" hidden="1">{#N/A,#N/A,FALSE,"Cash Transfers";#N/A,#N/A,FALSE,"Dist from Collateral";#N/A,#N/A,FALSE,"Dist for Servicing fee";#N/A,#N/A,FALSE,"Wire from Collateral";#N/A,#N/A,FALSE,"Wire for Servicing Fee";#N/A,#N/A,FALSE,"Rate Sheet";#N/A,#N/A,FALSE,"Rate Sheet";#N/A,#N/A,FALSE,"Trans-Class A Res"}</definedName>
    <definedName name="wrn.Payment._.Forms._2_3_1_1_1_1" hidden="1">{#N/A,#N/A,FALSE,"Cash Transfers";#N/A,#N/A,FALSE,"Dist from Collateral";#N/A,#N/A,FALSE,"Dist for Servicing fee";#N/A,#N/A,FALSE,"Wire from Collateral";#N/A,#N/A,FALSE,"Wire for Servicing Fee";#N/A,#N/A,FALSE,"Rate Sheet";#N/A,#N/A,FALSE,"Rate Sheet";#N/A,#N/A,FALSE,"Trans-Class A Res"}</definedName>
    <definedName name="wrn.Payment._.Forms._2_3_1_1_1_1_1" hidden="1">{#N/A,#N/A,FALSE,"Cash Transfers";#N/A,#N/A,FALSE,"Dist from Collateral";#N/A,#N/A,FALSE,"Dist for Servicing fee";#N/A,#N/A,FALSE,"Wire from Collateral";#N/A,#N/A,FALSE,"Wire for Servicing Fee";#N/A,#N/A,FALSE,"Rate Sheet";#N/A,#N/A,FALSE,"Rate Sheet";#N/A,#N/A,FALSE,"Trans-Class A Res"}</definedName>
    <definedName name="wrn.Payment._.Forms._2_3_1_1_1_2" hidden="1">{#N/A,#N/A,FALSE,"Cash Transfers";#N/A,#N/A,FALSE,"Dist from Collateral";#N/A,#N/A,FALSE,"Dist for Servicing fee";#N/A,#N/A,FALSE,"Wire from Collateral";#N/A,#N/A,FALSE,"Wire for Servicing Fee";#N/A,#N/A,FALSE,"Rate Sheet";#N/A,#N/A,FALSE,"Rate Sheet";#N/A,#N/A,FALSE,"Trans-Class A Res"}</definedName>
    <definedName name="wrn.Payment._.Forms._2_3_1_1_1_2_1" hidden="1">{#N/A,#N/A,FALSE,"Cash Transfers";#N/A,#N/A,FALSE,"Dist from Collateral";#N/A,#N/A,FALSE,"Dist for Servicing fee";#N/A,#N/A,FALSE,"Wire from Collateral";#N/A,#N/A,FALSE,"Wire for Servicing Fee";#N/A,#N/A,FALSE,"Rate Sheet";#N/A,#N/A,FALSE,"Rate Sheet";#N/A,#N/A,FALSE,"Trans-Class A Res"}</definedName>
    <definedName name="wrn.Payment._.Forms._2_3_1_1_2" hidden="1">{#N/A,#N/A,FALSE,"Cash Transfers";#N/A,#N/A,FALSE,"Dist from Collateral";#N/A,#N/A,FALSE,"Dist for Servicing fee";#N/A,#N/A,FALSE,"Wire from Collateral";#N/A,#N/A,FALSE,"Wire for Servicing Fee";#N/A,#N/A,FALSE,"Rate Sheet";#N/A,#N/A,FALSE,"Rate Sheet";#N/A,#N/A,FALSE,"Trans-Class A Res"}</definedName>
    <definedName name="wrn.Payment._.Forms._2_3_1_1_2_1" hidden="1">{#N/A,#N/A,FALSE,"Cash Transfers";#N/A,#N/A,FALSE,"Dist from Collateral";#N/A,#N/A,FALSE,"Dist for Servicing fee";#N/A,#N/A,FALSE,"Wire from Collateral";#N/A,#N/A,FALSE,"Wire for Servicing Fee";#N/A,#N/A,FALSE,"Rate Sheet";#N/A,#N/A,FALSE,"Rate Sheet";#N/A,#N/A,FALSE,"Trans-Class A Res"}</definedName>
    <definedName name="wrn.Payment._.Forms._2_3_1_1_2_1_1" hidden="1">{#N/A,#N/A,FALSE,"Cash Transfers";#N/A,#N/A,FALSE,"Dist from Collateral";#N/A,#N/A,FALSE,"Dist for Servicing fee";#N/A,#N/A,FALSE,"Wire from Collateral";#N/A,#N/A,FALSE,"Wire for Servicing Fee";#N/A,#N/A,FALSE,"Rate Sheet";#N/A,#N/A,FALSE,"Rate Sheet";#N/A,#N/A,FALSE,"Trans-Class A Res"}</definedName>
    <definedName name="wrn.Payment._.Forms._2_3_1_1_2_2" hidden="1">{#N/A,#N/A,FALSE,"Cash Transfers";#N/A,#N/A,FALSE,"Dist from Collateral";#N/A,#N/A,FALSE,"Dist for Servicing fee";#N/A,#N/A,FALSE,"Wire from Collateral";#N/A,#N/A,FALSE,"Wire for Servicing Fee";#N/A,#N/A,FALSE,"Rate Sheet";#N/A,#N/A,FALSE,"Rate Sheet";#N/A,#N/A,FALSE,"Trans-Class A Res"}</definedName>
    <definedName name="wrn.Payment._.Forms._2_3_1_1_2_2_1" hidden="1">{#N/A,#N/A,FALSE,"Cash Transfers";#N/A,#N/A,FALSE,"Dist from Collateral";#N/A,#N/A,FALSE,"Dist for Servicing fee";#N/A,#N/A,FALSE,"Wire from Collateral";#N/A,#N/A,FALSE,"Wire for Servicing Fee";#N/A,#N/A,FALSE,"Rate Sheet";#N/A,#N/A,FALSE,"Rate Sheet";#N/A,#N/A,FALSE,"Trans-Class A Res"}</definedName>
    <definedName name="wrn.Payment._.Forms._2_3_1_1_3" hidden="1">{#N/A,#N/A,FALSE,"Cash Transfers";#N/A,#N/A,FALSE,"Dist from Collateral";#N/A,#N/A,FALSE,"Dist for Servicing fee";#N/A,#N/A,FALSE,"Wire from Collateral";#N/A,#N/A,FALSE,"Wire for Servicing Fee";#N/A,#N/A,FALSE,"Rate Sheet";#N/A,#N/A,FALSE,"Rate Sheet";#N/A,#N/A,FALSE,"Trans-Class A Res"}</definedName>
    <definedName name="wrn.Payment._.Forms._2_3_1_1_3_1" hidden="1">{#N/A,#N/A,FALSE,"Cash Transfers";#N/A,#N/A,FALSE,"Dist from Collateral";#N/A,#N/A,FALSE,"Dist for Servicing fee";#N/A,#N/A,FALSE,"Wire from Collateral";#N/A,#N/A,FALSE,"Wire for Servicing Fee";#N/A,#N/A,FALSE,"Rate Sheet";#N/A,#N/A,FALSE,"Rate Sheet";#N/A,#N/A,FALSE,"Trans-Class A Res"}</definedName>
    <definedName name="wrn.Payment._.Forms._2_3_1_2" hidden="1">{#N/A,#N/A,FALSE,"Cash Transfers";#N/A,#N/A,FALSE,"Dist from Collateral";#N/A,#N/A,FALSE,"Dist for Servicing fee";#N/A,#N/A,FALSE,"Wire from Collateral";#N/A,#N/A,FALSE,"Wire for Servicing Fee";#N/A,#N/A,FALSE,"Rate Sheet";#N/A,#N/A,FALSE,"Rate Sheet";#N/A,#N/A,FALSE,"Trans-Class A Res"}</definedName>
    <definedName name="wrn.Payment._.Forms._2_3_1_2_1" hidden="1">{#N/A,#N/A,FALSE,"Cash Transfers";#N/A,#N/A,FALSE,"Dist from Collateral";#N/A,#N/A,FALSE,"Dist for Servicing fee";#N/A,#N/A,FALSE,"Wire from Collateral";#N/A,#N/A,FALSE,"Wire for Servicing Fee";#N/A,#N/A,FALSE,"Rate Sheet";#N/A,#N/A,FALSE,"Rate Sheet";#N/A,#N/A,FALSE,"Trans-Class A Res"}</definedName>
    <definedName name="wrn.Payment._.Forms._2_3_1_2_1_1" hidden="1">{#N/A,#N/A,FALSE,"Cash Transfers";#N/A,#N/A,FALSE,"Dist from Collateral";#N/A,#N/A,FALSE,"Dist for Servicing fee";#N/A,#N/A,FALSE,"Wire from Collateral";#N/A,#N/A,FALSE,"Wire for Servicing Fee";#N/A,#N/A,FALSE,"Rate Sheet";#N/A,#N/A,FALSE,"Rate Sheet";#N/A,#N/A,FALSE,"Trans-Class A Res"}</definedName>
    <definedName name="wrn.Payment._.Forms._2_3_1_2_2" hidden="1">{#N/A,#N/A,FALSE,"Cash Transfers";#N/A,#N/A,FALSE,"Dist from Collateral";#N/A,#N/A,FALSE,"Dist for Servicing fee";#N/A,#N/A,FALSE,"Wire from Collateral";#N/A,#N/A,FALSE,"Wire for Servicing Fee";#N/A,#N/A,FALSE,"Rate Sheet";#N/A,#N/A,FALSE,"Rate Sheet";#N/A,#N/A,FALSE,"Trans-Class A Res"}</definedName>
    <definedName name="wrn.Payment._.Forms._2_3_1_2_2_1" hidden="1">{#N/A,#N/A,FALSE,"Cash Transfers";#N/A,#N/A,FALSE,"Dist from Collateral";#N/A,#N/A,FALSE,"Dist for Servicing fee";#N/A,#N/A,FALSE,"Wire from Collateral";#N/A,#N/A,FALSE,"Wire for Servicing Fee";#N/A,#N/A,FALSE,"Rate Sheet";#N/A,#N/A,FALSE,"Rate Sheet";#N/A,#N/A,FALSE,"Trans-Class A Res"}</definedName>
    <definedName name="wrn.Payment._.Forms._2_3_1_3" hidden="1">{#N/A,#N/A,FALSE,"Cash Transfers";#N/A,#N/A,FALSE,"Dist from Collateral";#N/A,#N/A,FALSE,"Dist for Servicing fee";#N/A,#N/A,FALSE,"Wire from Collateral";#N/A,#N/A,FALSE,"Wire for Servicing Fee";#N/A,#N/A,FALSE,"Rate Sheet";#N/A,#N/A,FALSE,"Rate Sheet";#N/A,#N/A,FALSE,"Trans-Class A Res"}</definedName>
    <definedName name="wrn.Payment._.Forms._2_3_1_3_1" hidden="1">{#N/A,#N/A,FALSE,"Cash Transfers";#N/A,#N/A,FALSE,"Dist from Collateral";#N/A,#N/A,FALSE,"Dist for Servicing fee";#N/A,#N/A,FALSE,"Wire from Collateral";#N/A,#N/A,FALSE,"Wire for Servicing Fee";#N/A,#N/A,FALSE,"Rate Sheet";#N/A,#N/A,FALSE,"Rate Sheet";#N/A,#N/A,FALSE,"Trans-Class A Res"}</definedName>
    <definedName name="wrn.Payment._.Forms._2_3_1_4" hidden="1">{#N/A,#N/A,FALSE,"Cash Transfers";#N/A,#N/A,FALSE,"Dist from Collateral";#N/A,#N/A,FALSE,"Dist for Servicing fee";#N/A,#N/A,FALSE,"Wire from Collateral";#N/A,#N/A,FALSE,"Wire for Servicing Fee";#N/A,#N/A,FALSE,"Rate Sheet";#N/A,#N/A,FALSE,"Rate Sheet";#N/A,#N/A,FALSE,"Trans-Class A Res"}</definedName>
    <definedName name="wrn.Payment._.Forms._2_3_1_4_1" hidden="1">{#N/A,#N/A,FALSE,"Cash Transfers";#N/A,#N/A,FALSE,"Dist from Collateral";#N/A,#N/A,FALSE,"Dist for Servicing fee";#N/A,#N/A,FALSE,"Wire from Collateral";#N/A,#N/A,FALSE,"Wire for Servicing Fee";#N/A,#N/A,FALSE,"Rate Sheet";#N/A,#N/A,FALSE,"Rate Sheet";#N/A,#N/A,FALSE,"Trans-Class A Res"}</definedName>
    <definedName name="wrn.Payment._.Forms._2_3_1_5" hidden="1">{#N/A,#N/A,FALSE,"Cash Transfers";#N/A,#N/A,FALSE,"Dist from Collateral";#N/A,#N/A,FALSE,"Dist for Servicing fee";#N/A,#N/A,FALSE,"Wire from Collateral";#N/A,#N/A,FALSE,"Wire for Servicing Fee";#N/A,#N/A,FALSE,"Rate Sheet";#N/A,#N/A,FALSE,"Rate Sheet";#N/A,#N/A,FALSE,"Trans-Class A Res"}</definedName>
    <definedName name="wrn.Payment._.Forms._2_3_2" hidden="1">{#N/A,#N/A,FALSE,"Cash Transfers";#N/A,#N/A,FALSE,"Dist from Collateral";#N/A,#N/A,FALSE,"Dist for Servicing fee";#N/A,#N/A,FALSE,"Wire from Collateral";#N/A,#N/A,FALSE,"Wire for Servicing Fee";#N/A,#N/A,FALSE,"Rate Sheet";#N/A,#N/A,FALSE,"Rate Sheet";#N/A,#N/A,FALSE,"Trans-Class A Res"}</definedName>
    <definedName name="wrn.Payment._.Forms._2_3_2_1" hidden="1">{#N/A,#N/A,FALSE,"Cash Transfers";#N/A,#N/A,FALSE,"Dist from Collateral";#N/A,#N/A,FALSE,"Dist for Servicing fee";#N/A,#N/A,FALSE,"Wire from Collateral";#N/A,#N/A,FALSE,"Wire for Servicing Fee";#N/A,#N/A,FALSE,"Rate Sheet";#N/A,#N/A,FALSE,"Rate Sheet";#N/A,#N/A,FALSE,"Trans-Class A Res"}</definedName>
    <definedName name="wrn.Payment._.Forms._2_3_2_1_1" hidden="1">{#N/A,#N/A,FALSE,"Cash Transfers";#N/A,#N/A,FALSE,"Dist from Collateral";#N/A,#N/A,FALSE,"Dist for Servicing fee";#N/A,#N/A,FALSE,"Wire from Collateral";#N/A,#N/A,FALSE,"Wire for Servicing Fee";#N/A,#N/A,FALSE,"Rate Sheet";#N/A,#N/A,FALSE,"Rate Sheet";#N/A,#N/A,FALSE,"Trans-Class A Res"}</definedName>
    <definedName name="wrn.Payment._.Forms._2_3_2_2" hidden="1">{#N/A,#N/A,FALSE,"Cash Transfers";#N/A,#N/A,FALSE,"Dist from Collateral";#N/A,#N/A,FALSE,"Dist for Servicing fee";#N/A,#N/A,FALSE,"Wire from Collateral";#N/A,#N/A,FALSE,"Wire for Servicing Fee";#N/A,#N/A,FALSE,"Rate Sheet";#N/A,#N/A,FALSE,"Rate Sheet";#N/A,#N/A,FALSE,"Trans-Class A Res"}</definedName>
    <definedName name="wrn.Payment._.Forms._2_3_2_2_1" hidden="1">{#N/A,#N/A,FALSE,"Cash Transfers";#N/A,#N/A,FALSE,"Dist from Collateral";#N/A,#N/A,FALSE,"Dist for Servicing fee";#N/A,#N/A,FALSE,"Wire from Collateral";#N/A,#N/A,FALSE,"Wire for Servicing Fee";#N/A,#N/A,FALSE,"Rate Sheet";#N/A,#N/A,FALSE,"Rate Sheet";#N/A,#N/A,FALSE,"Trans-Class A Res"}</definedName>
    <definedName name="wrn.Payment._.Forms._2_3_2_3" hidden="1">{#N/A,#N/A,FALSE,"Cash Transfers";#N/A,#N/A,FALSE,"Dist from Collateral";#N/A,#N/A,FALSE,"Dist for Servicing fee";#N/A,#N/A,FALSE,"Wire from Collateral";#N/A,#N/A,FALSE,"Wire for Servicing Fee";#N/A,#N/A,FALSE,"Rate Sheet";#N/A,#N/A,FALSE,"Rate Sheet";#N/A,#N/A,FALSE,"Trans-Class A Res"}</definedName>
    <definedName name="wrn.Payment._.Forms._2_3_3" hidden="1">{#N/A,#N/A,FALSE,"Cash Transfers";#N/A,#N/A,FALSE,"Dist from Collateral";#N/A,#N/A,FALSE,"Dist for Servicing fee";#N/A,#N/A,FALSE,"Wire from Collateral";#N/A,#N/A,FALSE,"Wire for Servicing Fee";#N/A,#N/A,FALSE,"Rate Sheet";#N/A,#N/A,FALSE,"Rate Sheet";#N/A,#N/A,FALSE,"Trans-Class A Res"}</definedName>
    <definedName name="wrn.Payment._.Forms._2_3_3_1" hidden="1">{#N/A,#N/A,FALSE,"Cash Transfers";#N/A,#N/A,FALSE,"Dist from Collateral";#N/A,#N/A,FALSE,"Dist for Servicing fee";#N/A,#N/A,FALSE,"Wire from Collateral";#N/A,#N/A,FALSE,"Wire for Servicing Fee";#N/A,#N/A,FALSE,"Rate Sheet";#N/A,#N/A,FALSE,"Rate Sheet";#N/A,#N/A,FALSE,"Trans-Class A Res"}</definedName>
    <definedName name="wrn.Payment._.Forms._2_3_3_1_1" hidden="1">{#N/A,#N/A,FALSE,"Cash Transfers";#N/A,#N/A,FALSE,"Dist from Collateral";#N/A,#N/A,FALSE,"Dist for Servicing fee";#N/A,#N/A,FALSE,"Wire from Collateral";#N/A,#N/A,FALSE,"Wire for Servicing Fee";#N/A,#N/A,FALSE,"Rate Sheet";#N/A,#N/A,FALSE,"Rate Sheet";#N/A,#N/A,FALSE,"Trans-Class A Res"}</definedName>
    <definedName name="wrn.Payment._.Forms._2_3_3_2" hidden="1">{#N/A,#N/A,FALSE,"Cash Transfers";#N/A,#N/A,FALSE,"Dist from Collateral";#N/A,#N/A,FALSE,"Dist for Servicing fee";#N/A,#N/A,FALSE,"Wire from Collateral";#N/A,#N/A,FALSE,"Wire for Servicing Fee";#N/A,#N/A,FALSE,"Rate Sheet";#N/A,#N/A,FALSE,"Rate Sheet";#N/A,#N/A,FALSE,"Trans-Class A Res"}</definedName>
    <definedName name="wrn.Payment._.Forms._2_3_3_2_1" hidden="1">{#N/A,#N/A,FALSE,"Cash Transfers";#N/A,#N/A,FALSE,"Dist from Collateral";#N/A,#N/A,FALSE,"Dist for Servicing fee";#N/A,#N/A,FALSE,"Wire from Collateral";#N/A,#N/A,FALSE,"Wire for Servicing Fee";#N/A,#N/A,FALSE,"Rate Sheet";#N/A,#N/A,FALSE,"Rate Sheet";#N/A,#N/A,FALSE,"Trans-Class A Res"}</definedName>
    <definedName name="wrn.Payment._.Forms._2_3_4" hidden="1">{#N/A,#N/A,FALSE,"Cash Transfers";#N/A,#N/A,FALSE,"Dist from Collateral";#N/A,#N/A,FALSE,"Dist for Servicing fee";#N/A,#N/A,FALSE,"Wire from Collateral";#N/A,#N/A,FALSE,"Wire for Servicing Fee";#N/A,#N/A,FALSE,"Rate Sheet";#N/A,#N/A,FALSE,"Rate Sheet";#N/A,#N/A,FALSE,"Trans-Class A Res"}</definedName>
    <definedName name="wrn.Payment._.Forms._2_3_4_1" hidden="1">{#N/A,#N/A,FALSE,"Cash Transfers";#N/A,#N/A,FALSE,"Dist from Collateral";#N/A,#N/A,FALSE,"Dist for Servicing fee";#N/A,#N/A,FALSE,"Wire from Collateral";#N/A,#N/A,FALSE,"Wire for Servicing Fee";#N/A,#N/A,FALSE,"Rate Sheet";#N/A,#N/A,FALSE,"Rate Sheet";#N/A,#N/A,FALSE,"Trans-Class A Res"}</definedName>
    <definedName name="wrn.Payment._.Forms._2_3_4_1_1" hidden="1">{#N/A,#N/A,FALSE,"Cash Transfers";#N/A,#N/A,FALSE,"Dist from Collateral";#N/A,#N/A,FALSE,"Dist for Servicing fee";#N/A,#N/A,FALSE,"Wire from Collateral";#N/A,#N/A,FALSE,"Wire for Servicing Fee";#N/A,#N/A,FALSE,"Rate Sheet";#N/A,#N/A,FALSE,"Rate Sheet";#N/A,#N/A,FALSE,"Trans-Class A Res"}</definedName>
    <definedName name="wrn.Payment._.Forms._2_3_4_2" hidden="1">{#N/A,#N/A,FALSE,"Cash Transfers";#N/A,#N/A,FALSE,"Dist from Collateral";#N/A,#N/A,FALSE,"Dist for Servicing fee";#N/A,#N/A,FALSE,"Wire from Collateral";#N/A,#N/A,FALSE,"Wire for Servicing Fee";#N/A,#N/A,FALSE,"Rate Sheet";#N/A,#N/A,FALSE,"Rate Sheet";#N/A,#N/A,FALSE,"Trans-Class A Res"}</definedName>
    <definedName name="wrn.Payment._.Forms._2_3_5" hidden="1">{#N/A,#N/A,FALSE,"Cash Transfers";#N/A,#N/A,FALSE,"Dist from Collateral";#N/A,#N/A,FALSE,"Dist for Servicing fee";#N/A,#N/A,FALSE,"Wire from Collateral";#N/A,#N/A,FALSE,"Wire for Servicing Fee";#N/A,#N/A,FALSE,"Rate Sheet";#N/A,#N/A,FALSE,"Rate Sheet";#N/A,#N/A,FALSE,"Trans-Class A Res"}</definedName>
    <definedName name="wrn.Payment._.Forms._2_3_5_1" hidden="1">{#N/A,#N/A,FALSE,"Cash Transfers";#N/A,#N/A,FALSE,"Dist from Collateral";#N/A,#N/A,FALSE,"Dist for Servicing fee";#N/A,#N/A,FALSE,"Wire from Collateral";#N/A,#N/A,FALSE,"Wire for Servicing Fee";#N/A,#N/A,FALSE,"Rate Sheet";#N/A,#N/A,FALSE,"Rate Sheet";#N/A,#N/A,FALSE,"Trans-Class A Res"}</definedName>
    <definedName name="wrn.Payment._.Forms._2_3_5_1_1" hidden="1">{#N/A,#N/A,FALSE,"Cash Transfers";#N/A,#N/A,FALSE,"Dist from Collateral";#N/A,#N/A,FALSE,"Dist for Servicing fee";#N/A,#N/A,FALSE,"Wire from Collateral";#N/A,#N/A,FALSE,"Wire for Servicing Fee";#N/A,#N/A,FALSE,"Rate Sheet";#N/A,#N/A,FALSE,"Rate Sheet";#N/A,#N/A,FALSE,"Trans-Class A Res"}</definedName>
    <definedName name="wrn.Payment._.Forms._2_4" hidden="1">{#N/A,#N/A,FALSE,"Cash Transfers";#N/A,#N/A,FALSE,"Dist from Collateral";#N/A,#N/A,FALSE,"Dist for Servicing fee";#N/A,#N/A,FALSE,"Wire from Collateral";#N/A,#N/A,FALSE,"Wire for Servicing Fee";#N/A,#N/A,FALSE,"Rate Sheet";#N/A,#N/A,FALSE,"Rate Sheet";#N/A,#N/A,FALSE,"Trans-Class A Res"}</definedName>
    <definedName name="wrn.Payment._.Forms._2_4_1" hidden="1">{#N/A,#N/A,FALSE,"Cash Transfers";#N/A,#N/A,FALSE,"Dist from Collateral";#N/A,#N/A,FALSE,"Dist for Servicing fee";#N/A,#N/A,FALSE,"Wire from Collateral";#N/A,#N/A,FALSE,"Wire for Servicing Fee";#N/A,#N/A,FALSE,"Rate Sheet";#N/A,#N/A,FALSE,"Rate Sheet";#N/A,#N/A,FALSE,"Trans-Class A Res"}</definedName>
    <definedName name="wrn.Payment._.Forms._2_4_1_1" hidden="1">{#N/A,#N/A,FALSE,"Cash Transfers";#N/A,#N/A,FALSE,"Dist from Collateral";#N/A,#N/A,FALSE,"Dist for Servicing fee";#N/A,#N/A,FALSE,"Wire from Collateral";#N/A,#N/A,FALSE,"Wire for Servicing Fee";#N/A,#N/A,FALSE,"Rate Sheet";#N/A,#N/A,FALSE,"Rate Sheet";#N/A,#N/A,FALSE,"Trans-Class A Res"}</definedName>
    <definedName name="wrn.Payment._.Forms._2_4_1_1_1" hidden="1">{#N/A,#N/A,FALSE,"Cash Transfers";#N/A,#N/A,FALSE,"Dist from Collateral";#N/A,#N/A,FALSE,"Dist for Servicing fee";#N/A,#N/A,FALSE,"Wire from Collateral";#N/A,#N/A,FALSE,"Wire for Servicing Fee";#N/A,#N/A,FALSE,"Rate Sheet";#N/A,#N/A,FALSE,"Rate Sheet";#N/A,#N/A,FALSE,"Trans-Class A Res"}</definedName>
    <definedName name="wrn.Payment._.Forms._2_4_1_1_1_1" hidden="1">{#N/A,#N/A,FALSE,"Cash Transfers";#N/A,#N/A,FALSE,"Dist from Collateral";#N/A,#N/A,FALSE,"Dist for Servicing fee";#N/A,#N/A,FALSE,"Wire from Collateral";#N/A,#N/A,FALSE,"Wire for Servicing Fee";#N/A,#N/A,FALSE,"Rate Sheet";#N/A,#N/A,FALSE,"Rate Sheet";#N/A,#N/A,FALSE,"Trans-Class A Res"}</definedName>
    <definedName name="wrn.Payment._.Forms._2_4_1_1_2" hidden="1">{#N/A,#N/A,FALSE,"Cash Transfers";#N/A,#N/A,FALSE,"Dist from Collateral";#N/A,#N/A,FALSE,"Dist for Servicing fee";#N/A,#N/A,FALSE,"Wire from Collateral";#N/A,#N/A,FALSE,"Wire for Servicing Fee";#N/A,#N/A,FALSE,"Rate Sheet";#N/A,#N/A,FALSE,"Rate Sheet";#N/A,#N/A,FALSE,"Trans-Class A Res"}</definedName>
    <definedName name="wrn.Payment._.Forms._2_4_1_1_2_1" hidden="1">{#N/A,#N/A,FALSE,"Cash Transfers";#N/A,#N/A,FALSE,"Dist from Collateral";#N/A,#N/A,FALSE,"Dist for Servicing fee";#N/A,#N/A,FALSE,"Wire from Collateral";#N/A,#N/A,FALSE,"Wire for Servicing Fee";#N/A,#N/A,FALSE,"Rate Sheet";#N/A,#N/A,FALSE,"Rate Sheet";#N/A,#N/A,FALSE,"Trans-Class A Res"}</definedName>
    <definedName name="wrn.Payment._.Forms._2_4_1_2" hidden="1">{#N/A,#N/A,FALSE,"Cash Transfers";#N/A,#N/A,FALSE,"Dist from Collateral";#N/A,#N/A,FALSE,"Dist for Servicing fee";#N/A,#N/A,FALSE,"Wire from Collateral";#N/A,#N/A,FALSE,"Wire for Servicing Fee";#N/A,#N/A,FALSE,"Rate Sheet";#N/A,#N/A,FALSE,"Rate Sheet";#N/A,#N/A,FALSE,"Trans-Class A Res"}</definedName>
    <definedName name="wrn.Payment._.Forms._2_4_1_2_1" hidden="1">{#N/A,#N/A,FALSE,"Cash Transfers";#N/A,#N/A,FALSE,"Dist from Collateral";#N/A,#N/A,FALSE,"Dist for Servicing fee";#N/A,#N/A,FALSE,"Wire from Collateral";#N/A,#N/A,FALSE,"Wire for Servicing Fee";#N/A,#N/A,FALSE,"Rate Sheet";#N/A,#N/A,FALSE,"Rate Sheet";#N/A,#N/A,FALSE,"Trans-Class A Res"}</definedName>
    <definedName name="wrn.Payment._.Forms._2_4_1_2_1_1" hidden="1">{#N/A,#N/A,FALSE,"Cash Transfers";#N/A,#N/A,FALSE,"Dist from Collateral";#N/A,#N/A,FALSE,"Dist for Servicing fee";#N/A,#N/A,FALSE,"Wire from Collateral";#N/A,#N/A,FALSE,"Wire for Servicing Fee";#N/A,#N/A,FALSE,"Rate Sheet";#N/A,#N/A,FALSE,"Rate Sheet";#N/A,#N/A,FALSE,"Trans-Class A Res"}</definedName>
    <definedName name="wrn.Payment._.Forms._2_4_1_2_2" hidden="1">{#N/A,#N/A,FALSE,"Cash Transfers";#N/A,#N/A,FALSE,"Dist from Collateral";#N/A,#N/A,FALSE,"Dist for Servicing fee";#N/A,#N/A,FALSE,"Wire from Collateral";#N/A,#N/A,FALSE,"Wire for Servicing Fee";#N/A,#N/A,FALSE,"Rate Sheet";#N/A,#N/A,FALSE,"Rate Sheet";#N/A,#N/A,FALSE,"Trans-Class A Res"}</definedName>
    <definedName name="wrn.Payment._.Forms._2_4_1_2_2_1" hidden="1">{#N/A,#N/A,FALSE,"Cash Transfers";#N/A,#N/A,FALSE,"Dist from Collateral";#N/A,#N/A,FALSE,"Dist for Servicing fee";#N/A,#N/A,FALSE,"Wire from Collateral";#N/A,#N/A,FALSE,"Wire for Servicing Fee";#N/A,#N/A,FALSE,"Rate Sheet";#N/A,#N/A,FALSE,"Rate Sheet";#N/A,#N/A,FALSE,"Trans-Class A Res"}</definedName>
    <definedName name="wrn.Payment._.Forms._2_4_1_3" hidden="1">{#N/A,#N/A,FALSE,"Cash Transfers";#N/A,#N/A,FALSE,"Dist from Collateral";#N/A,#N/A,FALSE,"Dist for Servicing fee";#N/A,#N/A,FALSE,"Wire from Collateral";#N/A,#N/A,FALSE,"Wire for Servicing Fee";#N/A,#N/A,FALSE,"Rate Sheet";#N/A,#N/A,FALSE,"Rate Sheet";#N/A,#N/A,FALSE,"Trans-Class A Res"}</definedName>
    <definedName name="wrn.Payment._.Forms._2_4_1_3_1" hidden="1">{#N/A,#N/A,FALSE,"Cash Transfers";#N/A,#N/A,FALSE,"Dist from Collateral";#N/A,#N/A,FALSE,"Dist for Servicing fee";#N/A,#N/A,FALSE,"Wire from Collateral";#N/A,#N/A,FALSE,"Wire for Servicing Fee";#N/A,#N/A,FALSE,"Rate Sheet";#N/A,#N/A,FALSE,"Rate Sheet";#N/A,#N/A,FALSE,"Trans-Class A Res"}</definedName>
    <definedName name="wrn.Payment._.Forms._2_4_2" hidden="1">{#N/A,#N/A,FALSE,"Cash Transfers";#N/A,#N/A,FALSE,"Dist from Collateral";#N/A,#N/A,FALSE,"Dist for Servicing fee";#N/A,#N/A,FALSE,"Wire from Collateral";#N/A,#N/A,FALSE,"Wire for Servicing Fee";#N/A,#N/A,FALSE,"Rate Sheet";#N/A,#N/A,FALSE,"Rate Sheet";#N/A,#N/A,FALSE,"Trans-Class A Res"}</definedName>
    <definedName name="wrn.Payment._.Forms._2_4_2_1" hidden="1">{#N/A,#N/A,FALSE,"Cash Transfers";#N/A,#N/A,FALSE,"Dist from Collateral";#N/A,#N/A,FALSE,"Dist for Servicing fee";#N/A,#N/A,FALSE,"Wire from Collateral";#N/A,#N/A,FALSE,"Wire for Servicing Fee";#N/A,#N/A,FALSE,"Rate Sheet";#N/A,#N/A,FALSE,"Rate Sheet";#N/A,#N/A,FALSE,"Trans-Class A Res"}</definedName>
    <definedName name="wrn.Payment._.Forms._2_4_2_1_1" hidden="1">{#N/A,#N/A,FALSE,"Cash Transfers";#N/A,#N/A,FALSE,"Dist from Collateral";#N/A,#N/A,FALSE,"Dist for Servicing fee";#N/A,#N/A,FALSE,"Wire from Collateral";#N/A,#N/A,FALSE,"Wire for Servicing Fee";#N/A,#N/A,FALSE,"Rate Sheet";#N/A,#N/A,FALSE,"Rate Sheet";#N/A,#N/A,FALSE,"Trans-Class A Res"}</definedName>
    <definedName name="wrn.Payment._.Forms._2_4_2_2" hidden="1">{#N/A,#N/A,FALSE,"Cash Transfers";#N/A,#N/A,FALSE,"Dist from Collateral";#N/A,#N/A,FALSE,"Dist for Servicing fee";#N/A,#N/A,FALSE,"Wire from Collateral";#N/A,#N/A,FALSE,"Wire for Servicing Fee";#N/A,#N/A,FALSE,"Rate Sheet";#N/A,#N/A,FALSE,"Rate Sheet";#N/A,#N/A,FALSE,"Trans-Class A Res"}</definedName>
    <definedName name="wrn.Payment._.Forms._2_4_2_2_1" hidden="1">{#N/A,#N/A,FALSE,"Cash Transfers";#N/A,#N/A,FALSE,"Dist from Collateral";#N/A,#N/A,FALSE,"Dist for Servicing fee";#N/A,#N/A,FALSE,"Wire from Collateral";#N/A,#N/A,FALSE,"Wire for Servicing Fee";#N/A,#N/A,FALSE,"Rate Sheet";#N/A,#N/A,FALSE,"Rate Sheet";#N/A,#N/A,FALSE,"Trans-Class A Res"}</definedName>
    <definedName name="wrn.Payment._.Forms._2_4_3" hidden="1">{#N/A,#N/A,FALSE,"Cash Transfers";#N/A,#N/A,FALSE,"Dist from Collateral";#N/A,#N/A,FALSE,"Dist for Servicing fee";#N/A,#N/A,FALSE,"Wire from Collateral";#N/A,#N/A,FALSE,"Wire for Servicing Fee";#N/A,#N/A,FALSE,"Rate Sheet";#N/A,#N/A,FALSE,"Rate Sheet";#N/A,#N/A,FALSE,"Trans-Class A Res"}</definedName>
    <definedName name="wrn.Payment._.Forms._2_4_3_1" hidden="1">{#N/A,#N/A,FALSE,"Cash Transfers";#N/A,#N/A,FALSE,"Dist from Collateral";#N/A,#N/A,FALSE,"Dist for Servicing fee";#N/A,#N/A,FALSE,"Wire from Collateral";#N/A,#N/A,FALSE,"Wire for Servicing Fee";#N/A,#N/A,FALSE,"Rate Sheet";#N/A,#N/A,FALSE,"Rate Sheet";#N/A,#N/A,FALSE,"Trans-Class A Res"}</definedName>
    <definedName name="wrn.Payment._.Forms._2_4_3_1_1" hidden="1">{#N/A,#N/A,FALSE,"Cash Transfers";#N/A,#N/A,FALSE,"Dist from Collateral";#N/A,#N/A,FALSE,"Dist for Servicing fee";#N/A,#N/A,FALSE,"Wire from Collateral";#N/A,#N/A,FALSE,"Wire for Servicing Fee";#N/A,#N/A,FALSE,"Rate Sheet";#N/A,#N/A,FALSE,"Rate Sheet";#N/A,#N/A,FALSE,"Trans-Class A Res"}</definedName>
    <definedName name="wrn.Payment._.Forms._2_4_3_2" hidden="1">{#N/A,#N/A,FALSE,"Cash Transfers";#N/A,#N/A,FALSE,"Dist from Collateral";#N/A,#N/A,FALSE,"Dist for Servicing fee";#N/A,#N/A,FALSE,"Wire from Collateral";#N/A,#N/A,FALSE,"Wire for Servicing Fee";#N/A,#N/A,FALSE,"Rate Sheet";#N/A,#N/A,FALSE,"Rate Sheet";#N/A,#N/A,FALSE,"Trans-Class A Res"}</definedName>
    <definedName name="wrn.Payment._.Forms._2_4_3_2_1" hidden="1">{#N/A,#N/A,FALSE,"Cash Transfers";#N/A,#N/A,FALSE,"Dist from Collateral";#N/A,#N/A,FALSE,"Dist for Servicing fee";#N/A,#N/A,FALSE,"Wire from Collateral";#N/A,#N/A,FALSE,"Wire for Servicing Fee";#N/A,#N/A,FALSE,"Rate Sheet";#N/A,#N/A,FALSE,"Rate Sheet";#N/A,#N/A,FALSE,"Trans-Class A Res"}</definedName>
    <definedName name="wrn.Payment._.Forms._2_4_4" hidden="1">{#N/A,#N/A,FALSE,"Cash Transfers";#N/A,#N/A,FALSE,"Dist from Collateral";#N/A,#N/A,FALSE,"Dist for Servicing fee";#N/A,#N/A,FALSE,"Wire from Collateral";#N/A,#N/A,FALSE,"Wire for Servicing Fee";#N/A,#N/A,FALSE,"Rate Sheet";#N/A,#N/A,FALSE,"Rate Sheet";#N/A,#N/A,FALSE,"Trans-Class A Res"}</definedName>
    <definedName name="wrn.Payment._.Forms._2_4_4_1" hidden="1">{#N/A,#N/A,FALSE,"Cash Transfers";#N/A,#N/A,FALSE,"Dist from Collateral";#N/A,#N/A,FALSE,"Dist for Servicing fee";#N/A,#N/A,FALSE,"Wire from Collateral";#N/A,#N/A,FALSE,"Wire for Servicing Fee";#N/A,#N/A,FALSE,"Rate Sheet";#N/A,#N/A,FALSE,"Rate Sheet";#N/A,#N/A,FALSE,"Trans-Class A Res"}</definedName>
    <definedName name="wrn.Payment._.Forms._2_4_4_1_1" hidden="1">{#N/A,#N/A,FALSE,"Cash Transfers";#N/A,#N/A,FALSE,"Dist from Collateral";#N/A,#N/A,FALSE,"Dist for Servicing fee";#N/A,#N/A,FALSE,"Wire from Collateral";#N/A,#N/A,FALSE,"Wire for Servicing Fee";#N/A,#N/A,FALSE,"Rate Sheet";#N/A,#N/A,FALSE,"Rate Sheet";#N/A,#N/A,FALSE,"Trans-Class A Res"}</definedName>
    <definedName name="wrn.Payment._.Forms._2_4_5" hidden="1">{#N/A,#N/A,FALSE,"Cash Transfers";#N/A,#N/A,FALSE,"Dist from Collateral";#N/A,#N/A,FALSE,"Dist for Servicing fee";#N/A,#N/A,FALSE,"Wire from Collateral";#N/A,#N/A,FALSE,"Wire for Servicing Fee";#N/A,#N/A,FALSE,"Rate Sheet";#N/A,#N/A,FALSE,"Rate Sheet";#N/A,#N/A,FALSE,"Trans-Class A Res"}</definedName>
    <definedName name="wrn.Payment._.Forms._2_4_5_1" hidden="1">{#N/A,#N/A,FALSE,"Cash Transfers";#N/A,#N/A,FALSE,"Dist from Collateral";#N/A,#N/A,FALSE,"Dist for Servicing fee";#N/A,#N/A,FALSE,"Wire from Collateral";#N/A,#N/A,FALSE,"Wire for Servicing Fee";#N/A,#N/A,FALSE,"Rate Sheet";#N/A,#N/A,FALSE,"Rate Sheet";#N/A,#N/A,FALSE,"Trans-Class A Res"}</definedName>
    <definedName name="wrn.Payment._.Forms._2_4_5_1_1" hidden="1">{#N/A,#N/A,FALSE,"Cash Transfers";#N/A,#N/A,FALSE,"Dist from Collateral";#N/A,#N/A,FALSE,"Dist for Servicing fee";#N/A,#N/A,FALSE,"Wire from Collateral";#N/A,#N/A,FALSE,"Wire for Servicing Fee";#N/A,#N/A,FALSE,"Rate Sheet";#N/A,#N/A,FALSE,"Rate Sheet";#N/A,#N/A,FALSE,"Trans-Class A Res"}</definedName>
    <definedName name="wrn.Payment._.Forms._2_5" hidden="1">{#N/A,#N/A,FALSE,"Cash Transfers";#N/A,#N/A,FALSE,"Dist from Collateral";#N/A,#N/A,FALSE,"Dist for Servicing fee";#N/A,#N/A,FALSE,"Wire from Collateral";#N/A,#N/A,FALSE,"Wire for Servicing Fee";#N/A,#N/A,FALSE,"Rate Sheet";#N/A,#N/A,FALSE,"Rate Sheet";#N/A,#N/A,FALSE,"Trans-Class A Res"}</definedName>
    <definedName name="wrn.Payment._.Forms._2_5_1" hidden="1">{#N/A,#N/A,FALSE,"Cash Transfers";#N/A,#N/A,FALSE,"Dist from Collateral";#N/A,#N/A,FALSE,"Dist for Servicing fee";#N/A,#N/A,FALSE,"Wire from Collateral";#N/A,#N/A,FALSE,"Wire for Servicing Fee";#N/A,#N/A,FALSE,"Rate Sheet";#N/A,#N/A,FALSE,"Rate Sheet";#N/A,#N/A,FALSE,"Trans-Class A Res"}</definedName>
    <definedName name="wrn.Payment._.Forms._2_5_1_1" hidden="1">{#N/A,#N/A,FALSE,"Cash Transfers";#N/A,#N/A,FALSE,"Dist from Collateral";#N/A,#N/A,FALSE,"Dist for Servicing fee";#N/A,#N/A,FALSE,"Wire from Collateral";#N/A,#N/A,FALSE,"Wire for Servicing Fee";#N/A,#N/A,FALSE,"Rate Sheet";#N/A,#N/A,FALSE,"Rate Sheet";#N/A,#N/A,FALSE,"Trans-Class A Res"}</definedName>
    <definedName name="wrn.Payment._.Forms._2_5_1_1_1" hidden="1">{#N/A,#N/A,FALSE,"Cash Transfers";#N/A,#N/A,FALSE,"Dist from Collateral";#N/A,#N/A,FALSE,"Dist for Servicing fee";#N/A,#N/A,FALSE,"Wire from Collateral";#N/A,#N/A,FALSE,"Wire for Servicing Fee";#N/A,#N/A,FALSE,"Rate Sheet";#N/A,#N/A,FALSE,"Rate Sheet";#N/A,#N/A,FALSE,"Trans-Class A Res"}</definedName>
    <definedName name="wrn.Payment._.Forms._2_5_1_2" hidden="1">{#N/A,#N/A,FALSE,"Cash Transfers";#N/A,#N/A,FALSE,"Dist from Collateral";#N/A,#N/A,FALSE,"Dist for Servicing fee";#N/A,#N/A,FALSE,"Wire from Collateral";#N/A,#N/A,FALSE,"Wire for Servicing Fee";#N/A,#N/A,FALSE,"Rate Sheet";#N/A,#N/A,FALSE,"Rate Sheet";#N/A,#N/A,FALSE,"Trans-Class A Res"}</definedName>
    <definedName name="wrn.Payment._.Forms._2_5_1_2_1" hidden="1">{#N/A,#N/A,FALSE,"Cash Transfers";#N/A,#N/A,FALSE,"Dist from Collateral";#N/A,#N/A,FALSE,"Dist for Servicing fee";#N/A,#N/A,FALSE,"Wire from Collateral";#N/A,#N/A,FALSE,"Wire for Servicing Fee";#N/A,#N/A,FALSE,"Rate Sheet";#N/A,#N/A,FALSE,"Rate Sheet";#N/A,#N/A,FALSE,"Trans-Class A Res"}</definedName>
    <definedName name="wrn.Payment._.Forms._2_5_1_3" hidden="1">{#N/A,#N/A,FALSE,"Cash Transfers";#N/A,#N/A,FALSE,"Dist from Collateral";#N/A,#N/A,FALSE,"Dist for Servicing fee";#N/A,#N/A,FALSE,"Wire from Collateral";#N/A,#N/A,FALSE,"Wire for Servicing Fee";#N/A,#N/A,FALSE,"Rate Sheet";#N/A,#N/A,FALSE,"Rate Sheet";#N/A,#N/A,FALSE,"Trans-Class A Res"}</definedName>
    <definedName name="wrn.Payment._.Forms._2_5_2" hidden="1">{#N/A,#N/A,FALSE,"Cash Transfers";#N/A,#N/A,FALSE,"Dist from Collateral";#N/A,#N/A,FALSE,"Dist for Servicing fee";#N/A,#N/A,FALSE,"Wire from Collateral";#N/A,#N/A,FALSE,"Wire for Servicing Fee";#N/A,#N/A,FALSE,"Rate Sheet";#N/A,#N/A,FALSE,"Rate Sheet";#N/A,#N/A,FALSE,"Trans-Class A Res"}</definedName>
    <definedName name="wrn.Payment._.Forms._2_5_2_1" hidden="1">{#N/A,#N/A,FALSE,"Cash Transfers";#N/A,#N/A,FALSE,"Dist from Collateral";#N/A,#N/A,FALSE,"Dist for Servicing fee";#N/A,#N/A,FALSE,"Wire from Collateral";#N/A,#N/A,FALSE,"Wire for Servicing Fee";#N/A,#N/A,FALSE,"Rate Sheet";#N/A,#N/A,FALSE,"Rate Sheet";#N/A,#N/A,FALSE,"Trans-Class A Res"}</definedName>
    <definedName name="wrn.Payment._.Forms._2_5_2_1_1" hidden="1">{#N/A,#N/A,FALSE,"Cash Transfers";#N/A,#N/A,FALSE,"Dist from Collateral";#N/A,#N/A,FALSE,"Dist for Servicing fee";#N/A,#N/A,FALSE,"Wire from Collateral";#N/A,#N/A,FALSE,"Wire for Servicing Fee";#N/A,#N/A,FALSE,"Rate Sheet";#N/A,#N/A,FALSE,"Rate Sheet";#N/A,#N/A,FALSE,"Trans-Class A Res"}</definedName>
    <definedName name="wrn.Payment._.Forms._2_5_2_2" hidden="1">{#N/A,#N/A,FALSE,"Cash Transfers";#N/A,#N/A,FALSE,"Dist from Collateral";#N/A,#N/A,FALSE,"Dist for Servicing fee";#N/A,#N/A,FALSE,"Wire from Collateral";#N/A,#N/A,FALSE,"Wire for Servicing Fee";#N/A,#N/A,FALSE,"Rate Sheet";#N/A,#N/A,FALSE,"Rate Sheet";#N/A,#N/A,FALSE,"Trans-Class A Res"}</definedName>
    <definedName name="wrn.Payment._.Forms._2_5_2_2_1" hidden="1">{#N/A,#N/A,FALSE,"Cash Transfers";#N/A,#N/A,FALSE,"Dist from Collateral";#N/A,#N/A,FALSE,"Dist for Servicing fee";#N/A,#N/A,FALSE,"Wire from Collateral";#N/A,#N/A,FALSE,"Wire for Servicing Fee";#N/A,#N/A,FALSE,"Rate Sheet";#N/A,#N/A,FALSE,"Rate Sheet";#N/A,#N/A,FALSE,"Trans-Class A Res"}</definedName>
    <definedName name="wrn.Payment._.Forms._2_5_3" hidden="1">{#N/A,#N/A,FALSE,"Cash Transfers";#N/A,#N/A,FALSE,"Dist from Collateral";#N/A,#N/A,FALSE,"Dist for Servicing fee";#N/A,#N/A,FALSE,"Wire from Collateral";#N/A,#N/A,FALSE,"Wire for Servicing Fee";#N/A,#N/A,FALSE,"Rate Sheet";#N/A,#N/A,FALSE,"Rate Sheet";#N/A,#N/A,FALSE,"Trans-Class A Res"}</definedName>
    <definedName name="wrn.Payment._.Forms._2_5_3_1" hidden="1">{#N/A,#N/A,FALSE,"Cash Transfers";#N/A,#N/A,FALSE,"Dist from Collateral";#N/A,#N/A,FALSE,"Dist for Servicing fee";#N/A,#N/A,FALSE,"Wire from Collateral";#N/A,#N/A,FALSE,"Wire for Servicing Fee";#N/A,#N/A,FALSE,"Rate Sheet";#N/A,#N/A,FALSE,"Rate Sheet";#N/A,#N/A,FALSE,"Trans-Class A Res"}</definedName>
    <definedName name="wrn.Payment._.Forms._2_5_4" hidden="1">{#N/A,#N/A,FALSE,"Cash Transfers";#N/A,#N/A,FALSE,"Dist from Collateral";#N/A,#N/A,FALSE,"Dist for Servicing fee";#N/A,#N/A,FALSE,"Wire from Collateral";#N/A,#N/A,FALSE,"Wire for Servicing Fee";#N/A,#N/A,FALSE,"Rate Sheet";#N/A,#N/A,FALSE,"Rate Sheet";#N/A,#N/A,FALSE,"Trans-Class A Res"}</definedName>
    <definedName name="wrn.Payment._.Forms._2_5_4_1" hidden="1">{#N/A,#N/A,FALSE,"Cash Transfers";#N/A,#N/A,FALSE,"Dist from Collateral";#N/A,#N/A,FALSE,"Dist for Servicing fee";#N/A,#N/A,FALSE,"Wire from Collateral";#N/A,#N/A,FALSE,"Wire for Servicing Fee";#N/A,#N/A,FALSE,"Rate Sheet";#N/A,#N/A,FALSE,"Rate Sheet";#N/A,#N/A,FALSE,"Trans-Class A Res"}</definedName>
    <definedName name="wrn.Payment._.Forms._2_5_5" hidden="1">{#N/A,#N/A,FALSE,"Cash Transfers";#N/A,#N/A,FALSE,"Dist from Collateral";#N/A,#N/A,FALSE,"Dist for Servicing fee";#N/A,#N/A,FALSE,"Wire from Collateral";#N/A,#N/A,FALSE,"Wire for Servicing Fee";#N/A,#N/A,FALSE,"Rate Sheet";#N/A,#N/A,FALSE,"Rate Sheet";#N/A,#N/A,FALSE,"Trans-Class A Res"}</definedName>
    <definedName name="wrn.Payment._.Forms._3" hidden="1">{#N/A,#N/A,FALSE,"Cash Transfers";#N/A,#N/A,FALSE,"Dist from Collateral";#N/A,#N/A,FALSE,"Dist for Servicing fee";#N/A,#N/A,FALSE,"Wire from Collateral";#N/A,#N/A,FALSE,"Wire for Servicing Fee";#N/A,#N/A,FALSE,"Rate Sheet";#N/A,#N/A,FALSE,"Rate Sheet";#N/A,#N/A,FALSE,"Trans-Class A Res"}</definedName>
    <definedName name="wrn.Payment._.Forms._3_1" hidden="1">{#N/A,#N/A,FALSE,"Cash Transfers";#N/A,#N/A,FALSE,"Dist from Collateral";#N/A,#N/A,FALSE,"Dist for Servicing fee";#N/A,#N/A,FALSE,"Wire from Collateral";#N/A,#N/A,FALSE,"Wire for Servicing Fee";#N/A,#N/A,FALSE,"Rate Sheet";#N/A,#N/A,FALSE,"Rate Sheet";#N/A,#N/A,FALSE,"Trans-Class A Res"}</definedName>
    <definedName name="wrn.Payment._.Forms._3_1_1" hidden="1">{#N/A,#N/A,FALSE,"Cash Transfers";#N/A,#N/A,FALSE,"Dist from Collateral";#N/A,#N/A,FALSE,"Dist for Servicing fee";#N/A,#N/A,FALSE,"Wire from Collateral";#N/A,#N/A,FALSE,"Wire for Servicing Fee";#N/A,#N/A,FALSE,"Rate Sheet";#N/A,#N/A,FALSE,"Rate Sheet";#N/A,#N/A,FALSE,"Trans-Class A Res"}</definedName>
    <definedName name="wrn.Payment._.Forms._3_1_1_1" hidden="1">{#N/A,#N/A,FALSE,"Cash Transfers";#N/A,#N/A,FALSE,"Dist from Collateral";#N/A,#N/A,FALSE,"Dist for Servicing fee";#N/A,#N/A,FALSE,"Wire from Collateral";#N/A,#N/A,FALSE,"Wire for Servicing Fee";#N/A,#N/A,FALSE,"Rate Sheet";#N/A,#N/A,FALSE,"Rate Sheet";#N/A,#N/A,FALSE,"Trans-Class A Res"}</definedName>
    <definedName name="wrn.Payment._.Forms._3_1_1_1_1" hidden="1">{#N/A,#N/A,FALSE,"Cash Transfers";#N/A,#N/A,FALSE,"Dist from Collateral";#N/A,#N/A,FALSE,"Dist for Servicing fee";#N/A,#N/A,FALSE,"Wire from Collateral";#N/A,#N/A,FALSE,"Wire for Servicing Fee";#N/A,#N/A,FALSE,"Rate Sheet";#N/A,#N/A,FALSE,"Rate Sheet";#N/A,#N/A,FALSE,"Trans-Class A Res"}</definedName>
    <definedName name="wrn.Payment._.Forms._3_1_1_1_1_1" hidden="1">{#N/A,#N/A,FALSE,"Cash Transfers";#N/A,#N/A,FALSE,"Dist from Collateral";#N/A,#N/A,FALSE,"Dist for Servicing fee";#N/A,#N/A,FALSE,"Wire from Collateral";#N/A,#N/A,FALSE,"Wire for Servicing Fee";#N/A,#N/A,FALSE,"Rate Sheet";#N/A,#N/A,FALSE,"Rate Sheet";#N/A,#N/A,FALSE,"Trans-Class A Res"}</definedName>
    <definedName name="wrn.Payment._.Forms._3_1_1_1_2" hidden="1">{#N/A,#N/A,FALSE,"Cash Transfers";#N/A,#N/A,FALSE,"Dist from Collateral";#N/A,#N/A,FALSE,"Dist for Servicing fee";#N/A,#N/A,FALSE,"Wire from Collateral";#N/A,#N/A,FALSE,"Wire for Servicing Fee";#N/A,#N/A,FALSE,"Rate Sheet";#N/A,#N/A,FALSE,"Rate Sheet";#N/A,#N/A,FALSE,"Trans-Class A Res"}</definedName>
    <definedName name="wrn.Payment._.Forms._3_1_1_1_2_1" hidden="1">{#N/A,#N/A,FALSE,"Cash Transfers";#N/A,#N/A,FALSE,"Dist from Collateral";#N/A,#N/A,FALSE,"Dist for Servicing fee";#N/A,#N/A,FALSE,"Wire from Collateral";#N/A,#N/A,FALSE,"Wire for Servicing Fee";#N/A,#N/A,FALSE,"Rate Sheet";#N/A,#N/A,FALSE,"Rate Sheet";#N/A,#N/A,FALSE,"Trans-Class A Res"}</definedName>
    <definedName name="wrn.Payment._.Forms._3_1_1_2" hidden="1">{#N/A,#N/A,FALSE,"Cash Transfers";#N/A,#N/A,FALSE,"Dist from Collateral";#N/A,#N/A,FALSE,"Dist for Servicing fee";#N/A,#N/A,FALSE,"Wire from Collateral";#N/A,#N/A,FALSE,"Wire for Servicing Fee";#N/A,#N/A,FALSE,"Rate Sheet";#N/A,#N/A,FALSE,"Rate Sheet";#N/A,#N/A,FALSE,"Trans-Class A Res"}</definedName>
    <definedName name="wrn.Payment._.Forms._3_1_1_2_1" hidden="1">{#N/A,#N/A,FALSE,"Cash Transfers";#N/A,#N/A,FALSE,"Dist from Collateral";#N/A,#N/A,FALSE,"Dist for Servicing fee";#N/A,#N/A,FALSE,"Wire from Collateral";#N/A,#N/A,FALSE,"Wire for Servicing Fee";#N/A,#N/A,FALSE,"Rate Sheet";#N/A,#N/A,FALSE,"Rate Sheet";#N/A,#N/A,FALSE,"Trans-Class A Res"}</definedName>
    <definedName name="wrn.Payment._.Forms._3_1_1_2_1_1" hidden="1">{#N/A,#N/A,FALSE,"Cash Transfers";#N/A,#N/A,FALSE,"Dist from Collateral";#N/A,#N/A,FALSE,"Dist for Servicing fee";#N/A,#N/A,FALSE,"Wire from Collateral";#N/A,#N/A,FALSE,"Wire for Servicing Fee";#N/A,#N/A,FALSE,"Rate Sheet";#N/A,#N/A,FALSE,"Rate Sheet";#N/A,#N/A,FALSE,"Trans-Class A Res"}</definedName>
    <definedName name="wrn.Payment._.Forms._3_1_1_2_2" hidden="1">{#N/A,#N/A,FALSE,"Cash Transfers";#N/A,#N/A,FALSE,"Dist from Collateral";#N/A,#N/A,FALSE,"Dist for Servicing fee";#N/A,#N/A,FALSE,"Wire from Collateral";#N/A,#N/A,FALSE,"Wire for Servicing Fee";#N/A,#N/A,FALSE,"Rate Sheet";#N/A,#N/A,FALSE,"Rate Sheet";#N/A,#N/A,FALSE,"Trans-Class A Res"}</definedName>
    <definedName name="wrn.Payment._.Forms._3_1_1_2_2_1" hidden="1">{#N/A,#N/A,FALSE,"Cash Transfers";#N/A,#N/A,FALSE,"Dist from Collateral";#N/A,#N/A,FALSE,"Dist for Servicing fee";#N/A,#N/A,FALSE,"Wire from Collateral";#N/A,#N/A,FALSE,"Wire for Servicing Fee";#N/A,#N/A,FALSE,"Rate Sheet";#N/A,#N/A,FALSE,"Rate Sheet";#N/A,#N/A,FALSE,"Trans-Class A Res"}</definedName>
    <definedName name="wrn.Payment._.Forms._3_1_1_3" hidden="1">{#N/A,#N/A,FALSE,"Cash Transfers";#N/A,#N/A,FALSE,"Dist from Collateral";#N/A,#N/A,FALSE,"Dist for Servicing fee";#N/A,#N/A,FALSE,"Wire from Collateral";#N/A,#N/A,FALSE,"Wire for Servicing Fee";#N/A,#N/A,FALSE,"Rate Sheet";#N/A,#N/A,FALSE,"Rate Sheet";#N/A,#N/A,FALSE,"Trans-Class A Res"}</definedName>
    <definedName name="wrn.Payment._.Forms._3_1_1_3_1" hidden="1">{#N/A,#N/A,FALSE,"Cash Transfers";#N/A,#N/A,FALSE,"Dist from Collateral";#N/A,#N/A,FALSE,"Dist for Servicing fee";#N/A,#N/A,FALSE,"Wire from Collateral";#N/A,#N/A,FALSE,"Wire for Servicing Fee";#N/A,#N/A,FALSE,"Rate Sheet";#N/A,#N/A,FALSE,"Rate Sheet";#N/A,#N/A,FALSE,"Trans-Class A Res"}</definedName>
    <definedName name="wrn.Payment._.Forms._3_1_2" hidden="1">{#N/A,#N/A,FALSE,"Cash Transfers";#N/A,#N/A,FALSE,"Dist from Collateral";#N/A,#N/A,FALSE,"Dist for Servicing fee";#N/A,#N/A,FALSE,"Wire from Collateral";#N/A,#N/A,FALSE,"Wire for Servicing Fee";#N/A,#N/A,FALSE,"Rate Sheet";#N/A,#N/A,FALSE,"Rate Sheet";#N/A,#N/A,FALSE,"Trans-Class A Res"}</definedName>
    <definedName name="wrn.Payment._.Forms._3_1_2_1" hidden="1">{#N/A,#N/A,FALSE,"Cash Transfers";#N/A,#N/A,FALSE,"Dist from Collateral";#N/A,#N/A,FALSE,"Dist for Servicing fee";#N/A,#N/A,FALSE,"Wire from Collateral";#N/A,#N/A,FALSE,"Wire for Servicing Fee";#N/A,#N/A,FALSE,"Rate Sheet";#N/A,#N/A,FALSE,"Rate Sheet";#N/A,#N/A,FALSE,"Trans-Class A Res"}</definedName>
    <definedName name="wrn.Payment._.Forms._3_1_2_1_1" hidden="1">{#N/A,#N/A,FALSE,"Cash Transfers";#N/A,#N/A,FALSE,"Dist from Collateral";#N/A,#N/A,FALSE,"Dist for Servicing fee";#N/A,#N/A,FALSE,"Wire from Collateral";#N/A,#N/A,FALSE,"Wire for Servicing Fee";#N/A,#N/A,FALSE,"Rate Sheet";#N/A,#N/A,FALSE,"Rate Sheet";#N/A,#N/A,FALSE,"Trans-Class A Res"}</definedName>
    <definedName name="wrn.Payment._.Forms._3_1_2_2" hidden="1">{#N/A,#N/A,FALSE,"Cash Transfers";#N/A,#N/A,FALSE,"Dist from Collateral";#N/A,#N/A,FALSE,"Dist for Servicing fee";#N/A,#N/A,FALSE,"Wire from Collateral";#N/A,#N/A,FALSE,"Wire for Servicing Fee";#N/A,#N/A,FALSE,"Rate Sheet";#N/A,#N/A,FALSE,"Rate Sheet";#N/A,#N/A,FALSE,"Trans-Class A Res"}</definedName>
    <definedName name="wrn.Payment._.Forms._3_1_2_2_1" hidden="1">{#N/A,#N/A,FALSE,"Cash Transfers";#N/A,#N/A,FALSE,"Dist from Collateral";#N/A,#N/A,FALSE,"Dist for Servicing fee";#N/A,#N/A,FALSE,"Wire from Collateral";#N/A,#N/A,FALSE,"Wire for Servicing Fee";#N/A,#N/A,FALSE,"Rate Sheet";#N/A,#N/A,FALSE,"Rate Sheet";#N/A,#N/A,FALSE,"Trans-Class A Res"}</definedName>
    <definedName name="wrn.Payment._.Forms._3_1_3" hidden="1">{#N/A,#N/A,FALSE,"Cash Transfers";#N/A,#N/A,FALSE,"Dist from Collateral";#N/A,#N/A,FALSE,"Dist for Servicing fee";#N/A,#N/A,FALSE,"Wire from Collateral";#N/A,#N/A,FALSE,"Wire for Servicing Fee";#N/A,#N/A,FALSE,"Rate Sheet";#N/A,#N/A,FALSE,"Rate Sheet";#N/A,#N/A,FALSE,"Trans-Class A Res"}</definedName>
    <definedName name="wrn.Payment._.Forms._3_1_3_1" hidden="1">{#N/A,#N/A,FALSE,"Cash Transfers";#N/A,#N/A,FALSE,"Dist from Collateral";#N/A,#N/A,FALSE,"Dist for Servicing fee";#N/A,#N/A,FALSE,"Wire from Collateral";#N/A,#N/A,FALSE,"Wire for Servicing Fee";#N/A,#N/A,FALSE,"Rate Sheet";#N/A,#N/A,FALSE,"Rate Sheet";#N/A,#N/A,FALSE,"Trans-Class A Res"}</definedName>
    <definedName name="wrn.Payment._.Forms._3_1_4" hidden="1">{#N/A,#N/A,FALSE,"Cash Transfers";#N/A,#N/A,FALSE,"Dist from Collateral";#N/A,#N/A,FALSE,"Dist for Servicing fee";#N/A,#N/A,FALSE,"Wire from Collateral";#N/A,#N/A,FALSE,"Wire for Servicing Fee";#N/A,#N/A,FALSE,"Rate Sheet";#N/A,#N/A,FALSE,"Rate Sheet";#N/A,#N/A,FALSE,"Trans-Class A Res"}</definedName>
    <definedName name="wrn.Payment._.Forms._3_1_4_1" hidden="1">{#N/A,#N/A,FALSE,"Cash Transfers";#N/A,#N/A,FALSE,"Dist from Collateral";#N/A,#N/A,FALSE,"Dist for Servicing fee";#N/A,#N/A,FALSE,"Wire from Collateral";#N/A,#N/A,FALSE,"Wire for Servicing Fee";#N/A,#N/A,FALSE,"Rate Sheet";#N/A,#N/A,FALSE,"Rate Sheet";#N/A,#N/A,FALSE,"Trans-Class A Res"}</definedName>
    <definedName name="wrn.Payment._.Forms._3_1_5" hidden="1">{#N/A,#N/A,FALSE,"Cash Transfers";#N/A,#N/A,FALSE,"Dist from Collateral";#N/A,#N/A,FALSE,"Dist for Servicing fee";#N/A,#N/A,FALSE,"Wire from Collateral";#N/A,#N/A,FALSE,"Wire for Servicing Fee";#N/A,#N/A,FALSE,"Rate Sheet";#N/A,#N/A,FALSE,"Rate Sheet";#N/A,#N/A,FALSE,"Trans-Class A Res"}</definedName>
    <definedName name="wrn.Payment._.Forms._3_2" hidden="1">{#N/A,#N/A,FALSE,"Cash Transfers";#N/A,#N/A,FALSE,"Dist from Collateral";#N/A,#N/A,FALSE,"Dist for Servicing fee";#N/A,#N/A,FALSE,"Wire from Collateral";#N/A,#N/A,FALSE,"Wire for Servicing Fee";#N/A,#N/A,FALSE,"Rate Sheet";#N/A,#N/A,FALSE,"Rate Sheet";#N/A,#N/A,FALSE,"Trans-Class A Res"}</definedName>
    <definedName name="wrn.Payment._.Forms._3_2_1" hidden="1">{#N/A,#N/A,FALSE,"Cash Transfers";#N/A,#N/A,FALSE,"Dist from Collateral";#N/A,#N/A,FALSE,"Dist for Servicing fee";#N/A,#N/A,FALSE,"Wire from Collateral";#N/A,#N/A,FALSE,"Wire for Servicing Fee";#N/A,#N/A,FALSE,"Rate Sheet";#N/A,#N/A,FALSE,"Rate Sheet";#N/A,#N/A,FALSE,"Trans-Class A Res"}</definedName>
    <definedName name="wrn.Payment._.Forms._3_2_1_1" hidden="1">{#N/A,#N/A,FALSE,"Cash Transfers";#N/A,#N/A,FALSE,"Dist from Collateral";#N/A,#N/A,FALSE,"Dist for Servicing fee";#N/A,#N/A,FALSE,"Wire from Collateral";#N/A,#N/A,FALSE,"Wire for Servicing Fee";#N/A,#N/A,FALSE,"Rate Sheet";#N/A,#N/A,FALSE,"Rate Sheet";#N/A,#N/A,FALSE,"Trans-Class A Res"}</definedName>
    <definedName name="wrn.Payment._.Forms._3_2_1_1_1" hidden="1">{#N/A,#N/A,FALSE,"Cash Transfers";#N/A,#N/A,FALSE,"Dist from Collateral";#N/A,#N/A,FALSE,"Dist for Servicing fee";#N/A,#N/A,FALSE,"Wire from Collateral";#N/A,#N/A,FALSE,"Wire for Servicing Fee";#N/A,#N/A,FALSE,"Rate Sheet";#N/A,#N/A,FALSE,"Rate Sheet";#N/A,#N/A,FALSE,"Trans-Class A Res"}</definedName>
    <definedName name="wrn.Payment._.Forms._3_2_1_2" hidden="1">{#N/A,#N/A,FALSE,"Cash Transfers";#N/A,#N/A,FALSE,"Dist from Collateral";#N/A,#N/A,FALSE,"Dist for Servicing fee";#N/A,#N/A,FALSE,"Wire from Collateral";#N/A,#N/A,FALSE,"Wire for Servicing Fee";#N/A,#N/A,FALSE,"Rate Sheet";#N/A,#N/A,FALSE,"Rate Sheet";#N/A,#N/A,FALSE,"Trans-Class A Res"}</definedName>
    <definedName name="wrn.Payment._.Forms._3_2_1_2_1" hidden="1">{#N/A,#N/A,FALSE,"Cash Transfers";#N/A,#N/A,FALSE,"Dist from Collateral";#N/A,#N/A,FALSE,"Dist for Servicing fee";#N/A,#N/A,FALSE,"Wire from Collateral";#N/A,#N/A,FALSE,"Wire for Servicing Fee";#N/A,#N/A,FALSE,"Rate Sheet";#N/A,#N/A,FALSE,"Rate Sheet";#N/A,#N/A,FALSE,"Trans-Class A Res"}</definedName>
    <definedName name="wrn.Payment._.Forms._3_2_2" hidden="1">{#N/A,#N/A,FALSE,"Cash Transfers";#N/A,#N/A,FALSE,"Dist from Collateral";#N/A,#N/A,FALSE,"Dist for Servicing fee";#N/A,#N/A,FALSE,"Wire from Collateral";#N/A,#N/A,FALSE,"Wire for Servicing Fee";#N/A,#N/A,FALSE,"Rate Sheet";#N/A,#N/A,FALSE,"Rate Sheet";#N/A,#N/A,FALSE,"Trans-Class A Res"}</definedName>
    <definedName name="wrn.Payment._.Forms._3_2_2_1" hidden="1">{#N/A,#N/A,FALSE,"Cash Transfers";#N/A,#N/A,FALSE,"Dist from Collateral";#N/A,#N/A,FALSE,"Dist for Servicing fee";#N/A,#N/A,FALSE,"Wire from Collateral";#N/A,#N/A,FALSE,"Wire for Servicing Fee";#N/A,#N/A,FALSE,"Rate Sheet";#N/A,#N/A,FALSE,"Rate Sheet";#N/A,#N/A,FALSE,"Trans-Class A Res"}</definedName>
    <definedName name="wrn.Payment._.Forms._3_2_2_1_1" hidden="1">{#N/A,#N/A,FALSE,"Cash Transfers";#N/A,#N/A,FALSE,"Dist from Collateral";#N/A,#N/A,FALSE,"Dist for Servicing fee";#N/A,#N/A,FALSE,"Wire from Collateral";#N/A,#N/A,FALSE,"Wire for Servicing Fee";#N/A,#N/A,FALSE,"Rate Sheet";#N/A,#N/A,FALSE,"Rate Sheet";#N/A,#N/A,FALSE,"Trans-Class A Res"}</definedName>
    <definedName name="wrn.Payment._.Forms._3_2_2_2" hidden="1">{#N/A,#N/A,FALSE,"Cash Transfers";#N/A,#N/A,FALSE,"Dist from Collateral";#N/A,#N/A,FALSE,"Dist for Servicing fee";#N/A,#N/A,FALSE,"Wire from Collateral";#N/A,#N/A,FALSE,"Wire for Servicing Fee";#N/A,#N/A,FALSE,"Rate Sheet";#N/A,#N/A,FALSE,"Rate Sheet";#N/A,#N/A,FALSE,"Trans-Class A Res"}</definedName>
    <definedName name="wrn.Payment._.Forms._3_2_2_2_1" hidden="1">{#N/A,#N/A,FALSE,"Cash Transfers";#N/A,#N/A,FALSE,"Dist from Collateral";#N/A,#N/A,FALSE,"Dist for Servicing fee";#N/A,#N/A,FALSE,"Wire from Collateral";#N/A,#N/A,FALSE,"Wire for Servicing Fee";#N/A,#N/A,FALSE,"Rate Sheet";#N/A,#N/A,FALSE,"Rate Sheet";#N/A,#N/A,FALSE,"Trans-Class A Res"}</definedName>
    <definedName name="wrn.Payment._.Forms._3_2_3" hidden="1">{#N/A,#N/A,FALSE,"Cash Transfers";#N/A,#N/A,FALSE,"Dist from Collateral";#N/A,#N/A,FALSE,"Dist for Servicing fee";#N/A,#N/A,FALSE,"Wire from Collateral";#N/A,#N/A,FALSE,"Wire for Servicing Fee";#N/A,#N/A,FALSE,"Rate Sheet";#N/A,#N/A,FALSE,"Rate Sheet";#N/A,#N/A,FALSE,"Trans-Class A Res"}</definedName>
    <definedName name="wrn.Payment._.Forms._3_2_3_1" hidden="1">{#N/A,#N/A,FALSE,"Cash Transfers";#N/A,#N/A,FALSE,"Dist from Collateral";#N/A,#N/A,FALSE,"Dist for Servicing fee";#N/A,#N/A,FALSE,"Wire from Collateral";#N/A,#N/A,FALSE,"Wire for Servicing Fee";#N/A,#N/A,FALSE,"Rate Sheet";#N/A,#N/A,FALSE,"Rate Sheet";#N/A,#N/A,FALSE,"Trans-Class A Res"}</definedName>
    <definedName name="wrn.Payment._.Forms._3_3" hidden="1">{#N/A,#N/A,FALSE,"Cash Transfers";#N/A,#N/A,FALSE,"Dist from Collateral";#N/A,#N/A,FALSE,"Dist for Servicing fee";#N/A,#N/A,FALSE,"Wire from Collateral";#N/A,#N/A,FALSE,"Wire for Servicing Fee";#N/A,#N/A,FALSE,"Rate Sheet";#N/A,#N/A,FALSE,"Rate Sheet";#N/A,#N/A,FALSE,"Trans-Class A Res"}</definedName>
    <definedName name="wrn.Payment._.Forms._3_3_1" hidden="1">{#N/A,#N/A,FALSE,"Cash Transfers";#N/A,#N/A,FALSE,"Dist from Collateral";#N/A,#N/A,FALSE,"Dist for Servicing fee";#N/A,#N/A,FALSE,"Wire from Collateral";#N/A,#N/A,FALSE,"Wire for Servicing Fee";#N/A,#N/A,FALSE,"Rate Sheet";#N/A,#N/A,FALSE,"Rate Sheet";#N/A,#N/A,FALSE,"Trans-Class A Res"}</definedName>
    <definedName name="wrn.Payment._.Forms._3_3_1_1" hidden="1">{#N/A,#N/A,FALSE,"Cash Transfers";#N/A,#N/A,FALSE,"Dist from Collateral";#N/A,#N/A,FALSE,"Dist for Servicing fee";#N/A,#N/A,FALSE,"Wire from Collateral";#N/A,#N/A,FALSE,"Wire for Servicing Fee";#N/A,#N/A,FALSE,"Rate Sheet";#N/A,#N/A,FALSE,"Rate Sheet";#N/A,#N/A,FALSE,"Trans-Class A Res"}</definedName>
    <definedName name="wrn.Payment._.Forms._3_3_1_1_1" hidden="1">{#N/A,#N/A,FALSE,"Cash Transfers";#N/A,#N/A,FALSE,"Dist from Collateral";#N/A,#N/A,FALSE,"Dist for Servicing fee";#N/A,#N/A,FALSE,"Wire from Collateral";#N/A,#N/A,FALSE,"Wire for Servicing Fee";#N/A,#N/A,FALSE,"Rate Sheet";#N/A,#N/A,FALSE,"Rate Sheet";#N/A,#N/A,FALSE,"Trans-Class A Res"}</definedName>
    <definedName name="wrn.Payment._.Forms._3_3_1_2" hidden="1">{#N/A,#N/A,FALSE,"Cash Transfers";#N/A,#N/A,FALSE,"Dist from Collateral";#N/A,#N/A,FALSE,"Dist for Servicing fee";#N/A,#N/A,FALSE,"Wire from Collateral";#N/A,#N/A,FALSE,"Wire for Servicing Fee";#N/A,#N/A,FALSE,"Rate Sheet";#N/A,#N/A,FALSE,"Rate Sheet";#N/A,#N/A,FALSE,"Trans-Class A Res"}</definedName>
    <definedName name="wrn.Payment._.Forms._3_3_1_2_1" hidden="1">{#N/A,#N/A,FALSE,"Cash Transfers";#N/A,#N/A,FALSE,"Dist from Collateral";#N/A,#N/A,FALSE,"Dist for Servicing fee";#N/A,#N/A,FALSE,"Wire from Collateral";#N/A,#N/A,FALSE,"Wire for Servicing Fee";#N/A,#N/A,FALSE,"Rate Sheet";#N/A,#N/A,FALSE,"Rate Sheet";#N/A,#N/A,FALSE,"Trans-Class A Res"}</definedName>
    <definedName name="wrn.Payment._.Forms._3_3_2" hidden="1">{#N/A,#N/A,FALSE,"Cash Transfers";#N/A,#N/A,FALSE,"Dist from Collateral";#N/A,#N/A,FALSE,"Dist for Servicing fee";#N/A,#N/A,FALSE,"Wire from Collateral";#N/A,#N/A,FALSE,"Wire for Servicing Fee";#N/A,#N/A,FALSE,"Rate Sheet";#N/A,#N/A,FALSE,"Rate Sheet";#N/A,#N/A,FALSE,"Trans-Class A Res"}</definedName>
    <definedName name="wrn.Payment._.Forms._3_3_2_1" hidden="1">{#N/A,#N/A,FALSE,"Cash Transfers";#N/A,#N/A,FALSE,"Dist from Collateral";#N/A,#N/A,FALSE,"Dist for Servicing fee";#N/A,#N/A,FALSE,"Wire from Collateral";#N/A,#N/A,FALSE,"Wire for Servicing Fee";#N/A,#N/A,FALSE,"Rate Sheet";#N/A,#N/A,FALSE,"Rate Sheet";#N/A,#N/A,FALSE,"Trans-Class A Res"}</definedName>
    <definedName name="wrn.Payment._.Forms._3_3_3" hidden="1">{#N/A,#N/A,FALSE,"Cash Transfers";#N/A,#N/A,FALSE,"Dist from Collateral";#N/A,#N/A,FALSE,"Dist for Servicing fee";#N/A,#N/A,FALSE,"Wire from Collateral";#N/A,#N/A,FALSE,"Wire for Servicing Fee";#N/A,#N/A,FALSE,"Rate Sheet";#N/A,#N/A,FALSE,"Rate Sheet";#N/A,#N/A,FALSE,"Trans-Class A Res"}</definedName>
    <definedName name="wrn.Payment._.Forms._3_4" hidden="1">{#N/A,#N/A,FALSE,"Cash Transfers";#N/A,#N/A,FALSE,"Dist from Collateral";#N/A,#N/A,FALSE,"Dist for Servicing fee";#N/A,#N/A,FALSE,"Wire from Collateral";#N/A,#N/A,FALSE,"Wire for Servicing Fee";#N/A,#N/A,FALSE,"Rate Sheet";#N/A,#N/A,FALSE,"Rate Sheet";#N/A,#N/A,FALSE,"Trans-Class A Res"}</definedName>
    <definedName name="wrn.Payment._.Forms._3_4_1" hidden="1">{#N/A,#N/A,FALSE,"Cash Transfers";#N/A,#N/A,FALSE,"Dist from Collateral";#N/A,#N/A,FALSE,"Dist for Servicing fee";#N/A,#N/A,FALSE,"Wire from Collateral";#N/A,#N/A,FALSE,"Wire for Servicing Fee";#N/A,#N/A,FALSE,"Rate Sheet";#N/A,#N/A,FALSE,"Rate Sheet";#N/A,#N/A,FALSE,"Trans-Class A Res"}</definedName>
    <definedName name="wrn.Payment._.Forms._3_4_1_1" hidden="1">{#N/A,#N/A,FALSE,"Cash Transfers";#N/A,#N/A,FALSE,"Dist from Collateral";#N/A,#N/A,FALSE,"Dist for Servicing fee";#N/A,#N/A,FALSE,"Wire from Collateral";#N/A,#N/A,FALSE,"Wire for Servicing Fee";#N/A,#N/A,FALSE,"Rate Sheet";#N/A,#N/A,FALSE,"Rate Sheet";#N/A,#N/A,FALSE,"Trans-Class A Res"}</definedName>
    <definedName name="wrn.Payment._.Forms._3_4_2" hidden="1">{#N/A,#N/A,FALSE,"Cash Transfers";#N/A,#N/A,FALSE,"Dist from Collateral";#N/A,#N/A,FALSE,"Dist for Servicing fee";#N/A,#N/A,FALSE,"Wire from Collateral";#N/A,#N/A,FALSE,"Wire for Servicing Fee";#N/A,#N/A,FALSE,"Rate Sheet";#N/A,#N/A,FALSE,"Rate Sheet";#N/A,#N/A,FALSE,"Trans-Class A Res"}</definedName>
    <definedName name="wrn.Payment._.Forms._3_4_2_1" hidden="1">{#N/A,#N/A,FALSE,"Cash Transfers";#N/A,#N/A,FALSE,"Dist from Collateral";#N/A,#N/A,FALSE,"Dist for Servicing fee";#N/A,#N/A,FALSE,"Wire from Collateral";#N/A,#N/A,FALSE,"Wire for Servicing Fee";#N/A,#N/A,FALSE,"Rate Sheet";#N/A,#N/A,FALSE,"Rate Sheet";#N/A,#N/A,FALSE,"Trans-Class A Res"}</definedName>
    <definedName name="wrn.Payment._.Forms._3_5" hidden="1">{#N/A,#N/A,FALSE,"Cash Transfers";#N/A,#N/A,FALSE,"Dist from Collateral";#N/A,#N/A,FALSE,"Dist for Servicing fee";#N/A,#N/A,FALSE,"Wire from Collateral";#N/A,#N/A,FALSE,"Wire for Servicing Fee";#N/A,#N/A,FALSE,"Rate Sheet";#N/A,#N/A,FALSE,"Rate Sheet";#N/A,#N/A,FALSE,"Trans-Class A Res"}</definedName>
    <definedName name="wrn.Payment._.Forms._3_5_1" hidden="1">{#N/A,#N/A,FALSE,"Cash Transfers";#N/A,#N/A,FALSE,"Dist from Collateral";#N/A,#N/A,FALSE,"Dist for Servicing fee";#N/A,#N/A,FALSE,"Wire from Collateral";#N/A,#N/A,FALSE,"Wire for Servicing Fee";#N/A,#N/A,FALSE,"Rate Sheet";#N/A,#N/A,FALSE,"Rate Sheet";#N/A,#N/A,FALSE,"Trans-Class A Res"}</definedName>
    <definedName name="wrn.Payment._.Forms._3_5_1_1" hidden="1">{#N/A,#N/A,FALSE,"Cash Transfers";#N/A,#N/A,FALSE,"Dist from Collateral";#N/A,#N/A,FALSE,"Dist for Servicing fee";#N/A,#N/A,FALSE,"Wire from Collateral";#N/A,#N/A,FALSE,"Wire for Servicing Fee";#N/A,#N/A,FALSE,"Rate Sheet";#N/A,#N/A,FALSE,"Rate Sheet";#N/A,#N/A,FALSE,"Trans-Class A Res"}</definedName>
    <definedName name="wrn.Payment._.Forms._4" hidden="1">{#N/A,#N/A,FALSE,"Cash Transfers";#N/A,#N/A,FALSE,"Dist from Collateral";#N/A,#N/A,FALSE,"Dist for Servicing fee";#N/A,#N/A,FALSE,"Wire from Collateral";#N/A,#N/A,FALSE,"Wire for Servicing Fee";#N/A,#N/A,FALSE,"Rate Sheet";#N/A,#N/A,FALSE,"Rate Sheet";#N/A,#N/A,FALSE,"Trans-Class A Res"}</definedName>
    <definedName name="wrn.Payment._.Forms._4_1" hidden="1">{#N/A,#N/A,FALSE,"Cash Transfers";#N/A,#N/A,FALSE,"Dist from Collateral";#N/A,#N/A,FALSE,"Dist for Servicing fee";#N/A,#N/A,FALSE,"Wire from Collateral";#N/A,#N/A,FALSE,"Wire for Servicing Fee";#N/A,#N/A,FALSE,"Rate Sheet";#N/A,#N/A,FALSE,"Rate Sheet";#N/A,#N/A,FALSE,"Trans-Class A Res"}</definedName>
    <definedName name="wrn.Payment._.Forms._4_1_1" hidden="1">{#N/A,#N/A,FALSE,"Cash Transfers";#N/A,#N/A,FALSE,"Dist from Collateral";#N/A,#N/A,FALSE,"Dist for Servicing fee";#N/A,#N/A,FALSE,"Wire from Collateral";#N/A,#N/A,FALSE,"Wire for Servicing Fee";#N/A,#N/A,FALSE,"Rate Sheet";#N/A,#N/A,FALSE,"Rate Sheet";#N/A,#N/A,FALSE,"Trans-Class A Res"}</definedName>
    <definedName name="wrn.Payment._.Forms._4_1_1_1" hidden="1">{#N/A,#N/A,FALSE,"Cash Transfers";#N/A,#N/A,FALSE,"Dist from Collateral";#N/A,#N/A,FALSE,"Dist for Servicing fee";#N/A,#N/A,FALSE,"Wire from Collateral";#N/A,#N/A,FALSE,"Wire for Servicing Fee";#N/A,#N/A,FALSE,"Rate Sheet";#N/A,#N/A,FALSE,"Rate Sheet";#N/A,#N/A,FALSE,"Trans-Class A Res"}</definedName>
    <definedName name="wrn.Payment._.Forms._4_1_1_1_1" hidden="1">{#N/A,#N/A,FALSE,"Cash Transfers";#N/A,#N/A,FALSE,"Dist from Collateral";#N/A,#N/A,FALSE,"Dist for Servicing fee";#N/A,#N/A,FALSE,"Wire from Collateral";#N/A,#N/A,FALSE,"Wire for Servicing Fee";#N/A,#N/A,FALSE,"Rate Sheet";#N/A,#N/A,FALSE,"Rate Sheet";#N/A,#N/A,FALSE,"Trans-Class A Res"}</definedName>
    <definedName name="wrn.Payment._.Forms._4_1_1_1_1_1" hidden="1">{#N/A,#N/A,FALSE,"Cash Transfers";#N/A,#N/A,FALSE,"Dist from Collateral";#N/A,#N/A,FALSE,"Dist for Servicing fee";#N/A,#N/A,FALSE,"Wire from Collateral";#N/A,#N/A,FALSE,"Wire for Servicing Fee";#N/A,#N/A,FALSE,"Rate Sheet";#N/A,#N/A,FALSE,"Rate Sheet";#N/A,#N/A,FALSE,"Trans-Class A Res"}</definedName>
    <definedName name="wrn.Payment._.Forms._4_1_1_1_2" hidden="1">{#N/A,#N/A,FALSE,"Cash Transfers";#N/A,#N/A,FALSE,"Dist from Collateral";#N/A,#N/A,FALSE,"Dist for Servicing fee";#N/A,#N/A,FALSE,"Wire from Collateral";#N/A,#N/A,FALSE,"Wire for Servicing Fee";#N/A,#N/A,FALSE,"Rate Sheet";#N/A,#N/A,FALSE,"Rate Sheet";#N/A,#N/A,FALSE,"Trans-Class A Res"}</definedName>
    <definedName name="wrn.Payment._.Forms._4_1_1_1_2_1" hidden="1">{#N/A,#N/A,FALSE,"Cash Transfers";#N/A,#N/A,FALSE,"Dist from Collateral";#N/A,#N/A,FALSE,"Dist for Servicing fee";#N/A,#N/A,FALSE,"Wire from Collateral";#N/A,#N/A,FALSE,"Wire for Servicing Fee";#N/A,#N/A,FALSE,"Rate Sheet";#N/A,#N/A,FALSE,"Rate Sheet";#N/A,#N/A,FALSE,"Trans-Class A Res"}</definedName>
    <definedName name="wrn.Payment._.Forms._4_1_1_2" hidden="1">{#N/A,#N/A,FALSE,"Cash Transfers";#N/A,#N/A,FALSE,"Dist from Collateral";#N/A,#N/A,FALSE,"Dist for Servicing fee";#N/A,#N/A,FALSE,"Wire from Collateral";#N/A,#N/A,FALSE,"Wire for Servicing Fee";#N/A,#N/A,FALSE,"Rate Sheet";#N/A,#N/A,FALSE,"Rate Sheet";#N/A,#N/A,FALSE,"Trans-Class A Res"}</definedName>
    <definedName name="wrn.Payment._.Forms._4_1_1_2_1" hidden="1">{#N/A,#N/A,FALSE,"Cash Transfers";#N/A,#N/A,FALSE,"Dist from Collateral";#N/A,#N/A,FALSE,"Dist for Servicing fee";#N/A,#N/A,FALSE,"Wire from Collateral";#N/A,#N/A,FALSE,"Wire for Servicing Fee";#N/A,#N/A,FALSE,"Rate Sheet";#N/A,#N/A,FALSE,"Rate Sheet";#N/A,#N/A,FALSE,"Trans-Class A Res"}</definedName>
    <definedName name="wrn.Payment._.Forms._4_1_1_2_1_1" hidden="1">{#N/A,#N/A,FALSE,"Cash Transfers";#N/A,#N/A,FALSE,"Dist from Collateral";#N/A,#N/A,FALSE,"Dist for Servicing fee";#N/A,#N/A,FALSE,"Wire from Collateral";#N/A,#N/A,FALSE,"Wire for Servicing Fee";#N/A,#N/A,FALSE,"Rate Sheet";#N/A,#N/A,FALSE,"Rate Sheet";#N/A,#N/A,FALSE,"Trans-Class A Res"}</definedName>
    <definedName name="wrn.Payment._.Forms._4_1_1_2_2" hidden="1">{#N/A,#N/A,FALSE,"Cash Transfers";#N/A,#N/A,FALSE,"Dist from Collateral";#N/A,#N/A,FALSE,"Dist for Servicing fee";#N/A,#N/A,FALSE,"Wire from Collateral";#N/A,#N/A,FALSE,"Wire for Servicing Fee";#N/A,#N/A,FALSE,"Rate Sheet";#N/A,#N/A,FALSE,"Rate Sheet";#N/A,#N/A,FALSE,"Trans-Class A Res"}</definedName>
    <definedName name="wrn.Payment._.Forms._4_1_1_2_2_1" hidden="1">{#N/A,#N/A,FALSE,"Cash Transfers";#N/A,#N/A,FALSE,"Dist from Collateral";#N/A,#N/A,FALSE,"Dist for Servicing fee";#N/A,#N/A,FALSE,"Wire from Collateral";#N/A,#N/A,FALSE,"Wire for Servicing Fee";#N/A,#N/A,FALSE,"Rate Sheet";#N/A,#N/A,FALSE,"Rate Sheet";#N/A,#N/A,FALSE,"Trans-Class A Res"}</definedName>
    <definedName name="wrn.Payment._.Forms._4_1_1_3" hidden="1">{#N/A,#N/A,FALSE,"Cash Transfers";#N/A,#N/A,FALSE,"Dist from Collateral";#N/A,#N/A,FALSE,"Dist for Servicing fee";#N/A,#N/A,FALSE,"Wire from Collateral";#N/A,#N/A,FALSE,"Wire for Servicing Fee";#N/A,#N/A,FALSE,"Rate Sheet";#N/A,#N/A,FALSE,"Rate Sheet";#N/A,#N/A,FALSE,"Trans-Class A Res"}</definedName>
    <definedName name="wrn.Payment._.Forms._4_1_1_3_1" hidden="1">{#N/A,#N/A,FALSE,"Cash Transfers";#N/A,#N/A,FALSE,"Dist from Collateral";#N/A,#N/A,FALSE,"Dist for Servicing fee";#N/A,#N/A,FALSE,"Wire from Collateral";#N/A,#N/A,FALSE,"Wire for Servicing Fee";#N/A,#N/A,FALSE,"Rate Sheet";#N/A,#N/A,FALSE,"Rate Sheet";#N/A,#N/A,FALSE,"Trans-Class A Res"}</definedName>
    <definedName name="wrn.Payment._.Forms._4_1_2" hidden="1">{#N/A,#N/A,FALSE,"Cash Transfers";#N/A,#N/A,FALSE,"Dist from Collateral";#N/A,#N/A,FALSE,"Dist for Servicing fee";#N/A,#N/A,FALSE,"Wire from Collateral";#N/A,#N/A,FALSE,"Wire for Servicing Fee";#N/A,#N/A,FALSE,"Rate Sheet";#N/A,#N/A,FALSE,"Rate Sheet";#N/A,#N/A,FALSE,"Trans-Class A Res"}</definedName>
    <definedName name="wrn.Payment._.Forms._4_1_2_1" hidden="1">{#N/A,#N/A,FALSE,"Cash Transfers";#N/A,#N/A,FALSE,"Dist from Collateral";#N/A,#N/A,FALSE,"Dist for Servicing fee";#N/A,#N/A,FALSE,"Wire from Collateral";#N/A,#N/A,FALSE,"Wire for Servicing Fee";#N/A,#N/A,FALSE,"Rate Sheet";#N/A,#N/A,FALSE,"Rate Sheet";#N/A,#N/A,FALSE,"Trans-Class A Res"}</definedName>
    <definedName name="wrn.Payment._.Forms._4_1_2_1_1" hidden="1">{#N/A,#N/A,FALSE,"Cash Transfers";#N/A,#N/A,FALSE,"Dist from Collateral";#N/A,#N/A,FALSE,"Dist for Servicing fee";#N/A,#N/A,FALSE,"Wire from Collateral";#N/A,#N/A,FALSE,"Wire for Servicing Fee";#N/A,#N/A,FALSE,"Rate Sheet";#N/A,#N/A,FALSE,"Rate Sheet";#N/A,#N/A,FALSE,"Trans-Class A Res"}</definedName>
    <definedName name="wrn.Payment._.Forms._4_1_2_2" hidden="1">{#N/A,#N/A,FALSE,"Cash Transfers";#N/A,#N/A,FALSE,"Dist from Collateral";#N/A,#N/A,FALSE,"Dist for Servicing fee";#N/A,#N/A,FALSE,"Wire from Collateral";#N/A,#N/A,FALSE,"Wire for Servicing Fee";#N/A,#N/A,FALSE,"Rate Sheet";#N/A,#N/A,FALSE,"Rate Sheet";#N/A,#N/A,FALSE,"Trans-Class A Res"}</definedName>
    <definedName name="wrn.Payment._.Forms._4_1_2_2_1" hidden="1">{#N/A,#N/A,FALSE,"Cash Transfers";#N/A,#N/A,FALSE,"Dist from Collateral";#N/A,#N/A,FALSE,"Dist for Servicing fee";#N/A,#N/A,FALSE,"Wire from Collateral";#N/A,#N/A,FALSE,"Wire for Servicing Fee";#N/A,#N/A,FALSE,"Rate Sheet";#N/A,#N/A,FALSE,"Rate Sheet";#N/A,#N/A,FALSE,"Trans-Class A Res"}</definedName>
    <definedName name="wrn.Payment._.Forms._4_1_3" hidden="1">{#N/A,#N/A,FALSE,"Cash Transfers";#N/A,#N/A,FALSE,"Dist from Collateral";#N/A,#N/A,FALSE,"Dist for Servicing fee";#N/A,#N/A,FALSE,"Wire from Collateral";#N/A,#N/A,FALSE,"Wire for Servicing Fee";#N/A,#N/A,FALSE,"Rate Sheet";#N/A,#N/A,FALSE,"Rate Sheet";#N/A,#N/A,FALSE,"Trans-Class A Res"}</definedName>
    <definedName name="wrn.Payment._.Forms._4_1_3_1" hidden="1">{#N/A,#N/A,FALSE,"Cash Transfers";#N/A,#N/A,FALSE,"Dist from Collateral";#N/A,#N/A,FALSE,"Dist for Servicing fee";#N/A,#N/A,FALSE,"Wire from Collateral";#N/A,#N/A,FALSE,"Wire for Servicing Fee";#N/A,#N/A,FALSE,"Rate Sheet";#N/A,#N/A,FALSE,"Rate Sheet";#N/A,#N/A,FALSE,"Trans-Class A Res"}</definedName>
    <definedName name="wrn.Payment._.Forms._4_1_4" hidden="1">{#N/A,#N/A,FALSE,"Cash Transfers";#N/A,#N/A,FALSE,"Dist from Collateral";#N/A,#N/A,FALSE,"Dist for Servicing fee";#N/A,#N/A,FALSE,"Wire from Collateral";#N/A,#N/A,FALSE,"Wire for Servicing Fee";#N/A,#N/A,FALSE,"Rate Sheet";#N/A,#N/A,FALSE,"Rate Sheet";#N/A,#N/A,FALSE,"Trans-Class A Res"}</definedName>
    <definedName name="wrn.Payment._.Forms._4_1_4_1" hidden="1">{#N/A,#N/A,FALSE,"Cash Transfers";#N/A,#N/A,FALSE,"Dist from Collateral";#N/A,#N/A,FALSE,"Dist for Servicing fee";#N/A,#N/A,FALSE,"Wire from Collateral";#N/A,#N/A,FALSE,"Wire for Servicing Fee";#N/A,#N/A,FALSE,"Rate Sheet";#N/A,#N/A,FALSE,"Rate Sheet";#N/A,#N/A,FALSE,"Trans-Class A Res"}</definedName>
    <definedName name="wrn.Payment._.Forms._4_1_5" hidden="1">{#N/A,#N/A,FALSE,"Cash Transfers";#N/A,#N/A,FALSE,"Dist from Collateral";#N/A,#N/A,FALSE,"Dist for Servicing fee";#N/A,#N/A,FALSE,"Wire from Collateral";#N/A,#N/A,FALSE,"Wire for Servicing Fee";#N/A,#N/A,FALSE,"Rate Sheet";#N/A,#N/A,FALSE,"Rate Sheet";#N/A,#N/A,FALSE,"Trans-Class A Res"}</definedName>
    <definedName name="wrn.Payment._.Forms._4_2" hidden="1">{#N/A,#N/A,FALSE,"Cash Transfers";#N/A,#N/A,FALSE,"Dist from Collateral";#N/A,#N/A,FALSE,"Dist for Servicing fee";#N/A,#N/A,FALSE,"Wire from Collateral";#N/A,#N/A,FALSE,"Wire for Servicing Fee";#N/A,#N/A,FALSE,"Rate Sheet";#N/A,#N/A,FALSE,"Rate Sheet";#N/A,#N/A,FALSE,"Trans-Class A Res"}</definedName>
    <definedName name="wrn.Payment._.Forms._4_2_1" hidden="1">{#N/A,#N/A,FALSE,"Cash Transfers";#N/A,#N/A,FALSE,"Dist from Collateral";#N/A,#N/A,FALSE,"Dist for Servicing fee";#N/A,#N/A,FALSE,"Wire from Collateral";#N/A,#N/A,FALSE,"Wire for Servicing Fee";#N/A,#N/A,FALSE,"Rate Sheet";#N/A,#N/A,FALSE,"Rate Sheet";#N/A,#N/A,FALSE,"Trans-Class A Res"}</definedName>
    <definedName name="wrn.Payment._.Forms._4_2_1_1" hidden="1">{#N/A,#N/A,FALSE,"Cash Transfers";#N/A,#N/A,FALSE,"Dist from Collateral";#N/A,#N/A,FALSE,"Dist for Servicing fee";#N/A,#N/A,FALSE,"Wire from Collateral";#N/A,#N/A,FALSE,"Wire for Servicing Fee";#N/A,#N/A,FALSE,"Rate Sheet";#N/A,#N/A,FALSE,"Rate Sheet";#N/A,#N/A,FALSE,"Trans-Class A Res"}</definedName>
    <definedName name="wrn.Payment._.Forms._4_2_2" hidden="1">{#N/A,#N/A,FALSE,"Cash Transfers";#N/A,#N/A,FALSE,"Dist from Collateral";#N/A,#N/A,FALSE,"Dist for Servicing fee";#N/A,#N/A,FALSE,"Wire from Collateral";#N/A,#N/A,FALSE,"Wire for Servicing Fee";#N/A,#N/A,FALSE,"Rate Sheet";#N/A,#N/A,FALSE,"Rate Sheet";#N/A,#N/A,FALSE,"Trans-Class A Res"}</definedName>
    <definedName name="wrn.Payment._.Forms._4_2_2_1" hidden="1">{#N/A,#N/A,FALSE,"Cash Transfers";#N/A,#N/A,FALSE,"Dist from Collateral";#N/A,#N/A,FALSE,"Dist for Servicing fee";#N/A,#N/A,FALSE,"Wire from Collateral";#N/A,#N/A,FALSE,"Wire for Servicing Fee";#N/A,#N/A,FALSE,"Rate Sheet";#N/A,#N/A,FALSE,"Rate Sheet";#N/A,#N/A,FALSE,"Trans-Class A Res"}</definedName>
    <definedName name="wrn.Payment._.Forms._4_2_3" hidden="1">{#N/A,#N/A,FALSE,"Cash Transfers";#N/A,#N/A,FALSE,"Dist from Collateral";#N/A,#N/A,FALSE,"Dist for Servicing fee";#N/A,#N/A,FALSE,"Wire from Collateral";#N/A,#N/A,FALSE,"Wire for Servicing Fee";#N/A,#N/A,FALSE,"Rate Sheet";#N/A,#N/A,FALSE,"Rate Sheet";#N/A,#N/A,FALSE,"Trans-Class A Res"}</definedName>
    <definedName name="wrn.Payment._.Forms._4_3" hidden="1">{#N/A,#N/A,FALSE,"Cash Transfers";#N/A,#N/A,FALSE,"Dist from Collateral";#N/A,#N/A,FALSE,"Dist for Servicing fee";#N/A,#N/A,FALSE,"Wire from Collateral";#N/A,#N/A,FALSE,"Wire for Servicing Fee";#N/A,#N/A,FALSE,"Rate Sheet";#N/A,#N/A,FALSE,"Rate Sheet";#N/A,#N/A,FALSE,"Trans-Class A Res"}</definedName>
    <definedName name="wrn.Payment._.Forms._4_3_1" hidden="1">{#N/A,#N/A,FALSE,"Cash Transfers";#N/A,#N/A,FALSE,"Dist from Collateral";#N/A,#N/A,FALSE,"Dist for Servicing fee";#N/A,#N/A,FALSE,"Wire from Collateral";#N/A,#N/A,FALSE,"Wire for Servicing Fee";#N/A,#N/A,FALSE,"Rate Sheet";#N/A,#N/A,FALSE,"Rate Sheet";#N/A,#N/A,FALSE,"Trans-Class A Res"}</definedName>
    <definedName name="wrn.Payment._.Forms._4_3_1_1" hidden="1">{#N/A,#N/A,FALSE,"Cash Transfers";#N/A,#N/A,FALSE,"Dist from Collateral";#N/A,#N/A,FALSE,"Dist for Servicing fee";#N/A,#N/A,FALSE,"Wire from Collateral";#N/A,#N/A,FALSE,"Wire for Servicing Fee";#N/A,#N/A,FALSE,"Rate Sheet";#N/A,#N/A,FALSE,"Rate Sheet";#N/A,#N/A,FALSE,"Trans-Class A Res"}</definedName>
    <definedName name="wrn.Payment._.Forms._4_3_2" hidden="1">{#N/A,#N/A,FALSE,"Cash Transfers";#N/A,#N/A,FALSE,"Dist from Collateral";#N/A,#N/A,FALSE,"Dist for Servicing fee";#N/A,#N/A,FALSE,"Wire from Collateral";#N/A,#N/A,FALSE,"Wire for Servicing Fee";#N/A,#N/A,FALSE,"Rate Sheet";#N/A,#N/A,FALSE,"Rate Sheet";#N/A,#N/A,FALSE,"Trans-Class A Res"}</definedName>
    <definedName name="wrn.Payment._.Forms._4_3_2_1" hidden="1">{#N/A,#N/A,FALSE,"Cash Transfers";#N/A,#N/A,FALSE,"Dist from Collateral";#N/A,#N/A,FALSE,"Dist for Servicing fee";#N/A,#N/A,FALSE,"Wire from Collateral";#N/A,#N/A,FALSE,"Wire for Servicing Fee";#N/A,#N/A,FALSE,"Rate Sheet";#N/A,#N/A,FALSE,"Rate Sheet";#N/A,#N/A,FALSE,"Trans-Class A Res"}</definedName>
    <definedName name="wrn.Payment._.Forms._4_4" hidden="1">{#N/A,#N/A,FALSE,"Cash Transfers";#N/A,#N/A,FALSE,"Dist from Collateral";#N/A,#N/A,FALSE,"Dist for Servicing fee";#N/A,#N/A,FALSE,"Wire from Collateral";#N/A,#N/A,FALSE,"Wire for Servicing Fee";#N/A,#N/A,FALSE,"Rate Sheet";#N/A,#N/A,FALSE,"Rate Sheet";#N/A,#N/A,FALSE,"Trans-Class A Res"}</definedName>
    <definedName name="wrn.Payment._.Forms._4_4_1" hidden="1">{#N/A,#N/A,FALSE,"Cash Transfers";#N/A,#N/A,FALSE,"Dist from Collateral";#N/A,#N/A,FALSE,"Dist for Servicing fee";#N/A,#N/A,FALSE,"Wire from Collateral";#N/A,#N/A,FALSE,"Wire for Servicing Fee";#N/A,#N/A,FALSE,"Rate Sheet";#N/A,#N/A,FALSE,"Rate Sheet";#N/A,#N/A,FALSE,"Trans-Class A Res"}</definedName>
    <definedName name="wrn.Payment._.Forms._4_4_1_1" hidden="1">{#N/A,#N/A,FALSE,"Cash Transfers";#N/A,#N/A,FALSE,"Dist from Collateral";#N/A,#N/A,FALSE,"Dist for Servicing fee";#N/A,#N/A,FALSE,"Wire from Collateral";#N/A,#N/A,FALSE,"Wire for Servicing Fee";#N/A,#N/A,FALSE,"Rate Sheet";#N/A,#N/A,FALSE,"Rate Sheet";#N/A,#N/A,FALSE,"Trans-Class A Res"}</definedName>
    <definedName name="wrn.Payment._.Forms._4_4_2" hidden="1">{#N/A,#N/A,FALSE,"Cash Transfers";#N/A,#N/A,FALSE,"Dist from Collateral";#N/A,#N/A,FALSE,"Dist for Servicing fee";#N/A,#N/A,FALSE,"Wire from Collateral";#N/A,#N/A,FALSE,"Wire for Servicing Fee";#N/A,#N/A,FALSE,"Rate Sheet";#N/A,#N/A,FALSE,"Rate Sheet";#N/A,#N/A,FALSE,"Trans-Class A Res"}</definedName>
    <definedName name="wrn.Payment._.Forms._4_5" hidden="1">{#N/A,#N/A,FALSE,"Cash Transfers";#N/A,#N/A,FALSE,"Dist from Collateral";#N/A,#N/A,FALSE,"Dist for Servicing fee";#N/A,#N/A,FALSE,"Wire from Collateral";#N/A,#N/A,FALSE,"Wire for Servicing Fee";#N/A,#N/A,FALSE,"Rate Sheet";#N/A,#N/A,FALSE,"Rate Sheet";#N/A,#N/A,FALSE,"Trans-Class A Res"}</definedName>
    <definedName name="wrn.Payment._.Forms._4_5_1" hidden="1">{#N/A,#N/A,FALSE,"Cash Transfers";#N/A,#N/A,FALSE,"Dist from Collateral";#N/A,#N/A,FALSE,"Dist for Servicing fee";#N/A,#N/A,FALSE,"Wire from Collateral";#N/A,#N/A,FALSE,"Wire for Servicing Fee";#N/A,#N/A,FALSE,"Rate Sheet";#N/A,#N/A,FALSE,"Rate Sheet";#N/A,#N/A,FALSE,"Trans-Class A Res"}</definedName>
    <definedName name="wrn.Payment._.Forms._4_5_1_1" hidden="1">{#N/A,#N/A,FALSE,"Cash Transfers";#N/A,#N/A,FALSE,"Dist from Collateral";#N/A,#N/A,FALSE,"Dist for Servicing fee";#N/A,#N/A,FALSE,"Wire from Collateral";#N/A,#N/A,FALSE,"Wire for Servicing Fee";#N/A,#N/A,FALSE,"Rate Sheet";#N/A,#N/A,FALSE,"Rate Sheet";#N/A,#N/A,FALSE,"Trans-Class A Res"}</definedName>
    <definedName name="wrn.Payment._.Forms._5" hidden="1">{#N/A,#N/A,FALSE,"Cash Transfers";#N/A,#N/A,FALSE,"Dist from Collateral";#N/A,#N/A,FALSE,"Dist for Servicing fee";#N/A,#N/A,FALSE,"Wire from Collateral";#N/A,#N/A,FALSE,"Wire for Servicing Fee";#N/A,#N/A,FALSE,"Rate Sheet";#N/A,#N/A,FALSE,"Rate Sheet";#N/A,#N/A,FALSE,"Trans-Class A Res"}</definedName>
    <definedName name="wrn.Payment._.Forms._5_1" hidden="1">{#N/A,#N/A,FALSE,"Cash Transfers";#N/A,#N/A,FALSE,"Dist from Collateral";#N/A,#N/A,FALSE,"Dist for Servicing fee";#N/A,#N/A,FALSE,"Wire from Collateral";#N/A,#N/A,FALSE,"Wire for Servicing Fee";#N/A,#N/A,FALSE,"Rate Sheet";#N/A,#N/A,FALSE,"Rate Sheet";#N/A,#N/A,FALSE,"Trans-Class A Res"}</definedName>
    <definedName name="wrn.Payment._.Forms._5_1_1" hidden="1">{#N/A,#N/A,FALSE,"Cash Transfers";#N/A,#N/A,FALSE,"Dist from Collateral";#N/A,#N/A,FALSE,"Dist for Servicing fee";#N/A,#N/A,FALSE,"Wire from Collateral";#N/A,#N/A,FALSE,"Wire for Servicing Fee";#N/A,#N/A,FALSE,"Rate Sheet";#N/A,#N/A,FALSE,"Rate Sheet";#N/A,#N/A,FALSE,"Trans-Class A Res"}</definedName>
    <definedName name="wrn.Payment._.Forms._5_1_1_1" hidden="1">{#N/A,#N/A,FALSE,"Cash Transfers";#N/A,#N/A,FALSE,"Dist from Collateral";#N/A,#N/A,FALSE,"Dist for Servicing fee";#N/A,#N/A,FALSE,"Wire from Collateral";#N/A,#N/A,FALSE,"Wire for Servicing Fee";#N/A,#N/A,FALSE,"Rate Sheet";#N/A,#N/A,FALSE,"Rate Sheet";#N/A,#N/A,FALSE,"Trans-Class A Res"}</definedName>
    <definedName name="wrn.Payment._.Forms._5_1_1_1_1" hidden="1">{#N/A,#N/A,FALSE,"Cash Transfers";#N/A,#N/A,FALSE,"Dist from Collateral";#N/A,#N/A,FALSE,"Dist for Servicing fee";#N/A,#N/A,FALSE,"Wire from Collateral";#N/A,#N/A,FALSE,"Wire for Servicing Fee";#N/A,#N/A,FALSE,"Rate Sheet";#N/A,#N/A,FALSE,"Rate Sheet";#N/A,#N/A,FALSE,"Trans-Class A Res"}</definedName>
    <definedName name="wrn.Payment._.Forms._5_1_1_2" hidden="1">{#N/A,#N/A,FALSE,"Cash Transfers";#N/A,#N/A,FALSE,"Dist from Collateral";#N/A,#N/A,FALSE,"Dist for Servicing fee";#N/A,#N/A,FALSE,"Wire from Collateral";#N/A,#N/A,FALSE,"Wire for Servicing Fee";#N/A,#N/A,FALSE,"Rate Sheet";#N/A,#N/A,FALSE,"Rate Sheet";#N/A,#N/A,FALSE,"Trans-Class A Res"}</definedName>
    <definedName name="wrn.Payment._.Forms._5_1_1_2_1" hidden="1">{#N/A,#N/A,FALSE,"Cash Transfers";#N/A,#N/A,FALSE,"Dist from Collateral";#N/A,#N/A,FALSE,"Dist for Servicing fee";#N/A,#N/A,FALSE,"Wire from Collateral";#N/A,#N/A,FALSE,"Wire for Servicing Fee";#N/A,#N/A,FALSE,"Rate Sheet";#N/A,#N/A,FALSE,"Rate Sheet";#N/A,#N/A,FALSE,"Trans-Class A Res"}</definedName>
    <definedName name="wrn.Payment._.Forms._5_1_2" hidden="1">{#N/A,#N/A,FALSE,"Cash Transfers";#N/A,#N/A,FALSE,"Dist from Collateral";#N/A,#N/A,FALSE,"Dist for Servicing fee";#N/A,#N/A,FALSE,"Wire from Collateral";#N/A,#N/A,FALSE,"Wire for Servicing Fee";#N/A,#N/A,FALSE,"Rate Sheet";#N/A,#N/A,FALSE,"Rate Sheet";#N/A,#N/A,FALSE,"Trans-Class A Res"}</definedName>
    <definedName name="wrn.Payment._.Forms._5_1_2_1" hidden="1">{#N/A,#N/A,FALSE,"Cash Transfers";#N/A,#N/A,FALSE,"Dist from Collateral";#N/A,#N/A,FALSE,"Dist for Servicing fee";#N/A,#N/A,FALSE,"Wire from Collateral";#N/A,#N/A,FALSE,"Wire for Servicing Fee";#N/A,#N/A,FALSE,"Rate Sheet";#N/A,#N/A,FALSE,"Rate Sheet";#N/A,#N/A,FALSE,"Trans-Class A Res"}</definedName>
    <definedName name="wrn.Payment._.Forms._5_1_2_1_1" hidden="1">{#N/A,#N/A,FALSE,"Cash Transfers";#N/A,#N/A,FALSE,"Dist from Collateral";#N/A,#N/A,FALSE,"Dist for Servicing fee";#N/A,#N/A,FALSE,"Wire from Collateral";#N/A,#N/A,FALSE,"Wire for Servicing Fee";#N/A,#N/A,FALSE,"Rate Sheet";#N/A,#N/A,FALSE,"Rate Sheet";#N/A,#N/A,FALSE,"Trans-Class A Res"}</definedName>
    <definedName name="wrn.Payment._.Forms._5_1_2_2" hidden="1">{#N/A,#N/A,FALSE,"Cash Transfers";#N/A,#N/A,FALSE,"Dist from Collateral";#N/A,#N/A,FALSE,"Dist for Servicing fee";#N/A,#N/A,FALSE,"Wire from Collateral";#N/A,#N/A,FALSE,"Wire for Servicing Fee";#N/A,#N/A,FALSE,"Rate Sheet";#N/A,#N/A,FALSE,"Rate Sheet";#N/A,#N/A,FALSE,"Trans-Class A Res"}</definedName>
    <definedName name="wrn.Payment._.Forms._5_1_2_2_1" hidden="1">{#N/A,#N/A,FALSE,"Cash Transfers";#N/A,#N/A,FALSE,"Dist from Collateral";#N/A,#N/A,FALSE,"Dist for Servicing fee";#N/A,#N/A,FALSE,"Wire from Collateral";#N/A,#N/A,FALSE,"Wire for Servicing Fee";#N/A,#N/A,FALSE,"Rate Sheet";#N/A,#N/A,FALSE,"Rate Sheet";#N/A,#N/A,FALSE,"Trans-Class A Res"}</definedName>
    <definedName name="wrn.Payment._.Forms._5_1_3" hidden="1">{#N/A,#N/A,FALSE,"Cash Transfers";#N/A,#N/A,FALSE,"Dist from Collateral";#N/A,#N/A,FALSE,"Dist for Servicing fee";#N/A,#N/A,FALSE,"Wire from Collateral";#N/A,#N/A,FALSE,"Wire for Servicing Fee";#N/A,#N/A,FALSE,"Rate Sheet";#N/A,#N/A,FALSE,"Rate Sheet";#N/A,#N/A,FALSE,"Trans-Class A Res"}</definedName>
    <definedName name="wrn.Payment._.Forms._5_1_3_1" hidden="1">{#N/A,#N/A,FALSE,"Cash Transfers";#N/A,#N/A,FALSE,"Dist from Collateral";#N/A,#N/A,FALSE,"Dist for Servicing fee";#N/A,#N/A,FALSE,"Wire from Collateral";#N/A,#N/A,FALSE,"Wire for Servicing Fee";#N/A,#N/A,FALSE,"Rate Sheet";#N/A,#N/A,FALSE,"Rate Sheet";#N/A,#N/A,FALSE,"Trans-Class A Res"}</definedName>
    <definedName name="wrn.Payment._.Forms._5_2" hidden="1">{#N/A,#N/A,FALSE,"Cash Transfers";#N/A,#N/A,FALSE,"Dist from Collateral";#N/A,#N/A,FALSE,"Dist for Servicing fee";#N/A,#N/A,FALSE,"Wire from Collateral";#N/A,#N/A,FALSE,"Wire for Servicing Fee";#N/A,#N/A,FALSE,"Rate Sheet";#N/A,#N/A,FALSE,"Rate Sheet";#N/A,#N/A,FALSE,"Trans-Class A Res"}</definedName>
    <definedName name="wrn.Payment._.Forms._5_2_1" hidden="1">{#N/A,#N/A,FALSE,"Cash Transfers";#N/A,#N/A,FALSE,"Dist from Collateral";#N/A,#N/A,FALSE,"Dist for Servicing fee";#N/A,#N/A,FALSE,"Wire from Collateral";#N/A,#N/A,FALSE,"Wire for Servicing Fee";#N/A,#N/A,FALSE,"Rate Sheet";#N/A,#N/A,FALSE,"Rate Sheet";#N/A,#N/A,FALSE,"Trans-Class A Res"}</definedName>
    <definedName name="wrn.Payment._.Forms._5_2_1_1" hidden="1">{#N/A,#N/A,FALSE,"Cash Transfers";#N/A,#N/A,FALSE,"Dist from Collateral";#N/A,#N/A,FALSE,"Dist for Servicing fee";#N/A,#N/A,FALSE,"Wire from Collateral";#N/A,#N/A,FALSE,"Wire for Servicing Fee";#N/A,#N/A,FALSE,"Rate Sheet";#N/A,#N/A,FALSE,"Rate Sheet";#N/A,#N/A,FALSE,"Trans-Class A Res"}</definedName>
    <definedName name="wrn.Payment._.Forms._5_2_2" hidden="1">{#N/A,#N/A,FALSE,"Cash Transfers";#N/A,#N/A,FALSE,"Dist from Collateral";#N/A,#N/A,FALSE,"Dist for Servicing fee";#N/A,#N/A,FALSE,"Wire from Collateral";#N/A,#N/A,FALSE,"Wire for Servicing Fee";#N/A,#N/A,FALSE,"Rate Sheet";#N/A,#N/A,FALSE,"Rate Sheet";#N/A,#N/A,FALSE,"Trans-Class A Res"}</definedName>
    <definedName name="wrn.Payment._.Forms._5_2_2_1" hidden="1">{#N/A,#N/A,FALSE,"Cash Transfers";#N/A,#N/A,FALSE,"Dist from Collateral";#N/A,#N/A,FALSE,"Dist for Servicing fee";#N/A,#N/A,FALSE,"Wire from Collateral";#N/A,#N/A,FALSE,"Wire for Servicing Fee";#N/A,#N/A,FALSE,"Rate Sheet";#N/A,#N/A,FALSE,"Rate Sheet";#N/A,#N/A,FALSE,"Trans-Class A Res"}</definedName>
    <definedName name="wrn.Payment._.Forms._5_3" hidden="1">{#N/A,#N/A,FALSE,"Cash Transfers";#N/A,#N/A,FALSE,"Dist from Collateral";#N/A,#N/A,FALSE,"Dist for Servicing fee";#N/A,#N/A,FALSE,"Wire from Collateral";#N/A,#N/A,FALSE,"Wire for Servicing Fee";#N/A,#N/A,FALSE,"Rate Sheet";#N/A,#N/A,FALSE,"Rate Sheet";#N/A,#N/A,FALSE,"Trans-Class A Res"}</definedName>
    <definedName name="wrn.Payment._.Forms._5_3_1" hidden="1">{#N/A,#N/A,FALSE,"Cash Transfers";#N/A,#N/A,FALSE,"Dist from Collateral";#N/A,#N/A,FALSE,"Dist for Servicing fee";#N/A,#N/A,FALSE,"Wire from Collateral";#N/A,#N/A,FALSE,"Wire for Servicing Fee";#N/A,#N/A,FALSE,"Rate Sheet";#N/A,#N/A,FALSE,"Rate Sheet";#N/A,#N/A,FALSE,"Trans-Class A Res"}</definedName>
    <definedName name="wrn.Payment._.Forms._5_3_1_1" hidden="1">{#N/A,#N/A,FALSE,"Cash Transfers";#N/A,#N/A,FALSE,"Dist from Collateral";#N/A,#N/A,FALSE,"Dist for Servicing fee";#N/A,#N/A,FALSE,"Wire from Collateral";#N/A,#N/A,FALSE,"Wire for Servicing Fee";#N/A,#N/A,FALSE,"Rate Sheet";#N/A,#N/A,FALSE,"Rate Sheet";#N/A,#N/A,FALSE,"Trans-Class A Res"}</definedName>
    <definedName name="wrn.Payment._.Forms._5_3_2" hidden="1">{#N/A,#N/A,FALSE,"Cash Transfers";#N/A,#N/A,FALSE,"Dist from Collateral";#N/A,#N/A,FALSE,"Dist for Servicing fee";#N/A,#N/A,FALSE,"Wire from Collateral";#N/A,#N/A,FALSE,"Wire for Servicing Fee";#N/A,#N/A,FALSE,"Rate Sheet";#N/A,#N/A,FALSE,"Rate Sheet";#N/A,#N/A,FALSE,"Trans-Class A Res"}</definedName>
    <definedName name="wrn.Payment._.Forms._5_3_2_1" hidden="1">{#N/A,#N/A,FALSE,"Cash Transfers";#N/A,#N/A,FALSE,"Dist from Collateral";#N/A,#N/A,FALSE,"Dist for Servicing fee";#N/A,#N/A,FALSE,"Wire from Collateral";#N/A,#N/A,FALSE,"Wire for Servicing Fee";#N/A,#N/A,FALSE,"Rate Sheet";#N/A,#N/A,FALSE,"Rate Sheet";#N/A,#N/A,FALSE,"Trans-Class A Res"}</definedName>
    <definedName name="wrn.Payment._.Forms._5_4" hidden="1">{#N/A,#N/A,FALSE,"Cash Transfers";#N/A,#N/A,FALSE,"Dist from Collateral";#N/A,#N/A,FALSE,"Dist for Servicing fee";#N/A,#N/A,FALSE,"Wire from Collateral";#N/A,#N/A,FALSE,"Wire for Servicing Fee";#N/A,#N/A,FALSE,"Rate Sheet";#N/A,#N/A,FALSE,"Rate Sheet";#N/A,#N/A,FALSE,"Trans-Class A Res"}</definedName>
    <definedName name="wrn.Payment._.Forms._5_4_1" hidden="1">{#N/A,#N/A,FALSE,"Cash Transfers";#N/A,#N/A,FALSE,"Dist from Collateral";#N/A,#N/A,FALSE,"Dist for Servicing fee";#N/A,#N/A,FALSE,"Wire from Collateral";#N/A,#N/A,FALSE,"Wire for Servicing Fee";#N/A,#N/A,FALSE,"Rate Sheet";#N/A,#N/A,FALSE,"Rate Sheet";#N/A,#N/A,FALSE,"Trans-Class A Res"}</definedName>
    <definedName name="wrn.Payment._.Forms._5_4_1_1" hidden="1">{#N/A,#N/A,FALSE,"Cash Transfers";#N/A,#N/A,FALSE,"Dist from Collateral";#N/A,#N/A,FALSE,"Dist for Servicing fee";#N/A,#N/A,FALSE,"Wire from Collateral";#N/A,#N/A,FALSE,"Wire for Servicing Fee";#N/A,#N/A,FALSE,"Rate Sheet";#N/A,#N/A,FALSE,"Rate Sheet";#N/A,#N/A,FALSE,"Trans-Class A Res"}</definedName>
    <definedName name="wrn.Payment._.Forms._5_5" hidden="1">{#N/A,#N/A,FALSE,"Cash Transfers";#N/A,#N/A,FALSE,"Dist from Collateral";#N/A,#N/A,FALSE,"Dist for Servicing fee";#N/A,#N/A,FALSE,"Wire from Collateral";#N/A,#N/A,FALSE,"Wire for Servicing Fee";#N/A,#N/A,FALSE,"Rate Sheet";#N/A,#N/A,FALSE,"Rate Sheet";#N/A,#N/A,FALSE,"Trans-Class A Res"}</definedName>
    <definedName name="wrn.Payment._.Forms._5_5_1" hidden="1">{#N/A,#N/A,FALSE,"Cash Transfers";#N/A,#N/A,FALSE,"Dist from Collateral";#N/A,#N/A,FALSE,"Dist for Servicing fee";#N/A,#N/A,FALSE,"Wire from Collateral";#N/A,#N/A,FALSE,"Wire for Servicing Fee";#N/A,#N/A,FALSE,"Rate Sheet";#N/A,#N/A,FALSE,"Rate Sheet";#N/A,#N/A,FALSE,"Trans-Class A Res"}</definedName>
    <definedName name="wrn.Payment._.Forms._5_5_1_1" hidden="1">{#N/A,#N/A,FALSE,"Cash Transfers";#N/A,#N/A,FALSE,"Dist from Collateral";#N/A,#N/A,FALSE,"Dist for Servicing fee";#N/A,#N/A,FALSE,"Wire from Collateral";#N/A,#N/A,FALSE,"Wire for Servicing Fee";#N/A,#N/A,FALSE,"Rate Sheet";#N/A,#N/A,FALSE,"Rate Sheet";#N/A,#N/A,FALSE,"Trans-Class A Res"}</definedName>
    <definedName name="wrn.PAYMENT._1" hidden="1">{#N/A,#N/A,FALSE,"Rate Sheet";#N/A,#N/A,FALSE,"TCB Fee Disb";#N/A,#N/A,FALSE,"Dist Advances";#N/A,#N/A,FALSE,"Dist Servicing fee";#N/A,#N/A,FALSE,"Dist excess";#N/A,#N/A,FALSE,"Wire to ICON";#N/A,#N/A,FALSE,"Dist Excluded"}</definedName>
    <definedName name="wrn.PAYMENT._1_1" hidden="1">{#N/A,#N/A,FALSE,"Rate Sheet";#N/A,#N/A,FALSE,"TCB Fee Disb";#N/A,#N/A,FALSE,"Dist Advances";#N/A,#N/A,FALSE,"Dist Servicing fee";#N/A,#N/A,FALSE,"Dist excess";#N/A,#N/A,FALSE,"Wire to ICON";#N/A,#N/A,FALSE,"Dist Excluded"}</definedName>
    <definedName name="wrn.PAYMENT._1_1_1" hidden="1">{#N/A,#N/A,FALSE,"Rate Sheet";#N/A,#N/A,FALSE,"TCB Fee Disb";#N/A,#N/A,FALSE,"Dist Advances";#N/A,#N/A,FALSE,"Dist Servicing fee";#N/A,#N/A,FALSE,"Dist excess";#N/A,#N/A,FALSE,"Wire to ICON";#N/A,#N/A,FALSE,"Dist Excluded"}</definedName>
    <definedName name="wrn.PAYMENT._1_1_1_1" hidden="1">{#N/A,#N/A,FALSE,"Rate Sheet";#N/A,#N/A,FALSE,"TCB Fee Disb";#N/A,#N/A,FALSE,"Dist Advances";#N/A,#N/A,FALSE,"Dist Servicing fee";#N/A,#N/A,FALSE,"Dist excess";#N/A,#N/A,FALSE,"Wire to ICON";#N/A,#N/A,FALSE,"Dist Excluded"}</definedName>
    <definedName name="wrn.PAYMENT._1_1_1_1_1" hidden="1">{#N/A,#N/A,FALSE,"Rate Sheet";#N/A,#N/A,FALSE,"TCB Fee Disb";#N/A,#N/A,FALSE,"Dist Advances";#N/A,#N/A,FALSE,"Dist Servicing fee";#N/A,#N/A,FALSE,"Dist excess";#N/A,#N/A,FALSE,"Wire to ICON";#N/A,#N/A,FALSE,"Dist Excluded"}</definedName>
    <definedName name="wrn.PAYMENT._1_1_1_1_1_1" hidden="1">{#N/A,#N/A,FALSE,"Rate Sheet";#N/A,#N/A,FALSE,"TCB Fee Disb";#N/A,#N/A,FALSE,"Dist Advances";#N/A,#N/A,FALSE,"Dist Servicing fee";#N/A,#N/A,FALSE,"Dist excess";#N/A,#N/A,FALSE,"Wire to ICON";#N/A,#N/A,FALSE,"Dist Excluded"}</definedName>
    <definedName name="wrn.PAYMENT._1_1_1_1_1_1_1" hidden="1">{#N/A,#N/A,FALSE,"Rate Sheet";#N/A,#N/A,FALSE,"TCB Fee Disb";#N/A,#N/A,FALSE,"Dist Advances";#N/A,#N/A,FALSE,"Dist Servicing fee";#N/A,#N/A,FALSE,"Dist excess";#N/A,#N/A,FALSE,"Wire to ICON";#N/A,#N/A,FALSE,"Dist Excluded"}</definedName>
    <definedName name="wrn.PAYMENT._1_1_1_1_1_1_1_1" hidden="1">{#N/A,#N/A,FALSE,"Rate Sheet";#N/A,#N/A,FALSE,"TCB Fee Disb";#N/A,#N/A,FALSE,"Dist Advances";#N/A,#N/A,FALSE,"Dist Servicing fee";#N/A,#N/A,FALSE,"Dist excess";#N/A,#N/A,FALSE,"Wire to ICON";#N/A,#N/A,FALSE,"Dist Excluded"}</definedName>
    <definedName name="wrn.PAYMENT._1_1_1_1_1_1_2" hidden="1">{#N/A,#N/A,FALSE,"Rate Sheet";#N/A,#N/A,FALSE,"TCB Fee Disb";#N/A,#N/A,FALSE,"Dist Advances";#N/A,#N/A,FALSE,"Dist Servicing fee";#N/A,#N/A,FALSE,"Dist excess";#N/A,#N/A,FALSE,"Wire to ICON";#N/A,#N/A,FALSE,"Dist Excluded"}</definedName>
    <definedName name="wrn.PAYMENT._1_1_1_1_1_1_2_1" hidden="1">{#N/A,#N/A,FALSE,"Rate Sheet";#N/A,#N/A,FALSE,"TCB Fee Disb";#N/A,#N/A,FALSE,"Dist Advances";#N/A,#N/A,FALSE,"Dist Servicing fee";#N/A,#N/A,FALSE,"Dist excess";#N/A,#N/A,FALSE,"Wire to ICON";#N/A,#N/A,FALSE,"Dist Excluded"}</definedName>
    <definedName name="wrn.PAYMENT._1_1_1_1_1_1_3" hidden="1">{#N/A,#N/A,FALSE,"Rate Sheet";#N/A,#N/A,FALSE,"TCB Fee Disb";#N/A,#N/A,FALSE,"Dist Advances";#N/A,#N/A,FALSE,"Dist Servicing fee";#N/A,#N/A,FALSE,"Dist excess";#N/A,#N/A,FALSE,"Wire to ICON";#N/A,#N/A,FALSE,"Dist Excluded"}</definedName>
    <definedName name="wrn.PAYMENT._1_1_1_1_1_2" hidden="1">{#N/A,#N/A,FALSE,"Rate Sheet";#N/A,#N/A,FALSE,"TCB Fee Disb";#N/A,#N/A,FALSE,"Dist Advances";#N/A,#N/A,FALSE,"Dist Servicing fee";#N/A,#N/A,FALSE,"Dist excess";#N/A,#N/A,FALSE,"Wire to ICON";#N/A,#N/A,FALSE,"Dist Excluded"}</definedName>
    <definedName name="wrn.PAYMENT._1_1_1_1_1_2_1" hidden="1">{#N/A,#N/A,FALSE,"Rate Sheet";#N/A,#N/A,FALSE,"TCB Fee Disb";#N/A,#N/A,FALSE,"Dist Advances";#N/A,#N/A,FALSE,"Dist Servicing fee";#N/A,#N/A,FALSE,"Dist excess";#N/A,#N/A,FALSE,"Wire to ICON";#N/A,#N/A,FALSE,"Dist Excluded"}</definedName>
    <definedName name="wrn.PAYMENT._1_1_1_1_1_2_1_1" hidden="1">{#N/A,#N/A,FALSE,"Rate Sheet";#N/A,#N/A,FALSE,"TCB Fee Disb";#N/A,#N/A,FALSE,"Dist Advances";#N/A,#N/A,FALSE,"Dist Servicing fee";#N/A,#N/A,FALSE,"Dist excess";#N/A,#N/A,FALSE,"Wire to ICON";#N/A,#N/A,FALSE,"Dist Excluded"}</definedName>
    <definedName name="wrn.PAYMENT._1_1_1_1_1_2_2" hidden="1">{#N/A,#N/A,FALSE,"Rate Sheet";#N/A,#N/A,FALSE,"TCB Fee Disb";#N/A,#N/A,FALSE,"Dist Advances";#N/A,#N/A,FALSE,"Dist Servicing fee";#N/A,#N/A,FALSE,"Dist excess";#N/A,#N/A,FALSE,"Wire to ICON";#N/A,#N/A,FALSE,"Dist Excluded"}</definedName>
    <definedName name="wrn.PAYMENT._1_1_1_1_1_2_2_1" hidden="1">{#N/A,#N/A,FALSE,"Rate Sheet";#N/A,#N/A,FALSE,"TCB Fee Disb";#N/A,#N/A,FALSE,"Dist Advances";#N/A,#N/A,FALSE,"Dist Servicing fee";#N/A,#N/A,FALSE,"Dist excess";#N/A,#N/A,FALSE,"Wire to ICON";#N/A,#N/A,FALSE,"Dist Excluded"}</definedName>
    <definedName name="wrn.PAYMENT._1_1_1_1_1_3" hidden="1">{#N/A,#N/A,FALSE,"Rate Sheet";#N/A,#N/A,FALSE,"TCB Fee Disb";#N/A,#N/A,FALSE,"Dist Advances";#N/A,#N/A,FALSE,"Dist Servicing fee";#N/A,#N/A,FALSE,"Dist excess";#N/A,#N/A,FALSE,"Wire to ICON";#N/A,#N/A,FALSE,"Dist Excluded"}</definedName>
    <definedName name="wrn.PAYMENT._1_1_1_1_1_3_1" hidden="1">{#N/A,#N/A,FALSE,"Rate Sheet";#N/A,#N/A,FALSE,"TCB Fee Disb";#N/A,#N/A,FALSE,"Dist Advances";#N/A,#N/A,FALSE,"Dist Servicing fee";#N/A,#N/A,FALSE,"Dist excess";#N/A,#N/A,FALSE,"Wire to ICON";#N/A,#N/A,FALSE,"Dist Excluded"}</definedName>
    <definedName name="wrn.PAYMENT._1_1_1_1_1_4" hidden="1">{#N/A,#N/A,FALSE,"Rate Sheet";#N/A,#N/A,FALSE,"TCB Fee Disb";#N/A,#N/A,FALSE,"Dist Advances";#N/A,#N/A,FALSE,"Dist Servicing fee";#N/A,#N/A,FALSE,"Dist excess";#N/A,#N/A,FALSE,"Wire to ICON";#N/A,#N/A,FALSE,"Dist Excluded"}</definedName>
    <definedName name="wrn.PAYMENT._1_1_1_1_1_5" hidden="1">{#N/A,#N/A,FALSE,"Rate Sheet";#N/A,#N/A,FALSE,"TCB Fee Disb";#N/A,#N/A,FALSE,"Dist Advances";#N/A,#N/A,FALSE,"Dist Servicing fee";#N/A,#N/A,FALSE,"Dist excess";#N/A,#N/A,FALSE,"Wire to ICON";#N/A,#N/A,FALSE,"Dist Excluded"}</definedName>
    <definedName name="wrn.PAYMENT._1_1_1_1_2" hidden="1">{#N/A,#N/A,FALSE,"Rate Sheet";#N/A,#N/A,FALSE,"TCB Fee Disb";#N/A,#N/A,FALSE,"Dist Advances";#N/A,#N/A,FALSE,"Dist Servicing fee";#N/A,#N/A,FALSE,"Dist excess";#N/A,#N/A,FALSE,"Wire to ICON";#N/A,#N/A,FALSE,"Dist Excluded"}</definedName>
    <definedName name="wrn.PAYMENT._1_1_1_1_2_1" hidden="1">{#N/A,#N/A,FALSE,"Rate Sheet";#N/A,#N/A,FALSE,"TCB Fee Disb";#N/A,#N/A,FALSE,"Dist Advances";#N/A,#N/A,FALSE,"Dist Servicing fee";#N/A,#N/A,FALSE,"Dist excess";#N/A,#N/A,FALSE,"Wire to ICON";#N/A,#N/A,FALSE,"Dist Excluded"}</definedName>
    <definedName name="wrn.PAYMENT._1_1_1_1_2_1_1" hidden="1">{#N/A,#N/A,FALSE,"Rate Sheet";#N/A,#N/A,FALSE,"TCB Fee Disb";#N/A,#N/A,FALSE,"Dist Advances";#N/A,#N/A,FALSE,"Dist Servicing fee";#N/A,#N/A,FALSE,"Dist excess";#N/A,#N/A,FALSE,"Wire to ICON";#N/A,#N/A,FALSE,"Dist Excluded"}</definedName>
    <definedName name="wrn.PAYMENT._1_1_1_1_2_2" hidden="1">{#N/A,#N/A,FALSE,"Rate Sheet";#N/A,#N/A,FALSE,"TCB Fee Disb";#N/A,#N/A,FALSE,"Dist Advances";#N/A,#N/A,FALSE,"Dist Servicing fee";#N/A,#N/A,FALSE,"Dist excess";#N/A,#N/A,FALSE,"Wire to ICON";#N/A,#N/A,FALSE,"Dist Excluded"}</definedName>
    <definedName name="wrn.PAYMENT._1_1_1_1_2_2_1" hidden="1">{#N/A,#N/A,FALSE,"Rate Sheet";#N/A,#N/A,FALSE,"TCB Fee Disb";#N/A,#N/A,FALSE,"Dist Advances";#N/A,#N/A,FALSE,"Dist Servicing fee";#N/A,#N/A,FALSE,"Dist excess";#N/A,#N/A,FALSE,"Wire to ICON";#N/A,#N/A,FALSE,"Dist Excluded"}</definedName>
    <definedName name="wrn.PAYMENT._1_1_1_1_2_3" hidden="1">{#N/A,#N/A,FALSE,"Rate Sheet";#N/A,#N/A,FALSE,"TCB Fee Disb";#N/A,#N/A,FALSE,"Dist Advances";#N/A,#N/A,FALSE,"Dist Servicing fee";#N/A,#N/A,FALSE,"Dist excess";#N/A,#N/A,FALSE,"Wire to ICON";#N/A,#N/A,FALSE,"Dist Excluded"}</definedName>
    <definedName name="wrn.PAYMENT._1_1_1_1_3" hidden="1">{#N/A,#N/A,FALSE,"Rate Sheet";#N/A,#N/A,FALSE,"TCB Fee Disb";#N/A,#N/A,FALSE,"Dist Advances";#N/A,#N/A,FALSE,"Dist Servicing fee";#N/A,#N/A,FALSE,"Dist excess";#N/A,#N/A,FALSE,"Wire to ICON";#N/A,#N/A,FALSE,"Dist Excluded"}</definedName>
    <definedName name="wrn.PAYMENT._1_1_1_1_3_1" hidden="1">{#N/A,#N/A,FALSE,"Rate Sheet";#N/A,#N/A,FALSE,"TCB Fee Disb";#N/A,#N/A,FALSE,"Dist Advances";#N/A,#N/A,FALSE,"Dist Servicing fee";#N/A,#N/A,FALSE,"Dist excess";#N/A,#N/A,FALSE,"Wire to ICON";#N/A,#N/A,FALSE,"Dist Excluded"}</definedName>
    <definedName name="wrn.PAYMENT._1_1_1_1_4" hidden="1">{#N/A,#N/A,FALSE,"Rate Sheet";#N/A,#N/A,FALSE,"TCB Fee Disb";#N/A,#N/A,FALSE,"Dist Advances";#N/A,#N/A,FALSE,"Dist Servicing fee";#N/A,#N/A,FALSE,"Dist excess";#N/A,#N/A,FALSE,"Wire to ICON";#N/A,#N/A,FALSE,"Dist Excluded"}</definedName>
    <definedName name="wrn.PAYMENT._1_1_1_1_4_1" hidden="1">{#N/A,#N/A,FALSE,"Rate Sheet";#N/A,#N/A,FALSE,"TCB Fee Disb";#N/A,#N/A,FALSE,"Dist Advances";#N/A,#N/A,FALSE,"Dist Servicing fee";#N/A,#N/A,FALSE,"Dist excess";#N/A,#N/A,FALSE,"Wire to ICON";#N/A,#N/A,FALSE,"Dist Excluded"}</definedName>
    <definedName name="wrn.PAYMENT._1_1_1_1_5" hidden="1">{#N/A,#N/A,FALSE,"Rate Sheet";#N/A,#N/A,FALSE,"TCB Fee Disb";#N/A,#N/A,FALSE,"Dist Advances";#N/A,#N/A,FALSE,"Dist Servicing fee";#N/A,#N/A,FALSE,"Dist excess";#N/A,#N/A,FALSE,"Wire to ICON";#N/A,#N/A,FALSE,"Dist Excluded"}</definedName>
    <definedName name="wrn.PAYMENT._1_1_1_2" hidden="1">{#N/A,#N/A,FALSE,"Rate Sheet";#N/A,#N/A,FALSE,"TCB Fee Disb";#N/A,#N/A,FALSE,"Dist Advances";#N/A,#N/A,FALSE,"Dist Servicing fee";#N/A,#N/A,FALSE,"Dist excess";#N/A,#N/A,FALSE,"Wire to ICON";#N/A,#N/A,FALSE,"Dist Excluded"}</definedName>
    <definedName name="wrn.PAYMENT._1_1_1_2_1" hidden="1">{#N/A,#N/A,FALSE,"Rate Sheet";#N/A,#N/A,FALSE,"TCB Fee Disb";#N/A,#N/A,FALSE,"Dist Advances";#N/A,#N/A,FALSE,"Dist Servicing fee";#N/A,#N/A,FALSE,"Dist excess";#N/A,#N/A,FALSE,"Wire to ICON";#N/A,#N/A,FALSE,"Dist Excluded"}</definedName>
    <definedName name="wrn.PAYMENT._1_1_1_2_1_1" hidden="1">{#N/A,#N/A,FALSE,"Rate Sheet";#N/A,#N/A,FALSE,"TCB Fee Disb";#N/A,#N/A,FALSE,"Dist Advances";#N/A,#N/A,FALSE,"Dist Servicing fee";#N/A,#N/A,FALSE,"Dist excess";#N/A,#N/A,FALSE,"Wire to ICON";#N/A,#N/A,FALSE,"Dist Excluded"}</definedName>
    <definedName name="wrn.PAYMENT._1_1_1_2_1_1_1" hidden="1">{#N/A,#N/A,FALSE,"Rate Sheet";#N/A,#N/A,FALSE,"TCB Fee Disb";#N/A,#N/A,FALSE,"Dist Advances";#N/A,#N/A,FALSE,"Dist Servicing fee";#N/A,#N/A,FALSE,"Dist excess";#N/A,#N/A,FALSE,"Wire to ICON";#N/A,#N/A,FALSE,"Dist Excluded"}</definedName>
    <definedName name="wrn.PAYMENT._1_1_1_2_1_2" hidden="1">{#N/A,#N/A,FALSE,"Rate Sheet";#N/A,#N/A,FALSE,"TCB Fee Disb";#N/A,#N/A,FALSE,"Dist Advances";#N/A,#N/A,FALSE,"Dist Servicing fee";#N/A,#N/A,FALSE,"Dist excess";#N/A,#N/A,FALSE,"Wire to ICON";#N/A,#N/A,FALSE,"Dist Excluded"}</definedName>
    <definedName name="wrn.PAYMENT._1_1_1_2_1_2_1" hidden="1">{#N/A,#N/A,FALSE,"Rate Sheet";#N/A,#N/A,FALSE,"TCB Fee Disb";#N/A,#N/A,FALSE,"Dist Advances";#N/A,#N/A,FALSE,"Dist Servicing fee";#N/A,#N/A,FALSE,"Dist excess";#N/A,#N/A,FALSE,"Wire to ICON";#N/A,#N/A,FALSE,"Dist Excluded"}</definedName>
    <definedName name="wrn.PAYMENT._1_1_1_2_1_3" hidden="1">{#N/A,#N/A,FALSE,"Rate Sheet";#N/A,#N/A,FALSE,"TCB Fee Disb";#N/A,#N/A,FALSE,"Dist Advances";#N/A,#N/A,FALSE,"Dist Servicing fee";#N/A,#N/A,FALSE,"Dist excess";#N/A,#N/A,FALSE,"Wire to ICON";#N/A,#N/A,FALSE,"Dist Excluded"}</definedName>
    <definedName name="wrn.PAYMENT._1_1_1_2_2" hidden="1">{#N/A,#N/A,FALSE,"Rate Sheet";#N/A,#N/A,FALSE,"TCB Fee Disb";#N/A,#N/A,FALSE,"Dist Advances";#N/A,#N/A,FALSE,"Dist Servicing fee";#N/A,#N/A,FALSE,"Dist excess";#N/A,#N/A,FALSE,"Wire to ICON";#N/A,#N/A,FALSE,"Dist Excluded"}</definedName>
    <definedName name="wrn.PAYMENT._1_1_1_2_2_1" hidden="1">{#N/A,#N/A,FALSE,"Rate Sheet";#N/A,#N/A,FALSE,"TCB Fee Disb";#N/A,#N/A,FALSE,"Dist Advances";#N/A,#N/A,FALSE,"Dist Servicing fee";#N/A,#N/A,FALSE,"Dist excess";#N/A,#N/A,FALSE,"Wire to ICON";#N/A,#N/A,FALSE,"Dist Excluded"}</definedName>
    <definedName name="wrn.PAYMENT._1_1_1_2_2_1_1" hidden="1">{#N/A,#N/A,FALSE,"Rate Sheet";#N/A,#N/A,FALSE,"TCB Fee Disb";#N/A,#N/A,FALSE,"Dist Advances";#N/A,#N/A,FALSE,"Dist Servicing fee";#N/A,#N/A,FALSE,"Dist excess";#N/A,#N/A,FALSE,"Wire to ICON";#N/A,#N/A,FALSE,"Dist Excluded"}</definedName>
    <definedName name="wrn.PAYMENT._1_1_1_2_2_2" hidden="1">{#N/A,#N/A,FALSE,"Rate Sheet";#N/A,#N/A,FALSE,"TCB Fee Disb";#N/A,#N/A,FALSE,"Dist Advances";#N/A,#N/A,FALSE,"Dist Servicing fee";#N/A,#N/A,FALSE,"Dist excess";#N/A,#N/A,FALSE,"Wire to ICON";#N/A,#N/A,FALSE,"Dist Excluded"}</definedName>
    <definedName name="wrn.PAYMENT._1_1_1_2_2_2_1" hidden="1">{#N/A,#N/A,FALSE,"Rate Sheet";#N/A,#N/A,FALSE,"TCB Fee Disb";#N/A,#N/A,FALSE,"Dist Advances";#N/A,#N/A,FALSE,"Dist Servicing fee";#N/A,#N/A,FALSE,"Dist excess";#N/A,#N/A,FALSE,"Wire to ICON";#N/A,#N/A,FALSE,"Dist Excluded"}</definedName>
    <definedName name="wrn.PAYMENT._1_1_1_2_3" hidden="1">{#N/A,#N/A,FALSE,"Rate Sheet";#N/A,#N/A,FALSE,"TCB Fee Disb";#N/A,#N/A,FALSE,"Dist Advances";#N/A,#N/A,FALSE,"Dist Servicing fee";#N/A,#N/A,FALSE,"Dist excess";#N/A,#N/A,FALSE,"Wire to ICON";#N/A,#N/A,FALSE,"Dist Excluded"}</definedName>
    <definedName name="wrn.PAYMENT._1_1_1_2_3_1" hidden="1">{#N/A,#N/A,FALSE,"Rate Sheet";#N/A,#N/A,FALSE,"TCB Fee Disb";#N/A,#N/A,FALSE,"Dist Advances";#N/A,#N/A,FALSE,"Dist Servicing fee";#N/A,#N/A,FALSE,"Dist excess";#N/A,#N/A,FALSE,"Wire to ICON";#N/A,#N/A,FALSE,"Dist Excluded"}</definedName>
    <definedName name="wrn.PAYMENT._1_1_1_2_4" hidden="1">{#N/A,#N/A,FALSE,"Rate Sheet";#N/A,#N/A,FALSE,"TCB Fee Disb";#N/A,#N/A,FALSE,"Dist Advances";#N/A,#N/A,FALSE,"Dist Servicing fee";#N/A,#N/A,FALSE,"Dist excess";#N/A,#N/A,FALSE,"Wire to ICON";#N/A,#N/A,FALSE,"Dist Excluded"}</definedName>
    <definedName name="wrn.PAYMENT._1_1_1_2_4_1" hidden="1">{#N/A,#N/A,FALSE,"Rate Sheet";#N/A,#N/A,FALSE,"TCB Fee Disb";#N/A,#N/A,FALSE,"Dist Advances";#N/A,#N/A,FALSE,"Dist Servicing fee";#N/A,#N/A,FALSE,"Dist excess";#N/A,#N/A,FALSE,"Wire to ICON";#N/A,#N/A,FALSE,"Dist Excluded"}</definedName>
    <definedName name="wrn.PAYMENT._1_1_1_2_5" hidden="1">{#N/A,#N/A,FALSE,"Rate Sheet";#N/A,#N/A,FALSE,"TCB Fee Disb";#N/A,#N/A,FALSE,"Dist Advances";#N/A,#N/A,FALSE,"Dist Servicing fee";#N/A,#N/A,FALSE,"Dist excess";#N/A,#N/A,FALSE,"Wire to ICON";#N/A,#N/A,FALSE,"Dist Excluded"}</definedName>
    <definedName name="wrn.PAYMENT._1_1_1_3" hidden="1">{#N/A,#N/A,FALSE,"Rate Sheet";#N/A,#N/A,FALSE,"TCB Fee Disb";#N/A,#N/A,FALSE,"Dist Advances";#N/A,#N/A,FALSE,"Dist Servicing fee";#N/A,#N/A,FALSE,"Dist excess";#N/A,#N/A,FALSE,"Wire to ICON";#N/A,#N/A,FALSE,"Dist Excluded"}</definedName>
    <definedName name="wrn.PAYMENT._1_1_1_3_1" hidden="1">{#N/A,#N/A,FALSE,"Rate Sheet";#N/A,#N/A,FALSE,"TCB Fee Disb";#N/A,#N/A,FALSE,"Dist Advances";#N/A,#N/A,FALSE,"Dist Servicing fee";#N/A,#N/A,FALSE,"Dist excess";#N/A,#N/A,FALSE,"Wire to ICON";#N/A,#N/A,FALSE,"Dist Excluded"}</definedName>
    <definedName name="wrn.PAYMENT._1_1_1_3_1_1" hidden="1">{#N/A,#N/A,FALSE,"Rate Sheet";#N/A,#N/A,FALSE,"TCB Fee Disb";#N/A,#N/A,FALSE,"Dist Advances";#N/A,#N/A,FALSE,"Dist Servicing fee";#N/A,#N/A,FALSE,"Dist excess";#N/A,#N/A,FALSE,"Wire to ICON";#N/A,#N/A,FALSE,"Dist Excluded"}</definedName>
    <definedName name="wrn.PAYMENT._1_1_1_3_1_1_1" hidden="1">{#N/A,#N/A,FALSE,"Rate Sheet";#N/A,#N/A,FALSE,"TCB Fee Disb";#N/A,#N/A,FALSE,"Dist Advances";#N/A,#N/A,FALSE,"Dist Servicing fee";#N/A,#N/A,FALSE,"Dist excess";#N/A,#N/A,FALSE,"Wire to ICON";#N/A,#N/A,FALSE,"Dist Excluded"}</definedName>
    <definedName name="wrn.PAYMENT._1_1_1_3_1_2" hidden="1">{#N/A,#N/A,FALSE,"Rate Sheet";#N/A,#N/A,FALSE,"TCB Fee Disb";#N/A,#N/A,FALSE,"Dist Advances";#N/A,#N/A,FALSE,"Dist Servicing fee";#N/A,#N/A,FALSE,"Dist excess";#N/A,#N/A,FALSE,"Wire to ICON";#N/A,#N/A,FALSE,"Dist Excluded"}</definedName>
    <definedName name="wrn.PAYMENT._1_1_1_3_1_2_1" hidden="1">{#N/A,#N/A,FALSE,"Rate Sheet";#N/A,#N/A,FALSE,"TCB Fee Disb";#N/A,#N/A,FALSE,"Dist Advances";#N/A,#N/A,FALSE,"Dist Servicing fee";#N/A,#N/A,FALSE,"Dist excess";#N/A,#N/A,FALSE,"Wire to ICON";#N/A,#N/A,FALSE,"Dist Excluded"}</definedName>
    <definedName name="wrn.PAYMENT._1_1_1_3_2" hidden="1">{#N/A,#N/A,FALSE,"Rate Sheet";#N/A,#N/A,FALSE,"TCB Fee Disb";#N/A,#N/A,FALSE,"Dist Advances";#N/A,#N/A,FALSE,"Dist Servicing fee";#N/A,#N/A,FALSE,"Dist excess";#N/A,#N/A,FALSE,"Wire to ICON";#N/A,#N/A,FALSE,"Dist Excluded"}</definedName>
    <definedName name="wrn.PAYMENT._1_1_1_3_2_1" hidden="1">{#N/A,#N/A,FALSE,"Rate Sheet";#N/A,#N/A,FALSE,"TCB Fee Disb";#N/A,#N/A,FALSE,"Dist Advances";#N/A,#N/A,FALSE,"Dist Servicing fee";#N/A,#N/A,FALSE,"Dist excess";#N/A,#N/A,FALSE,"Wire to ICON";#N/A,#N/A,FALSE,"Dist Excluded"}</definedName>
    <definedName name="wrn.PAYMENT._1_1_1_3_3" hidden="1">{#N/A,#N/A,FALSE,"Rate Sheet";#N/A,#N/A,FALSE,"TCB Fee Disb";#N/A,#N/A,FALSE,"Dist Advances";#N/A,#N/A,FALSE,"Dist Servicing fee";#N/A,#N/A,FALSE,"Dist excess";#N/A,#N/A,FALSE,"Wire to ICON";#N/A,#N/A,FALSE,"Dist Excluded"}</definedName>
    <definedName name="wrn.PAYMENT._1_1_1_3_3_1" hidden="1">{#N/A,#N/A,FALSE,"Rate Sheet";#N/A,#N/A,FALSE,"TCB Fee Disb";#N/A,#N/A,FALSE,"Dist Advances";#N/A,#N/A,FALSE,"Dist Servicing fee";#N/A,#N/A,FALSE,"Dist excess";#N/A,#N/A,FALSE,"Wire to ICON";#N/A,#N/A,FALSE,"Dist Excluded"}</definedName>
    <definedName name="wrn.PAYMENT._1_1_1_4" hidden="1">{#N/A,#N/A,FALSE,"Rate Sheet";#N/A,#N/A,FALSE,"TCB Fee Disb";#N/A,#N/A,FALSE,"Dist Advances";#N/A,#N/A,FALSE,"Dist Servicing fee";#N/A,#N/A,FALSE,"Dist excess";#N/A,#N/A,FALSE,"Wire to ICON";#N/A,#N/A,FALSE,"Dist Excluded"}</definedName>
    <definedName name="wrn.PAYMENT._1_1_1_4_1" hidden="1">{#N/A,#N/A,FALSE,"Rate Sheet";#N/A,#N/A,FALSE,"TCB Fee Disb";#N/A,#N/A,FALSE,"Dist Advances";#N/A,#N/A,FALSE,"Dist Servicing fee";#N/A,#N/A,FALSE,"Dist excess";#N/A,#N/A,FALSE,"Wire to ICON";#N/A,#N/A,FALSE,"Dist Excluded"}</definedName>
    <definedName name="wrn.PAYMENT._1_1_1_4_1_1" hidden="1">{#N/A,#N/A,FALSE,"Rate Sheet";#N/A,#N/A,FALSE,"TCB Fee Disb";#N/A,#N/A,FALSE,"Dist Advances";#N/A,#N/A,FALSE,"Dist Servicing fee";#N/A,#N/A,FALSE,"Dist excess";#N/A,#N/A,FALSE,"Wire to ICON";#N/A,#N/A,FALSE,"Dist Excluded"}</definedName>
    <definedName name="wrn.PAYMENT._1_1_1_4_2" hidden="1">{#N/A,#N/A,FALSE,"Rate Sheet";#N/A,#N/A,FALSE,"TCB Fee Disb";#N/A,#N/A,FALSE,"Dist Advances";#N/A,#N/A,FALSE,"Dist Servicing fee";#N/A,#N/A,FALSE,"Dist excess";#N/A,#N/A,FALSE,"Wire to ICON";#N/A,#N/A,FALSE,"Dist Excluded"}</definedName>
    <definedName name="wrn.PAYMENT._1_1_1_4_2_1" hidden="1">{#N/A,#N/A,FALSE,"Rate Sheet";#N/A,#N/A,FALSE,"TCB Fee Disb";#N/A,#N/A,FALSE,"Dist Advances";#N/A,#N/A,FALSE,"Dist Servicing fee";#N/A,#N/A,FALSE,"Dist excess";#N/A,#N/A,FALSE,"Wire to ICON";#N/A,#N/A,FALSE,"Dist Excluded"}</definedName>
    <definedName name="wrn.PAYMENT._1_1_1_5" hidden="1">{#N/A,#N/A,FALSE,"Rate Sheet";#N/A,#N/A,FALSE,"TCB Fee Disb";#N/A,#N/A,FALSE,"Dist Advances";#N/A,#N/A,FALSE,"Dist Servicing fee";#N/A,#N/A,FALSE,"Dist excess";#N/A,#N/A,FALSE,"Wire to ICON";#N/A,#N/A,FALSE,"Dist Excluded"}</definedName>
    <definedName name="wrn.PAYMENT._1_1_1_5_1" hidden="1">{#N/A,#N/A,FALSE,"Rate Sheet";#N/A,#N/A,FALSE,"TCB Fee Disb";#N/A,#N/A,FALSE,"Dist Advances";#N/A,#N/A,FALSE,"Dist Servicing fee";#N/A,#N/A,FALSE,"Dist excess";#N/A,#N/A,FALSE,"Wire to ICON";#N/A,#N/A,FALSE,"Dist Excluded"}</definedName>
    <definedName name="wrn.PAYMENT._1_1_1_5_1_1" hidden="1">{#N/A,#N/A,FALSE,"Rate Sheet";#N/A,#N/A,FALSE,"TCB Fee Disb";#N/A,#N/A,FALSE,"Dist Advances";#N/A,#N/A,FALSE,"Dist Servicing fee";#N/A,#N/A,FALSE,"Dist excess";#N/A,#N/A,FALSE,"Wire to ICON";#N/A,#N/A,FALSE,"Dist Excluded"}</definedName>
    <definedName name="wrn.PAYMENT._1_1_1_5_2" hidden="1">{#N/A,#N/A,FALSE,"Rate Sheet";#N/A,#N/A,FALSE,"TCB Fee Disb";#N/A,#N/A,FALSE,"Dist Advances";#N/A,#N/A,FALSE,"Dist Servicing fee";#N/A,#N/A,FALSE,"Dist excess";#N/A,#N/A,FALSE,"Wire to ICON";#N/A,#N/A,FALSE,"Dist Excluded"}</definedName>
    <definedName name="wrn.PAYMENT._1_1_2" hidden="1">{#N/A,#N/A,FALSE,"Rate Sheet";#N/A,#N/A,FALSE,"TCB Fee Disb";#N/A,#N/A,FALSE,"Dist Advances";#N/A,#N/A,FALSE,"Dist Servicing fee";#N/A,#N/A,FALSE,"Dist excess";#N/A,#N/A,FALSE,"Wire to ICON";#N/A,#N/A,FALSE,"Dist Excluded"}</definedName>
    <definedName name="wrn.PAYMENT._1_1_2_1" hidden="1">{#N/A,#N/A,FALSE,"Rate Sheet";#N/A,#N/A,FALSE,"TCB Fee Disb";#N/A,#N/A,FALSE,"Dist Advances";#N/A,#N/A,FALSE,"Dist Servicing fee";#N/A,#N/A,FALSE,"Dist excess";#N/A,#N/A,FALSE,"Wire to ICON";#N/A,#N/A,FALSE,"Dist Excluded"}</definedName>
    <definedName name="wrn.PAYMENT._1_1_2_1_1" hidden="1">{#N/A,#N/A,FALSE,"Rate Sheet";#N/A,#N/A,FALSE,"TCB Fee Disb";#N/A,#N/A,FALSE,"Dist Advances";#N/A,#N/A,FALSE,"Dist Servicing fee";#N/A,#N/A,FALSE,"Dist excess";#N/A,#N/A,FALSE,"Wire to ICON";#N/A,#N/A,FALSE,"Dist Excluded"}</definedName>
    <definedName name="wrn.PAYMENT._1_1_2_1_1_1" hidden="1">{#N/A,#N/A,FALSE,"Rate Sheet";#N/A,#N/A,FALSE,"TCB Fee Disb";#N/A,#N/A,FALSE,"Dist Advances";#N/A,#N/A,FALSE,"Dist Servicing fee";#N/A,#N/A,FALSE,"Dist excess";#N/A,#N/A,FALSE,"Wire to ICON";#N/A,#N/A,FALSE,"Dist Excluded"}</definedName>
    <definedName name="wrn.PAYMENT._1_1_2_1_1_1_1" hidden="1">{#N/A,#N/A,FALSE,"Rate Sheet";#N/A,#N/A,FALSE,"TCB Fee Disb";#N/A,#N/A,FALSE,"Dist Advances";#N/A,#N/A,FALSE,"Dist Servicing fee";#N/A,#N/A,FALSE,"Dist excess";#N/A,#N/A,FALSE,"Wire to ICON";#N/A,#N/A,FALSE,"Dist Excluded"}</definedName>
    <definedName name="wrn.PAYMENT._1_1_2_1_1_1_1_1" hidden="1">{#N/A,#N/A,FALSE,"Rate Sheet";#N/A,#N/A,FALSE,"TCB Fee Disb";#N/A,#N/A,FALSE,"Dist Advances";#N/A,#N/A,FALSE,"Dist Servicing fee";#N/A,#N/A,FALSE,"Dist excess";#N/A,#N/A,FALSE,"Wire to ICON";#N/A,#N/A,FALSE,"Dist Excluded"}</definedName>
    <definedName name="wrn.PAYMENT._1_1_2_1_1_1_2" hidden="1">{#N/A,#N/A,FALSE,"Rate Sheet";#N/A,#N/A,FALSE,"TCB Fee Disb";#N/A,#N/A,FALSE,"Dist Advances";#N/A,#N/A,FALSE,"Dist Servicing fee";#N/A,#N/A,FALSE,"Dist excess";#N/A,#N/A,FALSE,"Wire to ICON";#N/A,#N/A,FALSE,"Dist Excluded"}</definedName>
    <definedName name="wrn.PAYMENT._1_1_2_1_1_1_2_1" hidden="1">{#N/A,#N/A,FALSE,"Rate Sheet";#N/A,#N/A,FALSE,"TCB Fee Disb";#N/A,#N/A,FALSE,"Dist Advances";#N/A,#N/A,FALSE,"Dist Servicing fee";#N/A,#N/A,FALSE,"Dist excess";#N/A,#N/A,FALSE,"Wire to ICON";#N/A,#N/A,FALSE,"Dist Excluded"}</definedName>
    <definedName name="wrn.PAYMENT._1_1_2_1_1_2" hidden="1">{#N/A,#N/A,FALSE,"Rate Sheet";#N/A,#N/A,FALSE,"TCB Fee Disb";#N/A,#N/A,FALSE,"Dist Advances";#N/A,#N/A,FALSE,"Dist Servicing fee";#N/A,#N/A,FALSE,"Dist excess";#N/A,#N/A,FALSE,"Wire to ICON";#N/A,#N/A,FALSE,"Dist Excluded"}</definedName>
    <definedName name="wrn.PAYMENT._1_1_2_1_1_2_1" hidden="1">{#N/A,#N/A,FALSE,"Rate Sheet";#N/A,#N/A,FALSE,"TCB Fee Disb";#N/A,#N/A,FALSE,"Dist Advances";#N/A,#N/A,FALSE,"Dist Servicing fee";#N/A,#N/A,FALSE,"Dist excess";#N/A,#N/A,FALSE,"Wire to ICON";#N/A,#N/A,FALSE,"Dist Excluded"}</definedName>
    <definedName name="wrn.PAYMENT._1_1_2_1_1_2_1_1" hidden="1">{#N/A,#N/A,FALSE,"Rate Sheet";#N/A,#N/A,FALSE,"TCB Fee Disb";#N/A,#N/A,FALSE,"Dist Advances";#N/A,#N/A,FALSE,"Dist Servicing fee";#N/A,#N/A,FALSE,"Dist excess";#N/A,#N/A,FALSE,"Wire to ICON";#N/A,#N/A,FALSE,"Dist Excluded"}</definedName>
    <definedName name="wrn.PAYMENT._1_1_2_1_1_2_2" hidden="1">{#N/A,#N/A,FALSE,"Rate Sheet";#N/A,#N/A,FALSE,"TCB Fee Disb";#N/A,#N/A,FALSE,"Dist Advances";#N/A,#N/A,FALSE,"Dist Servicing fee";#N/A,#N/A,FALSE,"Dist excess";#N/A,#N/A,FALSE,"Wire to ICON";#N/A,#N/A,FALSE,"Dist Excluded"}</definedName>
    <definedName name="wrn.PAYMENT._1_1_2_1_1_2_2_1" hidden="1">{#N/A,#N/A,FALSE,"Rate Sheet";#N/A,#N/A,FALSE,"TCB Fee Disb";#N/A,#N/A,FALSE,"Dist Advances";#N/A,#N/A,FALSE,"Dist Servicing fee";#N/A,#N/A,FALSE,"Dist excess";#N/A,#N/A,FALSE,"Wire to ICON";#N/A,#N/A,FALSE,"Dist Excluded"}</definedName>
    <definedName name="wrn.PAYMENT._1_1_2_1_1_3" hidden="1">{#N/A,#N/A,FALSE,"Rate Sheet";#N/A,#N/A,FALSE,"TCB Fee Disb";#N/A,#N/A,FALSE,"Dist Advances";#N/A,#N/A,FALSE,"Dist Servicing fee";#N/A,#N/A,FALSE,"Dist excess";#N/A,#N/A,FALSE,"Wire to ICON";#N/A,#N/A,FALSE,"Dist Excluded"}</definedName>
    <definedName name="wrn.PAYMENT._1_1_2_1_1_3_1" hidden="1">{#N/A,#N/A,FALSE,"Rate Sheet";#N/A,#N/A,FALSE,"TCB Fee Disb";#N/A,#N/A,FALSE,"Dist Advances";#N/A,#N/A,FALSE,"Dist Servicing fee";#N/A,#N/A,FALSE,"Dist excess";#N/A,#N/A,FALSE,"Wire to ICON";#N/A,#N/A,FALSE,"Dist Excluded"}</definedName>
    <definedName name="wrn.PAYMENT._1_1_2_1_2" hidden="1">{#N/A,#N/A,FALSE,"Rate Sheet";#N/A,#N/A,FALSE,"TCB Fee Disb";#N/A,#N/A,FALSE,"Dist Advances";#N/A,#N/A,FALSE,"Dist Servicing fee";#N/A,#N/A,FALSE,"Dist excess";#N/A,#N/A,FALSE,"Wire to ICON";#N/A,#N/A,FALSE,"Dist Excluded"}</definedName>
    <definedName name="wrn.PAYMENT._1_1_2_1_2_1" hidden="1">{#N/A,#N/A,FALSE,"Rate Sheet";#N/A,#N/A,FALSE,"TCB Fee Disb";#N/A,#N/A,FALSE,"Dist Advances";#N/A,#N/A,FALSE,"Dist Servicing fee";#N/A,#N/A,FALSE,"Dist excess";#N/A,#N/A,FALSE,"Wire to ICON";#N/A,#N/A,FALSE,"Dist Excluded"}</definedName>
    <definedName name="wrn.PAYMENT._1_1_2_1_2_1_1" hidden="1">{#N/A,#N/A,FALSE,"Rate Sheet";#N/A,#N/A,FALSE,"TCB Fee Disb";#N/A,#N/A,FALSE,"Dist Advances";#N/A,#N/A,FALSE,"Dist Servicing fee";#N/A,#N/A,FALSE,"Dist excess";#N/A,#N/A,FALSE,"Wire to ICON";#N/A,#N/A,FALSE,"Dist Excluded"}</definedName>
    <definedName name="wrn.PAYMENT._1_1_2_1_2_2" hidden="1">{#N/A,#N/A,FALSE,"Rate Sheet";#N/A,#N/A,FALSE,"TCB Fee Disb";#N/A,#N/A,FALSE,"Dist Advances";#N/A,#N/A,FALSE,"Dist Servicing fee";#N/A,#N/A,FALSE,"Dist excess";#N/A,#N/A,FALSE,"Wire to ICON";#N/A,#N/A,FALSE,"Dist Excluded"}</definedName>
    <definedName name="wrn.PAYMENT._1_1_2_1_2_2_1" hidden="1">{#N/A,#N/A,FALSE,"Rate Sheet";#N/A,#N/A,FALSE,"TCB Fee Disb";#N/A,#N/A,FALSE,"Dist Advances";#N/A,#N/A,FALSE,"Dist Servicing fee";#N/A,#N/A,FALSE,"Dist excess";#N/A,#N/A,FALSE,"Wire to ICON";#N/A,#N/A,FALSE,"Dist Excluded"}</definedName>
    <definedName name="wrn.PAYMENT._1_1_2_1_3" hidden="1">{#N/A,#N/A,FALSE,"Rate Sheet";#N/A,#N/A,FALSE,"TCB Fee Disb";#N/A,#N/A,FALSE,"Dist Advances";#N/A,#N/A,FALSE,"Dist Servicing fee";#N/A,#N/A,FALSE,"Dist excess";#N/A,#N/A,FALSE,"Wire to ICON";#N/A,#N/A,FALSE,"Dist Excluded"}</definedName>
    <definedName name="wrn.PAYMENT._1_1_2_1_3_1" hidden="1">{#N/A,#N/A,FALSE,"Rate Sheet";#N/A,#N/A,FALSE,"TCB Fee Disb";#N/A,#N/A,FALSE,"Dist Advances";#N/A,#N/A,FALSE,"Dist Servicing fee";#N/A,#N/A,FALSE,"Dist excess";#N/A,#N/A,FALSE,"Wire to ICON";#N/A,#N/A,FALSE,"Dist Excluded"}</definedName>
    <definedName name="wrn.PAYMENT._1_1_2_1_4" hidden="1">{#N/A,#N/A,FALSE,"Rate Sheet";#N/A,#N/A,FALSE,"TCB Fee Disb";#N/A,#N/A,FALSE,"Dist Advances";#N/A,#N/A,FALSE,"Dist Servicing fee";#N/A,#N/A,FALSE,"Dist excess";#N/A,#N/A,FALSE,"Wire to ICON";#N/A,#N/A,FALSE,"Dist Excluded"}</definedName>
    <definedName name="wrn.PAYMENT._1_1_2_1_4_1" hidden="1">{#N/A,#N/A,FALSE,"Rate Sheet";#N/A,#N/A,FALSE,"TCB Fee Disb";#N/A,#N/A,FALSE,"Dist Advances";#N/A,#N/A,FALSE,"Dist Servicing fee";#N/A,#N/A,FALSE,"Dist excess";#N/A,#N/A,FALSE,"Wire to ICON";#N/A,#N/A,FALSE,"Dist Excluded"}</definedName>
    <definedName name="wrn.PAYMENT._1_1_2_1_5" hidden="1">{#N/A,#N/A,FALSE,"Rate Sheet";#N/A,#N/A,FALSE,"TCB Fee Disb";#N/A,#N/A,FALSE,"Dist Advances";#N/A,#N/A,FALSE,"Dist Servicing fee";#N/A,#N/A,FALSE,"Dist excess";#N/A,#N/A,FALSE,"Wire to ICON";#N/A,#N/A,FALSE,"Dist Excluded"}</definedName>
    <definedName name="wrn.PAYMENT._1_1_2_2" hidden="1">{#N/A,#N/A,FALSE,"Rate Sheet";#N/A,#N/A,FALSE,"TCB Fee Disb";#N/A,#N/A,FALSE,"Dist Advances";#N/A,#N/A,FALSE,"Dist Servicing fee";#N/A,#N/A,FALSE,"Dist excess";#N/A,#N/A,FALSE,"Wire to ICON";#N/A,#N/A,FALSE,"Dist Excluded"}</definedName>
    <definedName name="wrn.PAYMENT._1_1_2_2_1" hidden="1">{#N/A,#N/A,FALSE,"Rate Sheet";#N/A,#N/A,FALSE,"TCB Fee Disb";#N/A,#N/A,FALSE,"Dist Advances";#N/A,#N/A,FALSE,"Dist Servicing fee";#N/A,#N/A,FALSE,"Dist excess";#N/A,#N/A,FALSE,"Wire to ICON";#N/A,#N/A,FALSE,"Dist Excluded"}</definedName>
    <definedName name="wrn.PAYMENT._1_1_2_2_1_1" hidden="1">{#N/A,#N/A,FALSE,"Rate Sheet";#N/A,#N/A,FALSE,"TCB Fee Disb";#N/A,#N/A,FALSE,"Dist Advances";#N/A,#N/A,FALSE,"Dist Servicing fee";#N/A,#N/A,FALSE,"Dist excess";#N/A,#N/A,FALSE,"Wire to ICON";#N/A,#N/A,FALSE,"Dist Excluded"}</definedName>
    <definedName name="wrn.PAYMENT._1_1_2_2_2" hidden="1">{#N/A,#N/A,FALSE,"Rate Sheet";#N/A,#N/A,FALSE,"TCB Fee Disb";#N/A,#N/A,FALSE,"Dist Advances";#N/A,#N/A,FALSE,"Dist Servicing fee";#N/A,#N/A,FALSE,"Dist excess";#N/A,#N/A,FALSE,"Wire to ICON";#N/A,#N/A,FALSE,"Dist Excluded"}</definedName>
    <definedName name="wrn.PAYMENT._1_1_2_2_2_1" hidden="1">{#N/A,#N/A,FALSE,"Rate Sheet";#N/A,#N/A,FALSE,"TCB Fee Disb";#N/A,#N/A,FALSE,"Dist Advances";#N/A,#N/A,FALSE,"Dist Servicing fee";#N/A,#N/A,FALSE,"Dist excess";#N/A,#N/A,FALSE,"Wire to ICON";#N/A,#N/A,FALSE,"Dist Excluded"}</definedName>
    <definedName name="wrn.PAYMENT._1_1_2_2_3" hidden="1">{#N/A,#N/A,FALSE,"Rate Sheet";#N/A,#N/A,FALSE,"TCB Fee Disb";#N/A,#N/A,FALSE,"Dist Advances";#N/A,#N/A,FALSE,"Dist Servicing fee";#N/A,#N/A,FALSE,"Dist excess";#N/A,#N/A,FALSE,"Wire to ICON";#N/A,#N/A,FALSE,"Dist Excluded"}</definedName>
    <definedName name="wrn.PAYMENT._1_1_2_3" hidden="1">{#N/A,#N/A,FALSE,"Rate Sheet";#N/A,#N/A,FALSE,"TCB Fee Disb";#N/A,#N/A,FALSE,"Dist Advances";#N/A,#N/A,FALSE,"Dist Servicing fee";#N/A,#N/A,FALSE,"Dist excess";#N/A,#N/A,FALSE,"Wire to ICON";#N/A,#N/A,FALSE,"Dist Excluded"}</definedName>
    <definedName name="wrn.PAYMENT._1_1_2_3_1" hidden="1">{#N/A,#N/A,FALSE,"Rate Sheet";#N/A,#N/A,FALSE,"TCB Fee Disb";#N/A,#N/A,FALSE,"Dist Advances";#N/A,#N/A,FALSE,"Dist Servicing fee";#N/A,#N/A,FALSE,"Dist excess";#N/A,#N/A,FALSE,"Wire to ICON";#N/A,#N/A,FALSE,"Dist Excluded"}</definedName>
    <definedName name="wrn.PAYMENT._1_1_2_3_1_1" hidden="1">{#N/A,#N/A,FALSE,"Rate Sheet";#N/A,#N/A,FALSE,"TCB Fee Disb";#N/A,#N/A,FALSE,"Dist Advances";#N/A,#N/A,FALSE,"Dist Servicing fee";#N/A,#N/A,FALSE,"Dist excess";#N/A,#N/A,FALSE,"Wire to ICON";#N/A,#N/A,FALSE,"Dist Excluded"}</definedName>
    <definedName name="wrn.PAYMENT._1_1_2_3_2" hidden="1">{#N/A,#N/A,FALSE,"Rate Sheet";#N/A,#N/A,FALSE,"TCB Fee Disb";#N/A,#N/A,FALSE,"Dist Advances";#N/A,#N/A,FALSE,"Dist Servicing fee";#N/A,#N/A,FALSE,"Dist excess";#N/A,#N/A,FALSE,"Wire to ICON";#N/A,#N/A,FALSE,"Dist Excluded"}</definedName>
    <definedName name="wrn.PAYMENT._1_1_2_3_2_1" hidden="1">{#N/A,#N/A,FALSE,"Rate Sheet";#N/A,#N/A,FALSE,"TCB Fee Disb";#N/A,#N/A,FALSE,"Dist Advances";#N/A,#N/A,FALSE,"Dist Servicing fee";#N/A,#N/A,FALSE,"Dist excess";#N/A,#N/A,FALSE,"Wire to ICON";#N/A,#N/A,FALSE,"Dist Excluded"}</definedName>
    <definedName name="wrn.PAYMENT._1_1_2_4" hidden="1">{#N/A,#N/A,FALSE,"Rate Sheet";#N/A,#N/A,FALSE,"TCB Fee Disb";#N/A,#N/A,FALSE,"Dist Advances";#N/A,#N/A,FALSE,"Dist Servicing fee";#N/A,#N/A,FALSE,"Dist excess";#N/A,#N/A,FALSE,"Wire to ICON";#N/A,#N/A,FALSE,"Dist Excluded"}</definedName>
    <definedName name="wrn.PAYMENT._1_1_2_4_1" hidden="1">{#N/A,#N/A,FALSE,"Rate Sheet";#N/A,#N/A,FALSE,"TCB Fee Disb";#N/A,#N/A,FALSE,"Dist Advances";#N/A,#N/A,FALSE,"Dist Servicing fee";#N/A,#N/A,FALSE,"Dist excess";#N/A,#N/A,FALSE,"Wire to ICON";#N/A,#N/A,FALSE,"Dist Excluded"}</definedName>
    <definedName name="wrn.PAYMENT._1_1_2_4_1_1" hidden="1">{#N/A,#N/A,FALSE,"Rate Sheet";#N/A,#N/A,FALSE,"TCB Fee Disb";#N/A,#N/A,FALSE,"Dist Advances";#N/A,#N/A,FALSE,"Dist Servicing fee";#N/A,#N/A,FALSE,"Dist excess";#N/A,#N/A,FALSE,"Wire to ICON";#N/A,#N/A,FALSE,"Dist Excluded"}</definedName>
    <definedName name="wrn.PAYMENT._1_1_2_4_2" hidden="1">{#N/A,#N/A,FALSE,"Rate Sheet";#N/A,#N/A,FALSE,"TCB Fee Disb";#N/A,#N/A,FALSE,"Dist Advances";#N/A,#N/A,FALSE,"Dist Servicing fee";#N/A,#N/A,FALSE,"Dist excess";#N/A,#N/A,FALSE,"Wire to ICON";#N/A,#N/A,FALSE,"Dist Excluded"}</definedName>
    <definedName name="wrn.PAYMENT._1_1_2_5" hidden="1">{#N/A,#N/A,FALSE,"Rate Sheet";#N/A,#N/A,FALSE,"TCB Fee Disb";#N/A,#N/A,FALSE,"Dist Advances";#N/A,#N/A,FALSE,"Dist Servicing fee";#N/A,#N/A,FALSE,"Dist excess";#N/A,#N/A,FALSE,"Wire to ICON";#N/A,#N/A,FALSE,"Dist Excluded"}</definedName>
    <definedName name="wrn.PAYMENT._1_1_2_5_1" hidden="1">{#N/A,#N/A,FALSE,"Rate Sheet";#N/A,#N/A,FALSE,"TCB Fee Disb";#N/A,#N/A,FALSE,"Dist Advances";#N/A,#N/A,FALSE,"Dist Servicing fee";#N/A,#N/A,FALSE,"Dist excess";#N/A,#N/A,FALSE,"Wire to ICON";#N/A,#N/A,FALSE,"Dist Excluded"}</definedName>
    <definedName name="wrn.PAYMENT._1_1_2_5_1_1" hidden="1">{#N/A,#N/A,FALSE,"Rate Sheet";#N/A,#N/A,FALSE,"TCB Fee Disb";#N/A,#N/A,FALSE,"Dist Advances";#N/A,#N/A,FALSE,"Dist Servicing fee";#N/A,#N/A,FALSE,"Dist excess";#N/A,#N/A,FALSE,"Wire to ICON";#N/A,#N/A,FALSE,"Dist Excluded"}</definedName>
    <definedName name="wrn.PAYMENT._1_1_3" hidden="1">{#N/A,#N/A,FALSE,"Rate Sheet";#N/A,#N/A,FALSE,"TCB Fee Disb";#N/A,#N/A,FALSE,"Dist Advances";#N/A,#N/A,FALSE,"Dist Servicing fee";#N/A,#N/A,FALSE,"Dist excess";#N/A,#N/A,FALSE,"Wire to ICON";#N/A,#N/A,FALSE,"Dist Excluded"}</definedName>
    <definedName name="wrn.PAYMENT._1_1_3_1" hidden="1">{#N/A,#N/A,FALSE,"Rate Sheet";#N/A,#N/A,FALSE,"TCB Fee Disb";#N/A,#N/A,FALSE,"Dist Advances";#N/A,#N/A,FALSE,"Dist Servicing fee";#N/A,#N/A,FALSE,"Dist excess";#N/A,#N/A,FALSE,"Wire to ICON";#N/A,#N/A,FALSE,"Dist Excluded"}</definedName>
    <definedName name="wrn.PAYMENT._1_1_3_1_1" hidden="1">{#N/A,#N/A,FALSE,"Rate Sheet";#N/A,#N/A,FALSE,"TCB Fee Disb";#N/A,#N/A,FALSE,"Dist Advances";#N/A,#N/A,FALSE,"Dist Servicing fee";#N/A,#N/A,FALSE,"Dist excess";#N/A,#N/A,FALSE,"Wire to ICON";#N/A,#N/A,FALSE,"Dist Excluded"}</definedName>
    <definedName name="wrn.PAYMENT._1_1_3_1_1_1" hidden="1">{#N/A,#N/A,FALSE,"Rate Sheet";#N/A,#N/A,FALSE,"TCB Fee Disb";#N/A,#N/A,FALSE,"Dist Advances";#N/A,#N/A,FALSE,"Dist Servicing fee";#N/A,#N/A,FALSE,"Dist excess";#N/A,#N/A,FALSE,"Wire to ICON";#N/A,#N/A,FALSE,"Dist Excluded"}</definedName>
    <definedName name="wrn.PAYMENT._1_1_3_1_1_1_1" hidden="1">{#N/A,#N/A,FALSE,"Rate Sheet";#N/A,#N/A,FALSE,"TCB Fee Disb";#N/A,#N/A,FALSE,"Dist Advances";#N/A,#N/A,FALSE,"Dist Servicing fee";#N/A,#N/A,FALSE,"Dist excess";#N/A,#N/A,FALSE,"Wire to ICON";#N/A,#N/A,FALSE,"Dist Excluded"}</definedName>
    <definedName name="wrn.PAYMENT._1_1_3_1_1_1_1_1" hidden="1">{#N/A,#N/A,FALSE,"Rate Sheet";#N/A,#N/A,FALSE,"TCB Fee Disb";#N/A,#N/A,FALSE,"Dist Advances";#N/A,#N/A,FALSE,"Dist Servicing fee";#N/A,#N/A,FALSE,"Dist excess";#N/A,#N/A,FALSE,"Wire to ICON";#N/A,#N/A,FALSE,"Dist Excluded"}</definedName>
    <definedName name="wrn.PAYMENT._1_1_3_1_1_1_2" hidden="1">{#N/A,#N/A,FALSE,"Rate Sheet";#N/A,#N/A,FALSE,"TCB Fee Disb";#N/A,#N/A,FALSE,"Dist Advances";#N/A,#N/A,FALSE,"Dist Servicing fee";#N/A,#N/A,FALSE,"Dist excess";#N/A,#N/A,FALSE,"Wire to ICON";#N/A,#N/A,FALSE,"Dist Excluded"}</definedName>
    <definedName name="wrn.PAYMENT._1_1_3_1_1_1_2_1" hidden="1">{#N/A,#N/A,FALSE,"Rate Sheet";#N/A,#N/A,FALSE,"TCB Fee Disb";#N/A,#N/A,FALSE,"Dist Advances";#N/A,#N/A,FALSE,"Dist Servicing fee";#N/A,#N/A,FALSE,"Dist excess";#N/A,#N/A,FALSE,"Wire to ICON";#N/A,#N/A,FALSE,"Dist Excluded"}</definedName>
    <definedName name="wrn.PAYMENT._1_1_3_1_1_2" hidden="1">{#N/A,#N/A,FALSE,"Rate Sheet";#N/A,#N/A,FALSE,"TCB Fee Disb";#N/A,#N/A,FALSE,"Dist Advances";#N/A,#N/A,FALSE,"Dist Servicing fee";#N/A,#N/A,FALSE,"Dist excess";#N/A,#N/A,FALSE,"Wire to ICON";#N/A,#N/A,FALSE,"Dist Excluded"}</definedName>
    <definedName name="wrn.PAYMENT._1_1_3_1_1_2_1" hidden="1">{#N/A,#N/A,FALSE,"Rate Sheet";#N/A,#N/A,FALSE,"TCB Fee Disb";#N/A,#N/A,FALSE,"Dist Advances";#N/A,#N/A,FALSE,"Dist Servicing fee";#N/A,#N/A,FALSE,"Dist excess";#N/A,#N/A,FALSE,"Wire to ICON";#N/A,#N/A,FALSE,"Dist Excluded"}</definedName>
    <definedName name="wrn.PAYMENT._1_1_3_1_1_2_1_1" hidden="1">{#N/A,#N/A,FALSE,"Rate Sheet";#N/A,#N/A,FALSE,"TCB Fee Disb";#N/A,#N/A,FALSE,"Dist Advances";#N/A,#N/A,FALSE,"Dist Servicing fee";#N/A,#N/A,FALSE,"Dist excess";#N/A,#N/A,FALSE,"Wire to ICON";#N/A,#N/A,FALSE,"Dist Excluded"}</definedName>
    <definedName name="wrn.PAYMENT._1_1_3_1_1_2_2" hidden="1">{#N/A,#N/A,FALSE,"Rate Sheet";#N/A,#N/A,FALSE,"TCB Fee Disb";#N/A,#N/A,FALSE,"Dist Advances";#N/A,#N/A,FALSE,"Dist Servicing fee";#N/A,#N/A,FALSE,"Dist excess";#N/A,#N/A,FALSE,"Wire to ICON";#N/A,#N/A,FALSE,"Dist Excluded"}</definedName>
    <definedName name="wrn.PAYMENT._1_1_3_1_1_2_2_1" hidden="1">{#N/A,#N/A,FALSE,"Rate Sheet";#N/A,#N/A,FALSE,"TCB Fee Disb";#N/A,#N/A,FALSE,"Dist Advances";#N/A,#N/A,FALSE,"Dist Servicing fee";#N/A,#N/A,FALSE,"Dist excess";#N/A,#N/A,FALSE,"Wire to ICON";#N/A,#N/A,FALSE,"Dist Excluded"}</definedName>
    <definedName name="wrn.PAYMENT._1_1_3_1_1_3" hidden="1">{#N/A,#N/A,FALSE,"Rate Sheet";#N/A,#N/A,FALSE,"TCB Fee Disb";#N/A,#N/A,FALSE,"Dist Advances";#N/A,#N/A,FALSE,"Dist Servicing fee";#N/A,#N/A,FALSE,"Dist excess";#N/A,#N/A,FALSE,"Wire to ICON";#N/A,#N/A,FALSE,"Dist Excluded"}</definedName>
    <definedName name="wrn.PAYMENT._1_1_3_1_1_3_1" hidden="1">{#N/A,#N/A,FALSE,"Rate Sheet";#N/A,#N/A,FALSE,"TCB Fee Disb";#N/A,#N/A,FALSE,"Dist Advances";#N/A,#N/A,FALSE,"Dist Servicing fee";#N/A,#N/A,FALSE,"Dist excess";#N/A,#N/A,FALSE,"Wire to ICON";#N/A,#N/A,FALSE,"Dist Excluded"}</definedName>
    <definedName name="wrn.PAYMENT._1_1_3_1_2" hidden="1">{#N/A,#N/A,FALSE,"Rate Sheet";#N/A,#N/A,FALSE,"TCB Fee Disb";#N/A,#N/A,FALSE,"Dist Advances";#N/A,#N/A,FALSE,"Dist Servicing fee";#N/A,#N/A,FALSE,"Dist excess";#N/A,#N/A,FALSE,"Wire to ICON";#N/A,#N/A,FALSE,"Dist Excluded"}</definedName>
    <definedName name="wrn.PAYMENT._1_1_3_1_2_1" hidden="1">{#N/A,#N/A,FALSE,"Rate Sheet";#N/A,#N/A,FALSE,"TCB Fee Disb";#N/A,#N/A,FALSE,"Dist Advances";#N/A,#N/A,FALSE,"Dist Servicing fee";#N/A,#N/A,FALSE,"Dist excess";#N/A,#N/A,FALSE,"Wire to ICON";#N/A,#N/A,FALSE,"Dist Excluded"}</definedName>
    <definedName name="wrn.PAYMENT._1_1_3_1_2_1_1" hidden="1">{#N/A,#N/A,FALSE,"Rate Sheet";#N/A,#N/A,FALSE,"TCB Fee Disb";#N/A,#N/A,FALSE,"Dist Advances";#N/A,#N/A,FALSE,"Dist Servicing fee";#N/A,#N/A,FALSE,"Dist excess";#N/A,#N/A,FALSE,"Wire to ICON";#N/A,#N/A,FALSE,"Dist Excluded"}</definedName>
    <definedName name="wrn.PAYMENT._1_1_3_1_2_2" hidden="1">{#N/A,#N/A,FALSE,"Rate Sheet";#N/A,#N/A,FALSE,"TCB Fee Disb";#N/A,#N/A,FALSE,"Dist Advances";#N/A,#N/A,FALSE,"Dist Servicing fee";#N/A,#N/A,FALSE,"Dist excess";#N/A,#N/A,FALSE,"Wire to ICON";#N/A,#N/A,FALSE,"Dist Excluded"}</definedName>
    <definedName name="wrn.PAYMENT._1_1_3_1_2_2_1" hidden="1">{#N/A,#N/A,FALSE,"Rate Sheet";#N/A,#N/A,FALSE,"TCB Fee Disb";#N/A,#N/A,FALSE,"Dist Advances";#N/A,#N/A,FALSE,"Dist Servicing fee";#N/A,#N/A,FALSE,"Dist excess";#N/A,#N/A,FALSE,"Wire to ICON";#N/A,#N/A,FALSE,"Dist Excluded"}</definedName>
    <definedName name="wrn.PAYMENT._1_1_3_1_3" hidden="1">{#N/A,#N/A,FALSE,"Rate Sheet";#N/A,#N/A,FALSE,"TCB Fee Disb";#N/A,#N/A,FALSE,"Dist Advances";#N/A,#N/A,FALSE,"Dist Servicing fee";#N/A,#N/A,FALSE,"Dist excess";#N/A,#N/A,FALSE,"Wire to ICON";#N/A,#N/A,FALSE,"Dist Excluded"}</definedName>
    <definedName name="wrn.PAYMENT._1_1_3_1_3_1" hidden="1">{#N/A,#N/A,FALSE,"Rate Sheet";#N/A,#N/A,FALSE,"TCB Fee Disb";#N/A,#N/A,FALSE,"Dist Advances";#N/A,#N/A,FALSE,"Dist Servicing fee";#N/A,#N/A,FALSE,"Dist excess";#N/A,#N/A,FALSE,"Wire to ICON";#N/A,#N/A,FALSE,"Dist Excluded"}</definedName>
    <definedName name="wrn.PAYMENT._1_1_3_1_4" hidden="1">{#N/A,#N/A,FALSE,"Rate Sheet";#N/A,#N/A,FALSE,"TCB Fee Disb";#N/A,#N/A,FALSE,"Dist Advances";#N/A,#N/A,FALSE,"Dist Servicing fee";#N/A,#N/A,FALSE,"Dist excess";#N/A,#N/A,FALSE,"Wire to ICON";#N/A,#N/A,FALSE,"Dist Excluded"}</definedName>
    <definedName name="wrn.PAYMENT._1_1_3_1_4_1" hidden="1">{#N/A,#N/A,FALSE,"Rate Sheet";#N/A,#N/A,FALSE,"TCB Fee Disb";#N/A,#N/A,FALSE,"Dist Advances";#N/A,#N/A,FALSE,"Dist Servicing fee";#N/A,#N/A,FALSE,"Dist excess";#N/A,#N/A,FALSE,"Wire to ICON";#N/A,#N/A,FALSE,"Dist Excluded"}</definedName>
    <definedName name="wrn.PAYMENT._1_1_3_1_5" hidden="1">{#N/A,#N/A,FALSE,"Rate Sheet";#N/A,#N/A,FALSE,"TCB Fee Disb";#N/A,#N/A,FALSE,"Dist Advances";#N/A,#N/A,FALSE,"Dist Servicing fee";#N/A,#N/A,FALSE,"Dist excess";#N/A,#N/A,FALSE,"Wire to ICON";#N/A,#N/A,FALSE,"Dist Excluded"}</definedName>
    <definedName name="wrn.PAYMENT._1_1_3_2" hidden="1">{#N/A,#N/A,FALSE,"Rate Sheet";#N/A,#N/A,FALSE,"TCB Fee Disb";#N/A,#N/A,FALSE,"Dist Advances";#N/A,#N/A,FALSE,"Dist Servicing fee";#N/A,#N/A,FALSE,"Dist excess";#N/A,#N/A,FALSE,"Wire to ICON";#N/A,#N/A,FALSE,"Dist Excluded"}</definedName>
    <definedName name="wrn.PAYMENT._1_1_3_2_1" hidden="1">{#N/A,#N/A,FALSE,"Rate Sheet";#N/A,#N/A,FALSE,"TCB Fee Disb";#N/A,#N/A,FALSE,"Dist Advances";#N/A,#N/A,FALSE,"Dist Servicing fee";#N/A,#N/A,FALSE,"Dist excess";#N/A,#N/A,FALSE,"Wire to ICON";#N/A,#N/A,FALSE,"Dist Excluded"}</definedName>
    <definedName name="wrn.PAYMENT._1_1_3_2_1_1" hidden="1">{#N/A,#N/A,FALSE,"Rate Sheet";#N/A,#N/A,FALSE,"TCB Fee Disb";#N/A,#N/A,FALSE,"Dist Advances";#N/A,#N/A,FALSE,"Dist Servicing fee";#N/A,#N/A,FALSE,"Dist excess";#N/A,#N/A,FALSE,"Wire to ICON";#N/A,#N/A,FALSE,"Dist Excluded"}</definedName>
    <definedName name="wrn.PAYMENT._1_1_3_2_2" hidden="1">{#N/A,#N/A,FALSE,"Rate Sheet";#N/A,#N/A,FALSE,"TCB Fee Disb";#N/A,#N/A,FALSE,"Dist Advances";#N/A,#N/A,FALSE,"Dist Servicing fee";#N/A,#N/A,FALSE,"Dist excess";#N/A,#N/A,FALSE,"Wire to ICON";#N/A,#N/A,FALSE,"Dist Excluded"}</definedName>
    <definedName name="wrn.PAYMENT._1_1_3_2_2_1" hidden="1">{#N/A,#N/A,FALSE,"Rate Sheet";#N/A,#N/A,FALSE,"TCB Fee Disb";#N/A,#N/A,FALSE,"Dist Advances";#N/A,#N/A,FALSE,"Dist Servicing fee";#N/A,#N/A,FALSE,"Dist excess";#N/A,#N/A,FALSE,"Wire to ICON";#N/A,#N/A,FALSE,"Dist Excluded"}</definedName>
    <definedName name="wrn.PAYMENT._1_1_3_2_3" hidden="1">{#N/A,#N/A,FALSE,"Rate Sheet";#N/A,#N/A,FALSE,"TCB Fee Disb";#N/A,#N/A,FALSE,"Dist Advances";#N/A,#N/A,FALSE,"Dist Servicing fee";#N/A,#N/A,FALSE,"Dist excess";#N/A,#N/A,FALSE,"Wire to ICON";#N/A,#N/A,FALSE,"Dist Excluded"}</definedName>
    <definedName name="wrn.PAYMENT._1_1_3_3" hidden="1">{#N/A,#N/A,FALSE,"Rate Sheet";#N/A,#N/A,FALSE,"TCB Fee Disb";#N/A,#N/A,FALSE,"Dist Advances";#N/A,#N/A,FALSE,"Dist Servicing fee";#N/A,#N/A,FALSE,"Dist excess";#N/A,#N/A,FALSE,"Wire to ICON";#N/A,#N/A,FALSE,"Dist Excluded"}</definedName>
    <definedName name="wrn.PAYMENT._1_1_3_3_1" hidden="1">{#N/A,#N/A,FALSE,"Rate Sheet";#N/A,#N/A,FALSE,"TCB Fee Disb";#N/A,#N/A,FALSE,"Dist Advances";#N/A,#N/A,FALSE,"Dist Servicing fee";#N/A,#N/A,FALSE,"Dist excess";#N/A,#N/A,FALSE,"Wire to ICON";#N/A,#N/A,FALSE,"Dist Excluded"}</definedName>
    <definedName name="wrn.PAYMENT._1_1_3_3_1_1" hidden="1">{#N/A,#N/A,FALSE,"Rate Sheet";#N/A,#N/A,FALSE,"TCB Fee Disb";#N/A,#N/A,FALSE,"Dist Advances";#N/A,#N/A,FALSE,"Dist Servicing fee";#N/A,#N/A,FALSE,"Dist excess";#N/A,#N/A,FALSE,"Wire to ICON";#N/A,#N/A,FALSE,"Dist Excluded"}</definedName>
    <definedName name="wrn.PAYMENT._1_1_3_3_2" hidden="1">{#N/A,#N/A,FALSE,"Rate Sheet";#N/A,#N/A,FALSE,"TCB Fee Disb";#N/A,#N/A,FALSE,"Dist Advances";#N/A,#N/A,FALSE,"Dist Servicing fee";#N/A,#N/A,FALSE,"Dist excess";#N/A,#N/A,FALSE,"Wire to ICON";#N/A,#N/A,FALSE,"Dist Excluded"}</definedName>
    <definedName name="wrn.PAYMENT._1_1_3_3_2_1" hidden="1">{#N/A,#N/A,FALSE,"Rate Sheet";#N/A,#N/A,FALSE,"TCB Fee Disb";#N/A,#N/A,FALSE,"Dist Advances";#N/A,#N/A,FALSE,"Dist Servicing fee";#N/A,#N/A,FALSE,"Dist excess";#N/A,#N/A,FALSE,"Wire to ICON";#N/A,#N/A,FALSE,"Dist Excluded"}</definedName>
    <definedName name="wrn.PAYMENT._1_1_3_4" hidden="1">{#N/A,#N/A,FALSE,"Rate Sheet";#N/A,#N/A,FALSE,"TCB Fee Disb";#N/A,#N/A,FALSE,"Dist Advances";#N/A,#N/A,FALSE,"Dist Servicing fee";#N/A,#N/A,FALSE,"Dist excess";#N/A,#N/A,FALSE,"Wire to ICON";#N/A,#N/A,FALSE,"Dist Excluded"}</definedName>
    <definedName name="wrn.PAYMENT._1_1_3_4_1" hidden="1">{#N/A,#N/A,FALSE,"Rate Sheet";#N/A,#N/A,FALSE,"TCB Fee Disb";#N/A,#N/A,FALSE,"Dist Advances";#N/A,#N/A,FALSE,"Dist Servicing fee";#N/A,#N/A,FALSE,"Dist excess";#N/A,#N/A,FALSE,"Wire to ICON";#N/A,#N/A,FALSE,"Dist Excluded"}</definedName>
    <definedName name="wrn.PAYMENT._1_1_3_4_1_1" hidden="1">{#N/A,#N/A,FALSE,"Rate Sheet";#N/A,#N/A,FALSE,"TCB Fee Disb";#N/A,#N/A,FALSE,"Dist Advances";#N/A,#N/A,FALSE,"Dist Servicing fee";#N/A,#N/A,FALSE,"Dist excess";#N/A,#N/A,FALSE,"Wire to ICON";#N/A,#N/A,FALSE,"Dist Excluded"}</definedName>
    <definedName name="wrn.PAYMENT._1_1_3_4_2" hidden="1">{#N/A,#N/A,FALSE,"Rate Sheet";#N/A,#N/A,FALSE,"TCB Fee Disb";#N/A,#N/A,FALSE,"Dist Advances";#N/A,#N/A,FALSE,"Dist Servicing fee";#N/A,#N/A,FALSE,"Dist excess";#N/A,#N/A,FALSE,"Wire to ICON";#N/A,#N/A,FALSE,"Dist Excluded"}</definedName>
    <definedName name="wrn.PAYMENT._1_1_3_5" hidden="1">{#N/A,#N/A,FALSE,"Rate Sheet";#N/A,#N/A,FALSE,"TCB Fee Disb";#N/A,#N/A,FALSE,"Dist Advances";#N/A,#N/A,FALSE,"Dist Servicing fee";#N/A,#N/A,FALSE,"Dist excess";#N/A,#N/A,FALSE,"Wire to ICON";#N/A,#N/A,FALSE,"Dist Excluded"}</definedName>
    <definedName name="wrn.PAYMENT._1_1_3_5_1" hidden="1">{#N/A,#N/A,FALSE,"Rate Sheet";#N/A,#N/A,FALSE,"TCB Fee Disb";#N/A,#N/A,FALSE,"Dist Advances";#N/A,#N/A,FALSE,"Dist Servicing fee";#N/A,#N/A,FALSE,"Dist excess";#N/A,#N/A,FALSE,"Wire to ICON";#N/A,#N/A,FALSE,"Dist Excluded"}</definedName>
    <definedName name="wrn.PAYMENT._1_1_3_5_1_1" hidden="1">{#N/A,#N/A,FALSE,"Rate Sheet";#N/A,#N/A,FALSE,"TCB Fee Disb";#N/A,#N/A,FALSE,"Dist Advances";#N/A,#N/A,FALSE,"Dist Servicing fee";#N/A,#N/A,FALSE,"Dist excess";#N/A,#N/A,FALSE,"Wire to ICON";#N/A,#N/A,FALSE,"Dist Excluded"}</definedName>
    <definedName name="wrn.PAYMENT._1_1_4" hidden="1">{#N/A,#N/A,FALSE,"Rate Sheet";#N/A,#N/A,FALSE,"TCB Fee Disb";#N/A,#N/A,FALSE,"Dist Advances";#N/A,#N/A,FALSE,"Dist Servicing fee";#N/A,#N/A,FALSE,"Dist excess";#N/A,#N/A,FALSE,"Wire to ICON";#N/A,#N/A,FALSE,"Dist Excluded"}</definedName>
    <definedName name="wrn.PAYMENT._1_1_4_1" hidden="1">{#N/A,#N/A,FALSE,"Rate Sheet";#N/A,#N/A,FALSE,"TCB Fee Disb";#N/A,#N/A,FALSE,"Dist Advances";#N/A,#N/A,FALSE,"Dist Servicing fee";#N/A,#N/A,FALSE,"Dist excess";#N/A,#N/A,FALSE,"Wire to ICON";#N/A,#N/A,FALSE,"Dist Excluded"}</definedName>
    <definedName name="wrn.PAYMENT._1_1_4_1_1" hidden="1">{#N/A,#N/A,FALSE,"Rate Sheet";#N/A,#N/A,FALSE,"TCB Fee Disb";#N/A,#N/A,FALSE,"Dist Advances";#N/A,#N/A,FALSE,"Dist Servicing fee";#N/A,#N/A,FALSE,"Dist excess";#N/A,#N/A,FALSE,"Wire to ICON";#N/A,#N/A,FALSE,"Dist Excluded"}</definedName>
    <definedName name="wrn.PAYMENT._1_1_4_1_1_1" hidden="1">{#N/A,#N/A,FALSE,"Rate Sheet";#N/A,#N/A,FALSE,"TCB Fee Disb";#N/A,#N/A,FALSE,"Dist Advances";#N/A,#N/A,FALSE,"Dist Servicing fee";#N/A,#N/A,FALSE,"Dist excess";#N/A,#N/A,FALSE,"Wire to ICON";#N/A,#N/A,FALSE,"Dist Excluded"}</definedName>
    <definedName name="wrn.PAYMENT._1_1_4_1_1_1_1" hidden="1">{#N/A,#N/A,FALSE,"Rate Sheet";#N/A,#N/A,FALSE,"TCB Fee Disb";#N/A,#N/A,FALSE,"Dist Advances";#N/A,#N/A,FALSE,"Dist Servicing fee";#N/A,#N/A,FALSE,"Dist excess";#N/A,#N/A,FALSE,"Wire to ICON";#N/A,#N/A,FALSE,"Dist Excluded"}</definedName>
    <definedName name="wrn.PAYMENT._1_1_4_1_1_2" hidden="1">{#N/A,#N/A,FALSE,"Rate Sheet";#N/A,#N/A,FALSE,"TCB Fee Disb";#N/A,#N/A,FALSE,"Dist Advances";#N/A,#N/A,FALSE,"Dist Servicing fee";#N/A,#N/A,FALSE,"Dist excess";#N/A,#N/A,FALSE,"Wire to ICON";#N/A,#N/A,FALSE,"Dist Excluded"}</definedName>
    <definedName name="wrn.PAYMENT._1_1_4_1_1_2_1" hidden="1">{#N/A,#N/A,FALSE,"Rate Sheet";#N/A,#N/A,FALSE,"TCB Fee Disb";#N/A,#N/A,FALSE,"Dist Advances";#N/A,#N/A,FALSE,"Dist Servicing fee";#N/A,#N/A,FALSE,"Dist excess";#N/A,#N/A,FALSE,"Wire to ICON";#N/A,#N/A,FALSE,"Dist Excluded"}</definedName>
    <definedName name="wrn.PAYMENT._1_1_4_1_2" hidden="1">{#N/A,#N/A,FALSE,"Rate Sheet";#N/A,#N/A,FALSE,"TCB Fee Disb";#N/A,#N/A,FALSE,"Dist Advances";#N/A,#N/A,FALSE,"Dist Servicing fee";#N/A,#N/A,FALSE,"Dist excess";#N/A,#N/A,FALSE,"Wire to ICON";#N/A,#N/A,FALSE,"Dist Excluded"}</definedName>
    <definedName name="wrn.PAYMENT._1_1_4_1_2_1" hidden="1">{#N/A,#N/A,FALSE,"Rate Sheet";#N/A,#N/A,FALSE,"TCB Fee Disb";#N/A,#N/A,FALSE,"Dist Advances";#N/A,#N/A,FALSE,"Dist Servicing fee";#N/A,#N/A,FALSE,"Dist excess";#N/A,#N/A,FALSE,"Wire to ICON";#N/A,#N/A,FALSE,"Dist Excluded"}</definedName>
    <definedName name="wrn.PAYMENT._1_1_4_1_2_1_1" hidden="1">{#N/A,#N/A,FALSE,"Rate Sheet";#N/A,#N/A,FALSE,"TCB Fee Disb";#N/A,#N/A,FALSE,"Dist Advances";#N/A,#N/A,FALSE,"Dist Servicing fee";#N/A,#N/A,FALSE,"Dist excess";#N/A,#N/A,FALSE,"Wire to ICON";#N/A,#N/A,FALSE,"Dist Excluded"}</definedName>
    <definedName name="wrn.PAYMENT._1_1_4_1_2_2" hidden="1">{#N/A,#N/A,FALSE,"Rate Sheet";#N/A,#N/A,FALSE,"TCB Fee Disb";#N/A,#N/A,FALSE,"Dist Advances";#N/A,#N/A,FALSE,"Dist Servicing fee";#N/A,#N/A,FALSE,"Dist excess";#N/A,#N/A,FALSE,"Wire to ICON";#N/A,#N/A,FALSE,"Dist Excluded"}</definedName>
    <definedName name="wrn.PAYMENT._1_1_4_1_2_2_1" hidden="1">{#N/A,#N/A,FALSE,"Rate Sheet";#N/A,#N/A,FALSE,"TCB Fee Disb";#N/A,#N/A,FALSE,"Dist Advances";#N/A,#N/A,FALSE,"Dist Servicing fee";#N/A,#N/A,FALSE,"Dist excess";#N/A,#N/A,FALSE,"Wire to ICON";#N/A,#N/A,FALSE,"Dist Excluded"}</definedName>
    <definedName name="wrn.PAYMENT._1_1_4_1_3" hidden="1">{#N/A,#N/A,FALSE,"Rate Sheet";#N/A,#N/A,FALSE,"TCB Fee Disb";#N/A,#N/A,FALSE,"Dist Advances";#N/A,#N/A,FALSE,"Dist Servicing fee";#N/A,#N/A,FALSE,"Dist excess";#N/A,#N/A,FALSE,"Wire to ICON";#N/A,#N/A,FALSE,"Dist Excluded"}</definedName>
    <definedName name="wrn.PAYMENT._1_1_4_1_3_1" hidden="1">{#N/A,#N/A,FALSE,"Rate Sheet";#N/A,#N/A,FALSE,"TCB Fee Disb";#N/A,#N/A,FALSE,"Dist Advances";#N/A,#N/A,FALSE,"Dist Servicing fee";#N/A,#N/A,FALSE,"Dist excess";#N/A,#N/A,FALSE,"Wire to ICON";#N/A,#N/A,FALSE,"Dist Excluded"}</definedName>
    <definedName name="wrn.PAYMENT._1_1_4_2" hidden="1">{#N/A,#N/A,FALSE,"Rate Sheet";#N/A,#N/A,FALSE,"TCB Fee Disb";#N/A,#N/A,FALSE,"Dist Advances";#N/A,#N/A,FALSE,"Dist Servicing fee";#N/A,#N/A,FALSE,"Dist excess";#N/A,#N/A,FALSE,"Wire to ICON";#N/A,#N/A,FALSE,"Dist Excluded"}</definedName>
    <definedName name="wrn.PAYMENT._1_1_4_2_1" hidden="1">{#N/A,#N/A,FALSE,"Rate Sheet";#N/A,#N/A,FALSE,"TCB Fee Disb";#N/A,#N/A,FALSE,"Dist Advances";#N/A,#N/A,FALSE,"Dist Servicing fee";#N/A,#N/A,FALSE,"Dist excess";#N/A,#N/A,FALSE,"Wire to ICON";#N/A,#N/A,FALSE,"Dist Excluded"}</definedName>
    <definedName name="wrn.PAYMENT._1_1_4_2_1_1" hidden="1">{#N/A,#N/A,FALSE,"Rate Sheet";#N/A,#N/A,FALSE,"TCB Fee Disb";#N/A,#N/A,FALSE,"Dist Advances";#N/A,#N/A,FALSE,"Dist Servicing fee";#N/A,#N/A,FALSE,"Dist excess";#N/A,#N/A,FALSE,"Wire to ICON";#N/A,#N/A,FALSE,"Dist Excluded"}</definedName>
    <definedName name="wrn.PAYMENT._1_1_4_2_2" hidden="1">{#N/A,#N/A,FALSE,"Rate Sheet";#N/A,#N/A,FALSE,"TCB Fee Disb";#N/A,#N/A,FALSE,"Dist Advances";#N/A,#N/A,FALSE,"Dist Servicing fee";#N/A,#N/A,FALSE,"Dist excess";#N/A,#N/A,FALSE,"Wire to ICON";#N/A,#N/A,FALSE,"Dist Excluded"}</definedName>
    <definedName name="wrn.PAYMENT._1_1_4_2_2_1" hidden="1">{#N/A,#N/A,FALSE,"Rate Sheet";#N/A,#N/A,FALSE,"TCB Fee Disb";#N/A,#N/A,FALSE,"Dist Advances";#N/A,#N/A,FALSE,"Dist Servicing fee";#N/A,#N/A,FALSE,"Dist excess";#N/A,#N/A,FALSE,"Wire to ICON";#N/A,#N/A,FALSE,"Dist Excluded"}</definedName>
    <definedName name="wrn.PAYMENT._1_1_4_3" hidden="1">{#N/A,#N/A,FALSE,"Rate Sheet";#N/A,#N/A,FALSE,"TCB Fee Disb";#N/A,#N/A,FALSE,"Dist Advances";#N/A,#N/A,FALSE,"Dist Servicing fee";#N/A,#N/A,FALSE,"Dist excess";#N/A,#N/A,FALSE,"Wire to ICON";#N/A,#N/A,FALSE,"Dist Excluded"}</definedName>
    <definedName name="wrn.PAYMENT._1_1_4_3_1" hidden="1">{#N/A,#N/A,FALSE,"Rate Sheet";#N/A,#N/A,FALSE,"TCB Fee Disb";#N/A,#N/A,FALSE,"Dist Advances";#N/A,#N/A,FALSE,"Dist Servicing fee";#N/A,#N/A,FALSE,"Dist excess";#N/A,#N/A,FALSE,"Wire to ICON";#N/A,#N/A,FALSE,"Dist Excluded"}</definedName>
    <definedName name="wrn.PAYMENT._1_1_4_3_1_1" hidden="1">{#N/A,#N/A,FALSE,"Rate Sheet";#N/A,#N/A,FALSE,"TCB Fee Disb";#N/A,#N/A,FALSE,"Dist Advances";#N/A,#N/A,FALSE,"Dist Servicing fee";#N/A,#N/A,FALSE,"Dist excess";#N/A,#N/A,FALSE,"Wire to ICON";#N/A,#N/A,FALSE,"Dist Excluded"}</definedName>
    <definedName name="wrn.PAYMENT._1_1_4_3_2" hidden="1">{#N/A,#N/A,FALSE,"Rate Sheet";#N/A,#N/A,FALSE,"TCB Fee Disb";#N/A,#N/A,FALSE,"Dist Advances";#N/A,#N/A,FALSE,"Dist Servicing fee";#N/A,#N/A,FALSE,"Dist excess";#N/A,#N/A,FALSE,"Wire to ICON";#N/A,#N/A,FALSE,"Dist Excluded"}</definedName>
    <definedName name="wrn.PAYMENT._1_1_4_3_2_1" hidden="1">{#N/A,#N/A,FALSE,"Rate Sheet";#N/A,#N/A,FALSE,"TCB Fee Disb";#N/A,#N/A,FALSE,"Dist Advances";#N/A,#N/A,FALSE,"Dist Servicing fee";#N/A,#N/A,FALSE,"Dist excess";#N/A,#N/A,FALSE,"Wire to ICON";#N/A,#N/A,FALSE,"Dist Excluded"}</definedName>
    <definedName name="wrn.PAYMENT._1_1_4_4" hidden="1">{#N/A,#N/A,FALSE,"Rate Sheet";#N/A,#N/A,FALSE,"TCB Fee Disb";#N/A,#N/A,FALSE,"Dist Advances";#N/A,#N/A,FALSE,"Dist Servicing fee";#N/A,#N/A,FALSE,"Dist excess";#N/A,#N/A,FALSE,"Wire to ICON";#N/A,#N/A,FALSE,"Dist Excluded"}</definedName>
    <definedName name="wrn.PAYMENT._1_1_4_4_1" hidden="1">{#N/A,#N/A,FALSE,"Rate Sheet";#N/A,#N/A,FALSE,"TCB Fee Disb";#N/A,#N/A,FALSE,"Dist Advances";#N/A,#N/A,FALSE,"Dist Servicing fee";#N/A,#N/A,FALSE,"Dist excess";#N/A,#N/A,FALSE,"Wire to ICON";#N/A,#N/A,FALSE,"Dist Excluded"}</definedName>
    <definedName name="wrn.PAYMENT._1_1_4_4_1_1" hidden="1">{#N/A,#N/A,FALSE,"Rate Sheet";#N/A,#N/A,FALSE,"TCB Fee Disb";#N/A,#N/A,FALSE,"Dist Advances";#N/A,#N/A,FALSE,"Dist Servicing fee";#N/A,#N/A,FALSE,"Dist excess";#N/A,#N/A,FALSE,"Wire to ICON";#N/A,#N/A,FALSE,"Dist Excluded"}</definedName>
    <definedName name="wrn.PAYMENT._1_1_4_5" hidden="1">{#N/A,#N/A,FALSE,"Rate Sheet";#N/A,#N/A,FALSE,"TCB Fee Disb";#N/A,#N/A,FALSE,"Dist Advances";#N/A,#N/A,FALSE,"Dist Servicing fee";#N/A,#N/A,FALSE,"Dist excess";#N/A,#N/A,FALSE,"Wire to ICON";#N/A,#N/A,FALSE,"Dist Excluded"}</definedName>
    <definedName name="wrn.PAYMENT._1_1_4_5_1" hidden="1">{#N/A,#N/A,FALSE,"Rate Sheet";#N/A,#N/A,FALSE,"TCB Fee Disb";#N/A,#N/A,FALSE,"Dist Advances";#N/A,#N/A,FALSE,"Dist Servicing fee";#N/A,#N/A,FALSE,"Dist excess";#N/A,#N/A,FALSE,"Wire to ICON";#N/A,#N/A,FALSE,"Dist Excluded"}</definedName>
    <definedName name="wrn.PAYMENT._1_1_4_5_1_1" hidden="1">{#N/A,#N/A,FALSE,"Rate Sheet";#N/A,#N/A,FALSE,"TCB Fee Disb";#N/A,#N/A,FALSE,"Dist Advances";#N/A,#N/A,FALSE,"Dist Servicing fee";#N/A,#N/A,FALSE,"Dist excess";#N/A,#N/A,FALSE,"Wire to ICON";#N/A,#N/A,FALSE,"Dist Excluded"}</definedName>
    <definedName name="wrn.PAYMENT._1_1_5" hidden="1">{#N/A,#N/A,FALSE,"Rate Sheet";#N/A,#N/A,FALSE,"TCB Fee Disb";#N/A,#N/A,FALSE,"Dist Advances";#N/A,#N/A,FALSE,"Dist Servicing fee";#N/A,#N/A,FALSE,"Dist excess";#N/A,#N/A,FALSE,"Wire to ICON";#N/A,#N/A,FALSE,"Dist Excluded"}</definedName>
    <definedName name="wrn.PAYMENT._1_1_5_1" hidden="1">{#N/A,#N/A,FALSE,"Rate Sheet";#N/A,#N/A,FALSE,"TCB Fee Disb";#N/A,#N/A,FALSE,"Dist Advances";#N/A,#N/A,FALSE,"Dist Servicing fee";#N/A,#N/A,FALSE,"Dist excess";#N/A,#N/A,FALSE,"Wire to ICON";#N/A,#N/A,FALSE,"Dist Excluded"}</definedName>
    <definedName name="wrn.PAYMENT._1_1_5_1_1" hidden="1">{#N/A,#N/A,FALSE,"Rate Sheet";#N/A,#N/A,FALSE,"TCB Fee Disb";#N/A,#N/A,FALSE,"Dist Advances";#N/A,#N/A,FALSE,"Dist Servicing fee";#N/A,#N/A,FALSE,"Dist excess";#N/A,#N/A,FALSE,"Wire to ICON";#N/A,#N/A,FALSE,"Dist Excluded"}</definedName>
    <definedName name="wrn.PAYMENT._1_1_5_1_1_1" hidden="1">{#N/A,#N/A,FALSE,"Rate Sheet";#N/A,#N/A,FALSE,"TCB Fee Disb";#N/A,#N/A,FALSE,"Dist Advances";#N/A,#N/A,FALSE,"Dist Servicing fee";#N/A,#N/A,FALSE,"Dist excess";#N/A,#N/A,FALSE,"Wire to ICON";#N/A,#N/A,FALSE,"Dist Excluded"}</definedName>
    <definedName name="wrn.PAYMENT._1_1_5_1_2" hidden="1">{#N/A,#N/A,FALSE,"Rate Sheet";#N/A,#N/A,FALSE,"TCB Fee Disb";#N/A,#N/A,FALSE,"Dist Advances";#N/A,#N/A,FALSE,"Dist Servicing fee";#N/A,#N/A,FALSE,"Dist excess";#N/A,#N/A,FALSE,"Wire to ICON";#N/A,#N/A,FALSE,"Dist Excluded"}</definedName>
    <definedName name="wrn.PAYMENT._1_1_5_1_2_1" hidden="1">{#N/A,#N/A,FALSE,"Rate Sheet";#N/A,#N/A,FALSE,"TCB Fee Disb";#N/A,#N/A,FALSE,"Dist Advances";#N/A,#N/A,FALSE,"Dist Servicing fee";#N/A,#N/A,FALSE,"Dist excess";#N/A,#N/A,FALSE,"Wire to ICON";#N/A,#N/A,FALSE,"Dist Excluded"}</definedName>
    <definedName name="wrn.PAYMENT._1_1_5_1_3" hidden="1">{#N/A,#N/A,FALSE,"Rate Sheet";#N/A,#N/A,FALSE,"TCB Fee Disb";#N/A,#N/A,FALSE,"Dist Advances";#N/A,#N/A,FALSE,"Dist Servicing fee";#N/A,#N/A,FALSE,"Dist excess";#N/A,#N/A,FALSE,"Wire to ICON";#N/A,#N/A,FALSE,"Dist Excluded"}</definedName>
    <definedName name="wrn.PAYMENT._1_1_5_2" hidden="1">{#N/A,#N/A,FALSE,"Rate Sheet";#N/A,#N/A,FALSE,"TCB Fee Disb";#N/A,#N/A,FALSE,"Dist Advances";#N/A,#N/A,FALSE,"Dist Servicing fee";#N/A,#N/A,FALSE,"Dist excess";#N/A,#N/A,FALSE,"Wire to ICON";#N/A,#N/A,FALSE,"Dist Excluded"}</definedName>
    <definedName name="wrn.PAYMENT._1_1_5_2_1" hidden="1">{#N/A,#N/A,FALSE,"Rate Sheet";#N/A,#N/A,FALSE,"TCB Fee Disb";#N/A,#N/A,FALSE,"Dist Advances";#N/A,#N/A,FALSE,"Dist Servicing fee";#N/A,#N/A,FALSE,"Dist excess";#N/A,#N/A,FALSE,"Wire to ICON";#N/A,#N/A,FALSE,"Dist Excluded"}</definedName>
    <definedName name="wrn.PAYMENT._1_1_5_2_1_1" hidden="1">{#N/A,#N/A,FALSE,"Rate Sheet";#N/A,#N/A,FALSE,"TCB Fee Disb";#N/A,#N/A,FALSE,"Dist Advances";#N/A,#N/A,FALSE,"Dist Servicing fee";#N/A,#N/A,FALSE,"Dist excess";#N/A,#N/A,FALSE,"Wire to ICON";#N/A,#N/A,FALSE,"Dist Excluded"}</definedName>
    <definedName name="wrn.PAYMENT._1_1_5_2_2" hidden="1">{#N/A,#N/A,FALSE,"Rate Sheet";#N/A,#N/A,FALSE,"TCB Fee Disb";#N/A,#N/A,FALSE,"Dist Advances";#N/A,#N/A,FALSE,"Dist Servicing fee";#N/A,#N/A,FALSE,"Dist excess";#N/A,#N/A,FALSE,"Wire to ICON";#N/A,#N/A,FALSE,"Dist Excluded"}</definedName>
    <definedName name="wrn.PAYMENT._1_1_5_2_2_1" hidden="1">{#N/A,#N/A,FALSE,"Rate Sheet";#N/A,#N/A,FALSE,"TCB Fee Disb";#N/A,#N/A,FALSE,"Dist Advances";#N/A,#N/A,FALSE,"Dist Servicing fee";#N/A,#N/A,FALSE,"Dist excess";#N/A,#N/A,FALSE,"Wire to ICON";#N/A,#N/A,FALSE,"Dist Excluded"}</definedName>
    <definedName name="wrn.PAYMENT._1_1_5_3" hidden="1">{#N/A,#N/A,FALSE,"Rate Sheet";#N/A,#N/A,FALSE,"TCB Fee Disb";#N/A,#N/A,FALSE,"Dist Advances";#N/A,#N/A,FALSE,"Dist Servicing fee";#N/A,#N/A,FALSE,"Dist excess";#N/A,#N/A,FALSE,"Wire to ICON";#N/A,#N/A,FALSE,"Dist Excluded"}</definedName>
    <definedName name="wrn.PAYMENT._1_1_5_3_1" hidden="1">{#N/A,#N/A,FALSE,"Rate Sheet";#N/A,#N/A,FALSE,"TCB Fee Disb";#N/A,#N/A,FALSE,"Dist Advances";#N/A,#N/A,FALSE,"Dist Servicing fee";#N/A,#N/A,FALSE,"Dist excess";#N/A,#N/A,FALSE,"Wire to ICON";#N/A,#N/A,FALSE,"Dist Excluded"}</definedName>
    <definedName name="wrn.PAYMENT._1_1_5_4" hidden="1">{#N/A,#N/A,FALSE,"Rate Sheet";#N/A,#N/A,FALSE,"TCB Fee Disb";#N/A,#N/A,FALSE,"Dist Advances";#N/A,#N/A,FALSE,"Dist Servicing fee";#N/A,#N/A,FALSE,"Dist excess";#N/A,#N/A,FALSE,"Wire to ICON";#N/A,#N/A,FALSE,"Dist Excluded"}</definedName>
    <definedName name="wrn.PAYMENT._1_1_5_4_1" hidden="1">{#N/A,#N/A,FALSE,"Rate Sheet";#N/A,#N/A,FALSE,"TCB Fee Disb";#N/A,#N/A,FALSE,"Dist Advances";#N/A,#N/A,FALSE,"Dist Servicing fee";#N/A,#N/A,FALSE,"Dist excess";#N/A,#N/A,FALSE,"Wire to ICON";#N/A,#N/A,FALSE,"Dist Excluded"}</definedName>
    <definedName name="wrn.PAYMENT._1_1_5_5" hidden="1">{#N/A,#N/A,FALSE,"Rate Sheet";#N/A,#N/A,FALSE,"TCB Fee Disb";#N/A,#N/A,FALSE,"Dist Advances";#N/A,#N/A,FALSE,"Dist Servicing fee";#N/A,#N/A,FALSE,"Dist excess";#N/A,#N/A,FALSE,"Wire to ICON";#N/A,#N/A,FALSE,"Dist Excluded"}</definedName>
    <definedName name="wrn.PAYMENT._1_2" hidden="1">{#N/A,#N/A,FALSE,"Rate Sheet";#N/A,#N/A,FALSE,"TCB Fee Disb";#N/A,#N/A,FALSE,"Dist Advances";#N/A,#N/A,FALSE,"Dist Servicing fee";#N/A,#N/A,FALSE,"Dist excess";#N/A,#N/A,FALSE,"Wire to ICON";#N/A,#N/A,FALSE,"Dist Excluded"}</definedName>
    <definedName name="wrn.PAYMENT._1_2_1" hidden="1">{#N/A,#N/A,FALSE,"Rate Sheet";#N/A,#N/A,FALSE,"TCB Fee Disb";#N/A,#N/A,FALSE,"Dist Advances";#N/A,#N/A,FALSE,"Dist Servicing fee";#N/A,#N/A,FALSE,"Dist excess";#N/A,#N/A,FALSE,"Wire to ICON";#N/A,#N/A,FALSE,"Dist Excluded"}</definedName>
    <definedName name="wrn.PAYMENT._1_2_1_1" hidden="1">{#N/A,#N/A,FALSE,"Rate Sheet";#N/A,#N/A,FALSE,"TCB Fee Disb";#N/A,#N/A,FALSE,"Dist Advances";#N/A,#N/A,FALSE,"Dist Servicing fee";#N/A,#N/A,FALSE,"Dist excess";#N/A,#N/A,FALSE,"Wire to ICON";#N/A,#N/A,FALSE,"Dist Excluded"}</definedName>
    <definedName name="wrn.PAYMENT._1_2_1_1_1" hidden="1">{#N/A,#N/A,FALSE,"Rate Sheet";#N/A,#N/A,FALSE,"TCB Fee Disb";#N/A,#N/A,FALSE,"Dist Advances";#N/A,#N/A,FALSE,"Dist Servicing fee";#N/A,#N/A,FALSE,"Dist excess";#N/A,#N/A,FALSE,"Wire to ICON";#N/A,#N/A,FALSE,"Dist Excluded"}</definedName>
    <definedName name="wrn.PAYMENT._1_2_1_1_1_1" hidden="1">{#N/A,#N/A,FALSE,"Rate Sheet";#N/A,#N/A,FALSE,"TCB Fee Disb";#N/A,#N/A,FALSE,"Dist Advances";#N/A,#N/A,FALSE,"Dist Servicing fee";#N/A,#N/A,FALSE,"Dist excess";#N/A,#N/A,FALSE,"Wire to ICON";#N/A,#N/A,FALSE,"Dist Excluded"}</definedName>
    <definedName name="wrn.PAYMENT._1_2_1_1_1_1_1" hidden="1">{#N/A,#N/A,FALSE,"Rate Sheet";#N/A,#N/A,FALSE,"TCB Fee Disb";#N/A,#N/A,FALSE,"Dist Advances";#N/A,#N/A,FALSE,"Dist Servicing fee";#N/A,#N/A,FALSE,"Dist excess";#N/A,#N/A,FALSE,"Wire to ICON";#N/A,#N/A,FALSE,"Dist Excluded"}</definedName>
    <definedName name="wrn.PAYMENT._1_2_1_1_1_1_1_1" hidden="1">{#N/A,#N/A,FALSE,"Rate Sheet";#N/A,#N/A,FALSE,"TCB Fee Disb";#N/A,#N/A,FALSE,"Dist Advances";#N/A,#N/A,FALSE,"Dist Servicing fee";#N/A,#N/A,FALSE,"Dist excess";#N/A,#N/A,FALSE,"Wire to ICON";#N/A,#N/A,FALSE,"Dist Excluded"}</definedName>
    <definedName name="wrn.PAYMENT._1_2_1_1_1_1_2" hidden="1">{#N/A,#N/A,FALSE,"Rate Sheet";#N/A,#N/A,FALSE,"TCB Fee Disb";#N/A,#N/A,FALSE,"Dist Advances";#N/A,#N/A,FALSE,"Dist Servicing fee";#N/A,#N/A,FALSE,"Dist excess";#N/A,#N/A,FALSE,"Wire to ICON";#N/A,#N/A,FALSE,"Dist Excluded"}</definedName>
    <definedName name="wrn.PAYMENT._1_2_1_1_1_1_2_1" hidden="1">{#N/A,#N/A,FALSE,"Rate Sheet";#N/A,#N/A,FALSE,"TCB Fee Disb";#N/A,#N/A,FALSE,"Dist Advances";#N/A,#N/A,FALSE,"Dist Servicing fee";#N/A,#N/A,FALSE,"Dist excess";#N/A,#N/A,FALSE,"Wire to ICON";#N/A,#N/A,FALSE,"Dist Excluded"}</definedName>
    <definedName name="wrn.PAYMENT._1_2_1_1_1_2" hidden="1">{#N/A,#N/A,FALSE,"Rate Sheet";#N/A,#N/A,FALSE,"TCB Fee Disb";#N/A,#N/A,FALSE,"Dist Advances";#N/A,#N/A,FALSE,"Dist Servicing fee";#N/A,#N/A,FALSE,"Dist excess";#N/A,#N/A,FALSE,"Wire to ICON";#N/A,#N/A,FALSE,"Dist Excluded"}</definedName>
    <definedName name="wrn.PAYMENT._1_2_1_1_1_2_1" hidden="1">{#N/A,#N/A,FALSE,"Rate Sheet";#N/A,#N/A,FALSE,"TCB Fee Disb";#N/A,#N/A,FALSE,"Dist Advances";#N/A,#N/A,FALSE,"Dist Servicing fee";#N/A,#N/A,FALSE,"Dist excess";#N/A,#N/A,FALSE,"Wire to ICON";#N/A,#N/A,FALSE,"Dist Excluded"}</definedName>
    <definedName name="wrn.PAYMENT._1_2_1_1_1_2_1_1" hidden="1">{#N/A,#N/A,FALSE,"Rate Sheet";#N/A,#N/A,FALSE,"TCB Fee Disb";#N/A,#N/A,FALSE,"Dist Advances";#N/A,#N/A,FALSE,"Dist Servicing fee";#N/A,#N/A,FALSE,"Dist excess";#N/A,#N/A,FALSE,"Wire to ICON";#N/A,#N/A,FALSE,"Dist Excluded"}</definedName>
    <definedName name="wrn.PAYMENT._1_2_1_1_1_2_2" hidden="1">{#N/A,#N/A,FALSE,"Rate Sheet";#N/A,#N/A,FALSE,"TCB Fee Disb";#N/A,#N/A,FALSE,"Dist Advances";#N/A,#N/A,FALSE,"Dist Servicing fee";#N/A,#N/A,FALSE,"Dist excess";#N/A,#N/A,FALSE,"Wire to ICON";#N/A,#N/A,FALSE,"Dist Excluded"}</definedName>
    <definedName name="wrn.PAYMENT._1_2_1_1_1_2_2_1" hidden="1">{#N/A,#N/A,FALSE,"Rate Sheet";#N/A,#N/A,FALSE,"TCB Fee Disb";#N/A,#N/A,FALSE,"Dist Advances";#N/A,#N/A,FALSE,"Dist Servicing fee";#N/A,#N/A,FALSE,"Dist excess";#N/A,#N/A,FALSE,"Wire to ICON";#N/A,#N/A,FALSE,"Dist Excluded"}</definedName>
    <definedName name="wrn.PAYMENT._1_2_1_1_1_3" hidden="1">{#N/A,#N/A,FALSE,"Rate Sheet";#N/A,#N/A,FALSE,"TCB Fee Disb";#N/A,#N/A,FALSE,"Dist Advances";#N/A,#N/A,FALSE,"Dist Servicing fee";#N/A,#N/A,FALSE,"Dist excess";#N/A,#N/A,FALSE,"Wire to ICON";#N/A,#N/A,FALSE,"Dist Excluded"}</definedName>
    <definedName name="wrn.PAYMENT._1_2_1_1_1_3_1" hidden="1">{#N/A,#N/A,FALSE,"Rate Sheet";#N/A,#N/A,FALSE,"TCB Fee Disb";#N/A,#N/A,FALSE,"Dist Advances";#N/A,#N/A,FALSE,"Dist Servicing fee";#N/A,#N/A,FALSE,"Dist excess";#N/A,#N/A,FALSE,"Wire to ICON";#N/A,#N/A,FALSE,"Dist Excluded"}</definedName>
    <definedName name="wrn.PAYMENT._1_2_1_1_2" hidden="1">{#N/A,#N/A,FALSE,"Rate Sheet";#N/A,#N/A,FALSE,"TCB Fee Disb";#N/A,#N/A,FALSE,"Dist Advances";#N/A,#N/A,FALSE,"Dist Servicing fee";#N/A,#N/A,FALSE,"Dist excess";#N/A,#N/A,FALSE,"Wire to ICON";#N/A,#N/A,FALSE,"Dist Excluded"}</definedName>
    <definedName name="wrn.PAYMENT._1_2_1_1_2_1" hidden="1">{#N/A,#N/A,FALSE,"Rate Sheet";#N/A,#N/A,FALSE,"TCB Fee Disb";#N/A,#N/A,FALSE,"Dist Advances";#N/A,#N/A,FALSE,"Dist Servicing fee";#N/A,#N/A,FALSE,"Dist excess";#N/A,#N/A,FALSE,"Wire to ICON";#N/A,#N/A,FALSE,"Dist Excluded"}</definedName>
    <definedName name="wrn.PAYMENT._1_2_1_1_2_1_1" hidden="1">{#N/A,#N/A,FALSE,"Rate Sheet";#N/A,#N/A,FALSE,"TCB Fee Disb";#N/A,#N/A,FALSE,"Dist Advances";#N/A,#N/A,FALSE,"Dist Servicing fee";#N/A,#N/A,FALSE,"Dist excess";#N/A,#N/A,FALSE,"Wire to ICON";#N/A,#N/A,FALSE,"Dist Excluded"}</definedName>
    <definedName name="wrn.PAYMENT._1_2_1_1_2_2" hidden="1">{#N/A,#N/A,FALSE,"Rate Sheet";#N/A,#N/A,FALSE,"TCB Fee Disb";#N/A,#N/A,FALSE,"Dist Advances";#N/A,#N/A,FALSE,"Dist Servicing fee";#N/A,#N/A,FALSE,"Dist excess";#N/A,#N/A,FALSE,"Wire to ICON";#N/A,#N/A,FALSE,"Dist Excluded"}</definedName>
    <definedName name="wrn.PAYMENT._1_2_1_1_2_2_1" hidden="1">{#N/A,#N/A,FALSE,"Rate Sheet";#N/A,#N/A,FALSE,"TCB Fee Disb";#N/A,#N/A,FALSE,"Dist Advances";#N/A,#N/A,FALSE,"Dist Servicing fee";#N/A,#N/A,FALSE,"Dist excess";#N/A,#N/A,FALSE,"Wire to ICON";#N/A,#N/A,FALSE,"Dist Excluded"}</definedName>
    <definedName name="wrn.PAYMENT._1_2_1_1_3" hidden="1">{#N/A,#N/A,FALSE,"Rate Sheet";#N/A,#N/A,FALSE,"TCB Fee Disb";#N/A,#N/A,FALSE,"Dist Advances";#N/A,#N/A,FALSE,"Dist Servicing fee";#N/A,#N/A,FALSE,"Dist excess";#N/A,#N/A,FALSE,"Wire to ICON";#N/A,#N/A,FALSE,"Dist Excluded"}</definedName>
    <definedName name="wrn.PAYMENT._1_2_1_1_3_1" hidden="1">{#N/A,#N/A,FALSE,"Rate Sheet";#N/A,#N/A,FALSE,"TCB Fee Disb";#N/A,#N/A,FALSE,"Dist Advances";#N/A,#N/A,FALSE,"Dist Servicing fee";#N/A,#N/A,FALSE,"Dist excess";#N/A,#N/A,FALSE,"Wire to ICON";#N/A,#N/A,FALSE,"Dist Excluded"}</definedName>
    <definedName name="wrn.PAYMENT._1_2_1_1_4" hidden="1">{#N/A,#N/A,FALSE,"Rate Sheet";#N/A,#N/A,FALSE,"TCB Fee Disb";#N/A,#N/A,FALSE,"Dist Advances";#N/A,#N/A,FALSE,"Dist Servicing fee";#N/A,#N/A,FALSE,"Dist excess";#N/A,#N/A,FALSE,"Wire to ICON";#N/A,#N/A,FALSE,"Dist Excluded"}</definedName>
    <definedName name="wrn.PAYMENT._1_2_1_1_4_1" hidden="1">{#N/A,#N/A,FALSE,"Rate Sheet";#N/A,#N/A,FALSE,"TCB Fee Disb";#N/A,#N/A,FALSE,"Dist Advances";#N/A,#N/A,FALSE,"Dist Servicing fee";#N/A,#N/A,FALSE,"Dist excess";#N/A,#N/A,FALSE,"Wire to ICON";#N/A,#N/A,FALSE,"Dist Excluded"}</definedName>
    <definedName name="wrn.PAYMENT._1_2_1_1_5" hidden="1">{#N/A,#N/A,FALSE,"Rate Sheet";#N/A,#N/A,FALSE,"TCB Fee Disb";#N/A,#N/A,FALSE,"Dist Advances";#N/A,#N/A,FALSE,"Dist Servicing fee";#N/A,#N/A,FALSE,"Dist excess";#N/A,#N/A,FALSE,"Wire to ICON";#N/A,#N/A,FALSE,"Dist Excluded"}</definedName>
    <definedName name="wrn.PAYMENT._1_2_1_2" hidden="1">{#N/A,#N/A,FALSE,"Rate Sheet";#N/A,#N/A,FALSE,"TCB Fee Disb";#N/A,#N/A,FALSE,"Dist Advances";#N/A,#N/A,FALSE,"Dist Servicing fee";#N/A,#N/A,FALSE,"Dist excess";#N/A,#N/A,FALSE,"Wire to ICON";#N/A,#N/A,FALSE,"Dist Excluded"}</definedName>
    <definedName name="wrn.PAYMENT._1_2_1_2_1" hidden="1">{#N/A,#N/A,FALSE,"Rate Sheet";#N/A,#N/A,FALSE,"TCB Fee Disb";#N/A,#N/A,FALSE,"Dist Advances";#N/A,#N/A,FALSE,"Dist Servicing fee";#N/A,#N/A,FALSE,"Dist excess";#N/A,#N/A,FALSE,"Wire to ICON";#N/A,#N/A,FALSE,"Dist Excluded"}</definedName>
    <definedName name="wrn.PAYMENT._1_2_1_2_1_1" hidden="1">{#N/A,#N/A,FALSE,"Rate Sheet";#N/A,#N/A,FALSE,"TCB Fee Disb";#N/A,#N/A,FALSE,"Dist Advances";#N/A,#N/A,FALSE,"Dist Servicing fee";#N/A,#N/A,FALSE,"Dist excess";#N/A,#N/A,FALSE,"Wire to ICON";#N/A,#N/A,FALSE,"Dist Excluded"}</definedName>
    <definedName name="wrn.PAYMENT._1_2_1_2_1_1_1" hidden="1">{#N/A,#N/A,FALSE,"Rate Sheet";#N/A,#N/A,FALSE,"TCB Fee Disb";#N/A,#N/A,FALSE,"Dist Advances";#N/A,#N/A,FALSE,"Dist Servicing fee";#N/A,#N/A,FALSE,"Dist excess";#N/A,#N/A,FALSE,"Wire to ICON";#N/A,#N/A,FALSE,"Dist Excluded"}</definedName>
    <definedName name="wrn.PAYMENT._1_2_1_2_1_2" hidden="1">{#N/A,#N/A,FALSE,"Rate Sheet";#N/A,#N/A,FALSE,"TCB Fee Disb";#N/A,#N/A,FALSE,"Dist Advances";#N/A,#N/A,FALSE,"Dist Servicing fee";#N/A,#N/A,FALSE,"Dist excess";#N/A,#N/A,FALSE,"Wire to ICON";#N/A,#N/A,FALSE,"Dist Excluded"}</definedName>
    <definedName name="wrn.PAYMENT._1_2_1_2_1_2_1" hidden="1">{#N/A,#N/A,FALSE,"Rate Sheet";#N/A,#N/A,FALSE,"TCB Fee Disb";#N/A,#N/A,FALSE,"Dist Advances";#N/A,#N/A,FALSE,"Dist Servicing fee";#N/A,#N/A,FALSE,"Dist excess";#N/A,#N/A,FALSE,"Wire to ICON";#N/A,#N/A,FALSE,"Dist Excluded"}</definedName>
    <definedName name="wrn.PAYMENT._1_2_1_2_2" hidden="1">{#N/A,#N/A,FALSE,"Rate Sheet";#N/A,#N/A,FALSE,"TCB Fee Disb";#N/A,#N/A,FALSE,"Dist Advances";#N/A,#N/A,FALSE,"Dist Servicing fee";#N/A,#N/A,FALSE,"Dist excess";#N/A,#N/A,FALSE,"Wire to ICON";#N/A,#N/A,FALSE,"Dist Excluded"}</definedName>
    <definedName name="wrn.PAYMENT._1_2_1_2_2_1" hidden="1">{#N/A,#N/A,FALSE,"Rate Sheet";#N/A,#N/A,FALSE,"TCB Fee Disb";#N/A,#N/A,FALSE,"Dist Advances";#N/A,#N/A,FALSE,"Dist Servicing fee";#N/A,#N/A,FALSE,"Dist excess";#N/A,#N/A,FALSE,"Wire to ICON";#N/A,#N/A,FALSE,"Dist Excluded"}</definedName>
    <definedName name="wrn.PAYMENT._1_2_1_2_2_1_1" hidden="1">{#N/A,#N/A,FALSE,"Rate Sheet";#N/A,#N/A,FALSE,"TCB Fee Disb";#N/A,#N/A,FALSE,"Dist Advances";#N/A,#N/A,FALSE,"Dist Servicing fee";#N/A,#N/A,FALSE,"Dist excess";#N/A,#N/A,FALSE,"Wire to ICON";#N/A,#N/A,FALSE,"Dist Excluded"}</definedName>
    <definedName name="wrn.PAYMENT._1_2_1_2_2_2" hidden="1">{#N/A,#N/A,FALSE,"Rate Sheet";#N/A,#N/A,FALSE,"TCB Fee Disb";#N/A,#N/A,FALSE,"Dist Advances";#N/A,#N/A,FALSE,"Dist Servicing fee";#N/A,#N/A,FALSE,"Dist excess";#N/A,#N/A,FALSE,"Wire to ICON";#N/A,#N/A,FALSE,"Dist Excluded"}</definedName>
    <definedName name="wrn.PAYMENT._1_2_1_2_2_2_1" hidden="1">{#N/A,#N/A,FALSE,"Rate Sheet";#N/A,#N/A,FALSE,"TCB Fee Disb";#N/A,#N/A,FALSE,"Dist Advances";#N/A,#N/A,FALSE,"Dist Servicing fee";#N/A,#N/A,FALSE,"Dist excess";#N/A,#N/A,FALSE,"Wire to ICON";#N/A,#N/A,FALSE,"Dist Excluded"}</definedName>
    <definedName name="wrn.PAYMENT._1_2_1_2_3" hidden="1">{#N/A,#N/A,FALSE,"Rate Sheet";#N/A,#N/A,FALSE,"TCB Fee Disb";#N/A,#N/A,FALSE,"Dist Advances";#N/A,#N/A,FALSE,"Dist Servicing fee";#N/A,#N/A,FALSE,"Dist excess";#N/A,#N/A,FALSE,"Wire to ICON";#N/A,#N/A,FALSE,"Dist Excluded"}</definedName>
    <definedName name="wrn.PAYMENT._1_2_1_2_3_1" hidden="1">{#N/A,#N/A,FALSE,"Rate Sheet";#N/A,#N/A,FALSE,"TCB Fee Disb";#N/A,#N/A,FALSE,"Dist Advances";#N/A,#N/A,FALSE,"Dist Servicing fee";#N/A,#N/A,FALSE,"Dist excess";#N/A,#N/A,FALSE,"Wire to ICON";#N/A,#N/A,FALSE,"Dist Excluded"}</definedName>
    <definedName name="wrn.PAYMENT._1_2_1_3" hidden="1">{#N/A,#N/A,FALSE,"Rate Sheet";#N/A,#N/A,FALSE,"TCB Fee Disb";#N/A,#N/A,FALSE,"Dist Advances";#N/A,#N/A,FALSE,"Dist Servicing fee";#N/A,#N/A,FALSE,"Dist excess";#N/A,#N/A,FALSE,"Wire to ICON";#N/A,#N/A,FALSE,"Dist Excluded"}</definedName>
    <definedName name="wrn.PAYMENT._1_2_1_3_1" hidden="1">{#N/A,#N/A,FALSE,"Rate Sheet";#N/A,#N/A,FALSE,"TCB Fee Disb";#N/A,#N/A,FALSE,"Dist Advances";#N/A,#N/A,FALSE,"Dist Servicing fee";#N/A,#N/A,FALSE,"Dist excess";#N/A,#N/A,FALSE,"Wire to ICON";#N/A,#N/A,FALSE,"Dist Excluded"}</definedName>
    <definedName name="wrn.PAYMENT._1_2_1_3_1_1" hidden="1">{#N/A,#N/A,FALSE,"Rate Sheet";#N/A,#N/A,FALSE,"TCB Fee Disb";#N/A,#N/A,FALSE,"Dist Advances";#N/A,#N/A,FALSE,"Dist Servicing fee";#N/A,#N/A,FALSE,"Dist excess";#N/A,#N/A,FALSE,"Wire to ICON";#N/A,#N/A,FALSE,"Dist Excluded"}</definedName>
    <definedName name="wrn.PAYMENT._1_2_1_3_1_1_1" hidden="1">{#N/A,#N/A,FALSE,"Rate Sheet";#N/A,#N/A,FALSE,"TCB Fee Disb";#N/A,#N/A,FALSE,"Dist Advances";#N/A,#N/A,FALSE,"Dist Servicing fee";#N/A,#N/A,FALSE,"Dist excess";#N/A,#N/A,FALSE,"Wire to ICON";#N/A,#N/A,FALSE,"Dist Excluded"}</definedName>
    <definedName name="wrn.PAYMENT._1_2_1_3_1_2" hidden="1">{#N/A,#N/A,FALSE,"Rate Sheet";#N/A,#N/A,FALSE,"TCB Fee Disb";#N/A,#N/A,FALSE,"Dist Advances";#N/A,#N/A,FALSE,"Dist Servicing fee";#N/A,#N/A,FALSE,"Dist excess";#N/A,#N/A,FALSE,"Wire to ICON";#N/A,#N/A,FALSE,"Dist Excluded"}</definedName>
    <definedName name="wrn.PAYMENT._1_2_1_3_1_2_1" hidden="1">{#N/A,#N/A,FALSE,"Rate Sheet";#N/A,#N/A,FALSE,"TCB Fee Disb";#N/A,#N/A,FALSE,"Dist Advances";#N/A,#N/A,FALSE,"Dist Servicing fee";#N/A,#N/A,FALSE,"Dist excess";#N/A,#N/A,FALSE,"Wire to ICON";#N/A,#N/A,FALSE,"Dist Excluded"}</definedName>
    <definedName name="wrn.PAYMENT._1_2_1_3_2" hidden="1">{#N/A,#N/A,FALSE,"Rate Sheet";#N/A,#N/A,FALSE,"TCB Fee Disb";#N/A,#N/A,FALSE,"Dist Advances";#N/A,#N/A,FALSE,"Dist Servicing fee";#N/A,#N/A,FALSE,"Dist excess";#N/A,#N/A,FALSE,"Wire to ICON";#N/A,#N/A,FALSE,"Dist Excluded"}</definedName>
    <definedName name="wrn.PAYMENT._1_2_1_3_2_1" hidden="1">{#N/A,#N/A,FALSE,"Rate Sheet";#N/A,#N/A,FALSE,"TCB Fee Disb";#N/A,#N/A,FALSE,"Dist Advances";#N/A,#N/A,FALSE,"Dist Servicing fee";#N/A,#N/A,FALSE,"Dist excess";#N/A,#N/A,FALSE,"Wire to ICON";#N/A,#N/A,FALSE,"Dist Excluded"}</definedName>
    <definedName name="wrn.PAYMENT._1_2_1_3_3" hidden="1">{#N/A,#N/A,FALSE,"Rate Sheet";#N/A,#N/A,FALSE,"TCB Fee Disb";#N/A,#N/A,FALSE,"Dist Advances";#N/A,#N/A,FALSE,"Dist Servicing fee";#N/A,#N/A,FALSE,"Dist excess";#N/A,#N/A,FALSE,"Wire to ICON";#N/A,#N/A,FALSE,"Dist Excluded"}</definedName>
    <definedName name="wrn.PAYMENT._1_2_1_4" hidden="1">{#N/A,#N/A,FALSE,"Rate Sheet";#N/A,#N/A,FALSE,"TCB Fee Disb";#N/A,#N/A,FALSE,"Dist Advances";#N/A,#N/A,FALSE,"Dist Servicing fee";#N/A,#N/A,FALSE,"Dist excess";#N/A,#N/A,FALSE,"Wire to ICON";#N/A,#N/A,FALSE,"Dist Excluded"}</definedName>
    <definedName name="wrn.PAYMENT._1_2_1_4_1" hidden="1">{#N/A,#N/A,FALSE,"Rate Sheet";#N/A,#N/A,FALSE,"TCB Fee Disb";#N/A,#N/A,FALSE,"Dist Advances";#N/A,#N/A,FALSE,"Dist Servicing fee";#N/A,#N/A,FALSE,"Dist excess";#N/A,#N/A,FALSE,"Wire to ICON";#N/A,#N/A,FALSE,"Dist Excluded"}</definedName>
    <definedName name="wrn.PAYMENT._1_2_1_4_1_1" hidden="1">{#N/A,#N/A,FALSE,"Rate Sheet";#N/A,#N/A,FALSE,"TCB Fee Disb";#N/A,#N/A,FALSE,"Dist Advances";#N/A,#N/A,FALSE,"Dist Servicing fee";#N/A,#N/A,FALSE,"Dist excess";#N/A,#N/A,FALSE,"Wire to ICON";#N/A,#N/A,FALSE,"Dist Excluded"}</definedName>
    <definedName name="wrn.PAYMENT._1_2_1_4_2" hidden="1">{#N/A,#N/A,FALSE,"Rate Sheet";#N/A,#N/A,FALSE,"TCB Fee Disb";#N/A,#N/A,FALSE,"Dist Advances";#N/A,#N/A,FALSE,"Dist Servicing fee";#N/A,#N/A,FALSE,"Dist excess";#N/A,#N/A,FALSE,"Wire to ICON";#N/A,#N/A,FALSE,"Dist Excluded"}</definedName>
    <definedName name="wrn.PAYMENT._1_2_1_4_2_1" hidden="1">{#N/A,#N/A,FALSE,"Rate Sheet";#N/A,#N/A,FALSE,"TCB Fee Disb";#N/A,#N/A,FALSE,"Dist Advances";#N/A,#N/A,FALSE,"Dist Servicing fee";#N/A,#N/A,FALSE,"Dist excess";#N/A,#N/A,FALSE,"Wire to ICON";#N/A,#N/A,FALSE,"Dist Excluded"}</definedName>
    <definedName name="wrn.PAYMENT._1_2_1_5" hidden="1">{#N/A,#N/A,FALSE,"Rate Sheet";#N/A,#N/A,FALSE,"TCB Fee Disb";#N/A,#N/A,FALSE,"Dist Advances";#N/A,#N/A,FALSE,"Dist Servicing fee";#N/A,#N/A,FALSE,"Dist excess";#N/A,#N/A,FALSE,"Wire to ICON";#N/A,#N/A,FALSE,"Dist Excluded"}</definedName>
    <definedName name="wrn.PAYMENT._1_2_1_5_1" hidden="1">{#N/A,#N/A,FALSE,"Rate Sheet";#N/A,#N/A,FALSE,"TCB Fee Disb";#N/A,#N/A,FALSE,"Dist Advances";#N/A,#N/A,FALSE,"Dist Servicing fee";#N/A,#N/A,FALSE,"Dist excess";#N/A,#N/A,FALSE,"Wire to ICON";#N/A,#N/A,FALSE,"Dist Excluded"}</definedName>
    <definedName name="wrn.PAYMENT._1_2_1_5_1_1" hidden="1">{#N/A,#N/A,FALSE,"Rate Sheet";#N/A,#N/A,FALSE,"TCB Fee Disb";#N/A,#N/A,FALSE,"Dist Advances";#N/A,#N/A,FALSE,"Dist Servicing fee";#N/A,#N/A,FALSE,"Dist excess";#N/A,#N/A,FALSE,"Wire to ICON";#N/A,#N/A,FALSE,"Dist Excluded"}</definedName>
    <definedName name="wrn.PAYMENT._1_2_2" hidden="1">{#N/A,#N/A,FALSE,"Rate Sheet";#N/A,#N/A,FALSE,"TCB Fee Disb";#N/A,#N/A,FALSE,"Dist Advances";#N/A,#N/A,FALSE,"Dist Servicing fee";#N/A,#N/A,FALSE,"Dist excess";#N/A,#N/A,FALSE,"Wire to ICON";#N/A,#N/A,FALSE,"Dist Excluded"}</definedName>
    <definedName name="wrn.PAYMENT._1_2_2_1" hidden="1">{#N/A,#N/A,FALSE,"Rate Sheet";#N/A,#N/A,FALSE,"TCB Fee Disb";#N/A,#N/A,FALSE,"Dist Advances";#N/A,#N/A,FALSE,"Dist Servicing fee";#N/A,#N/A,FALSE,"Dist excess";#N/A,#N/A,FALSE,"Wire to ICON";#N/A,#N/A,FALSE,"Dist Excluded"}</definedName>
    <definedName name="wrn.PAYMENT._1_2_2_1_1" hidden="1">{#N/A,#N/A,FALSE,"Rate Sheet";#N/A,#N/A,FALSE,"TCB Fee Disb";#N/A,#N/A,FALSE,"Dist Advances";#N/A,#N/A,FALSE,"Dist Servicing fee";#N/A,#N/A,FALSE,"Dist excess";#N/A,#N/A,FALSE,"Wire to ICON";#N/A,#N/A,FALSE,"Dist Excluded"}</definedName>
    <definedName name="wrn.PAYMENT._1_2_2_1_1_1" hidden="1">{#N/A,#N/A,FALSE,"Rate Sheet";#N/A,#N/A,FALSE,"TCB Fee Disb";#N/A,#N/A,FALSE,"Dist Advances";#N/A,#N/A,FALSE,"Dist Servicing fee";#N/A,#N/A,FALSE,"Dist excess";#N/A,#N/A,FALSE,"Wire to ICON";#N/A,#N/A,FALSE,"Dist Excluded"}</definedName>
    <definedName name="wrn.PAYMENT._1_2_2_1_1_1_1" hidden="1">{#N/A,#N/A,FALSE,"Rate Sheet";#N/A,#N/A,FALSE,"TCB Fee Disb";#N/A,#N/A,FALSE,"Dist Advances";#N/A,#N/A,FALSE,"Dist Servicing fee";#N/A,#N/A,FALSE,"Dist excess";#N/A,#N/A,FALSE,"Wire to ICON";#N/A,#N/A,FALSE,"Dist Excluded"}</definedName>
    <definedName name="wrn.PAYMENT._1_2_2_1_1_1_1_1" hidden="1">{#N/A,#N/A,FALSE,"Rate Sheet";#N/A,#N/A,FALSE,"TCB Fee Disb";#N/A,#N/A,FALSE,"Dist Advances";#N/A,#N/A,FALSE,"Dist Servicing fee";#N/A,#N/A,FALSE,"Dist excess";#N/A,#N/A,FALSE,"Wire to ICON";#N/A,#N/A,FALSE,"Dist Excluded"}</definedName>
    <definedName name="wrn.PAYMENT._1_2_2_1_1_1_2" hidden="1">{#N/A,#N/A,FALSE,"Rate Sheet";#N/A,#N/A,FALSE,"TCB Fee Disb";#N/A,#N/A,FALSE,"Dist Advances";#N/A,#N/A,FALSE,"Dist Servicing fee";#N/A,#N/A,FALSE,"Dist excess";#N/A,#N/A,FALSE,"Wire to ICON";#N/A,#N/A,FALSE,"Dist Excluded"}</definedName>
    <definedName name="wrn.PAYMENT._1_2_2_1_1_1_2_1" hidden="1">{#N/A,#N/A,FALSE,"Rate Sheet";#N/A,#N/A,FALSE,"TCB Fee Disb";#N/A,#N/A,FALSE,"Dist Advances";#N/A,#N/A,FALSE,"Dist Servicing fee";#N/A,#N/A,FALSE,"Dist excess";#N/A,#N/A,FALSE,"Wire to ICON";#N/A,#N/A,FALSE,"Dist Excluded"}</definedName>
    <definedName name="wrn.PAYMENT._1_2_2_1_1_2" hidden="1">{#N/A,#N/A,FALSE,"Rate Sheet";#N/A,#N/A,FALSE,"TCB Fee Disb";#N/A,#N/A,FALSE,"Dist Advances";#N/A,#N/A,FALSE,"Dist Servicing fee";#N/A,#N/A,FALSE,"Dist excess";#N/A,#N/A,FALSE,"Wire to ICON";#N/A,#N/A,FALSE,"Dist Excluded"}</definedName>
    <definedName name="wrn.PAYMENT._1_2_2_1_1_2_1" hidden="1">{#N/A,#N/A,FALSE,"Rate Sheet";#N/A,#N/A,FALSE,"TCB Fee Disb";#N/A,#N/A,FALSE,"Dist Advances";#N/A,#N/A,FALSE,"Dist Servicing fee";#N/A,#N/A,FALSE,"Dist excess";#N/A,#N/A,FALSE,"Wire to ICON";#N/A,#N/A,FALSE,"Dist Excluded"}</definedName>
    <definedName name="wrn.PAYMENT._1_2_2_1_1_2_1_1" hidden="1">{#N/A,#N/A,FALSE,"Rate Sheet";#N/A,#N/A,FALSE,"TCB Fee Disb";#N/A,#N/A,FALSE,"Dist Advances";#N/A,#N/A,FALSE,"Dist Servicing fee";#N/A,#N/A,FALSE,"Dist excess";#N/A,#N/A,FALSE,"Wire to ICON";#N/A,#N/A,FALSE,"Dist Excluded"}</definedName>
    <definedName name="wrn.PAYMENT._1_2_2_1_1_2_2" hidden="1">{#N/A,#N/A,FALSE,"Rate Sheet";#N/A,#N/A,FALSE,"TCB Fee Disb";#N/A,#N/A,FALSE,"Dist Advances";#N/A,#N/A,FALSE,"Dist Servicing fee";#N/A,#N/A,FALSE,"Dist excess";#N/A,#N/A,FALSE,"Wire to ICON";#N/A,#N/A,FALSE,"Dist Excluded"}</definedName>
    <definedName name="wrn.PAYMENT._1_2_2_1_1_2_2_1" hidden="1">{#N/A,#N/A,FALSE,"Rate Sheet";#N/A,#N/A,FALSE,"TCB Fee Disb";#N/A,#N/A,FALSE,"Dist Advances";#N/A,#N/A,FALSE,"Dist Servicing fee";#N/A,#N/A,FALSE,"Dist excess";#N/A,#N/A,FALSE,"Wire to ICON";#N/A,#N/A,FALSE,"Dist Excluded"}</definedName>
    <definedName name="wrn.PAYMENT._1_2_2_1_1_3" hidden="1">{#N/A,#N/A,FALSE,"Rate Sheet";#N/A,#N/A,FALSE,"TCB Fee Disb";#N/A,#N/A,FALSE,"Dist Advances";#N/A,#N/A,FALSE,"Dist Servicing fee";#N/A,#N/A,FALSE,"Dist excess";#N/A,#N/A,FALSE,"Wire to ICON";#N/A,#N/A,FALSE,"Dist Excluded"}</definedName>
    <definedName name="wrn.PAYMENT._1_2_2_1_1_3_1" hidden="1">{#N/A,#N/A,FALSE,"Rate Sheet";#N/A,#N/A,FALSE,"TCB Fee Disb";#N/A,#N/A,FALSE,"Dist Advances";#N/A,#N/A,FALSE,"Dist Servicing fee";#N/A,#N/A,FALSE,"Dist excess";#N/A,#N/A,FALSE,"Wire to ICON";#N/A,#N/A,FALSE,"Dist Excluded"}</definedName>
    <definedName name="wrn.PAYMENT._1_2_2_1_2" hidden="1">{#N/A,#N/A,FALSE,"Rate Sheet";#N/A,#N/A,FALSE,"TCB Fee Disb";#N/A,#N/A,FALSE,"Dist Advances";#N/A,#N/A,FALSE,"Dist Servicing fee";#N/A,#N/A,FALSE,"Dist excess";#N/A,#N/A,FALSE,"Wire to ICON";#N/A,#N/A,FALSE,"Dist Excluded"}</definedName>
    <definedName name="wrn.PAYMENT._1_2_2_1_2_1" hidden="1">{#N/A,#N/A,FALSE,"Rate Sheet";#N/A,#N/A,FALSE,"TCB Fee Disb";#N/A,#N/A,FALSE,"Dist Advances";#N/A,#N/A,FALSE,"Dist Servicing fee";#N/A,#N/A,FALSE,"Dist excess";#N/A,#N/A,FALSE,"Wire to ICON";#N/A,#N/A,FALSE,"Dist Excluded"}</definedName>
    <definedName name="wrn.PAYMENT._1_2_2_1_2_1_1" hidden="1">{#N/A,#N/A,FALSE,"Rate Sheet";#N/A,#N/A,FALSE,"TCB Fee Disb";#N/A,#N/A,FALSE,"Dist Advances";#N/A,#N/A,FALSE,"Dist Servicing fee";#N/A,#N/A,FALSE,"Dist excess";#N/A,#N/A,FALSE,"Wire to ICON";#N/A,#N/A,FALSE,"Dist Excluded"}</definedName>
    <definedName name="wrn.PAYMENT._1_2_2_1_2_2" hidden="1">{#N/A,#N/A,FALSE,"Rate Sheet";#N/A,#N/A,FALSE,"TCB Fee Disb";#N/A,#N/A,FALSE,"Dist Advances";#N/A,#N/A,FALSE,"Dist Servicing fee";#N/A,#N/A,FALSE,"Dist excess";#N/A,#N/A,FALSE,"Wire to ICON";#N/A,#N/A,FALSE,"Dist Excluded"}</definedName>
    <definedName name="wrn.PAYMENT._1_2_2_1_2_2_1" hidden="1">{#N/A,#N/A,FALSE,"Rate Sheet";#N/A,#N/A,FALSE,"TCB Fee Disb";#N/A,#N/A,FALSE,"Dist Advances";#N/A,#N/A,FALSE,"Dist Servicing fee";#N/A,#N/A,FALSE,"Dist excess";#N/A,#N/A,FALSE,"Wire to ICON";#N/A,#N/A,FALSE,"Dist Excluded"}</definedName>
    <definedName name="wrn.PAYMENT._1_2_2_1_3" hidden="1">{#N/A,#N/A,FALSE,"Rate Sheet";#N/A,#N/A,FALSE,"TCB Fee Disb";#N/A,#N/A,FALSE,"Dist Advances";#N/A,#N/A,FALSE,"Dist Servicing fee";#N/A,#N/A,FALSE,"Dist excess";#N/A,#N/A,FALSE,"Wire to ICON";#N/A,#N/A,FALSE,"Dist Excluded"}</definedName>
    <definedName name="wrn.PAYMENT._1_2_2_1_3_1" hidden="1">{#N/A,#N/A,FALSE,"Rate Sheet";#N/A,#N/A,FALSE,"TCB Fee Disb";#N/A,#N/A,FALSE,"Dist Advances";#N/A,#N/A,FALSE,"Dist Servicing fee";#N/A,#N/A,FALSE,"Dist excess";#N/A,#N/A,FALSE,"Wire to ICON";#N/A,#N/A,FALSE,"Dist Excluded"}</definedName>
    <definedName name="wrn.PAYMENT._1_2_2_1_4" hidden="1">{#N/A,#N/A,FALSE,"Rate Sheet";#N/A,#N/A,FALSE,"TCB Fee Disb";#N/A,#N/A,FALSE,"Dist Advances";#N/A,#N/A,FALSE,"Dist Servicing fee";#N/A,#N/A,FALSE,"Dist excess";#N/A,#N/A,FALSE,"Wire to ICON";#N/A,#N/A,FALSE,"Dist Excluded"}</definedName>
    <definedName name="wrn.PAYMENT._1_2_2_1_4_1" hidden="1">{#N/A,#N/A,FALSE,"Rate Sheet";#N/A,#N/A,FALSE,"TCB Fee Disb";#N/A,#N/A,FALSE,"Dist Advances";#N/A,#N/A,FALSE,"Dist Servicing fee";#N/A,#N/A,FALSE,"Dist excess";#N/A,#N/A,FALSE,"Wire to ICON";#N/A,#N/A,FALSE,"Dist Excluded"}</definedName>
    <definedName name="wrn.PAYMENT._1_2_2_1_5" hidden="1">{#N/A,#N/A,FALSE,"Rate Sheet";#N/A,#N/A,FALSE,"TCB Fee Disb";#N/A,#N/A,FALSE,"Dist Advances";#N/A,#N/A,FALSE,"Dist Servicing fee";#N/A,#N/A,FALSE,"Dist excess";#N/A,#N/A,FALSE,"Wire to ICON";#N/A,#N/A,FALSE,"Dist Excluded"}</definedName>
    <definedName name="wrn.PAYMENT._1_2_2_2" hidden="1">{#N/A,#N/A,FALSE,"Rate Sheet";#N/A,#N/A,FALSE,"TCB Fee Disb";#N/A,#N/A,FALSE,"Dist Advances";#N/A,#N/A,FALSE,"Dist Servicing fee";#N/A,#N/A,FALSE,"Dist excess";#N/A,#N/A,FALSE,"Wire to ICON";#N/A,#N/A,FALSE,"Dist Excluded"}</definedName>
    <definedName name="wrn.PAYMENT._1_2_2_2_1" hidden="1">{#N/A,#N/A,FALSE,"Rate Sheet";#N/A,#N/A,FALSE,"TCB Fee Disb";#N/A,#N/A,FALSE,"Dist Advances";#N/A,#N/A,FALSE,"Dist Servicing fee";#N/A,#N/A,FALSE,"Dist excess";#N/A,#N/A,FALSE,"Wire to ICON";#N/A,#N/A,FALSE,"Dist Excluded"}</definedName>
    <definedName name="wrn.PAYMENT._1_2_2_2_1_1" hidden="1">{#N/A,#N/A,FALSE,"Rate Sheet";#N/A,#N/A,FALSE,"TCB Fee Disb";#N/A,#N/A,FALSE,"Dist Advances";#N/A,#N/A,FALSE,"Dist Servicing fee";#N/A,#N/A,FALSE,"Dist excess";#N/A,#N/A,FALSE,"Wire to ICON";#N/A,#N/A,FALSE,"Dist Excluded"}</definedName>
    <definedName name="wrn.PAYMENT._1_2_2_2_2" hidden="1">{#N/A,#N/A,FALSE,"Rate Sheet";#N/A,#N/A,FALSE,"TCB Fee Disb";#N/A,#N/A,FALSE,"Dist Advances";#N/A,#N/A,FALSE,"Dist Servicing fee";#N/A,#N/A,FALSE,"Dist excess";#N/A,#N/A,FALSE,"Wire to ICON";#N/A,#N/A,FALSE,"Dist Excluded"}</definedName>
    <definedName name="wrn.PAYMENT._1_2_2_2_2_1" hidden="1">{#N/A,#N/A,FALSE,"Rate Sheet";#N/A,#N/A,FALSE,"TCB Fee Disb";#N/A,#N/A,FALSE,"Dist Advances";#N/A,#N/A,FALSE,"Dist Servicing fee";#N/A,#N/A,FALSE,"Dist excess";#N/A,#N/A,FALSE,"Wire to ICON";#N/A,#N/A,FALSE,"Dist Excluded"}</definedName>
    <definedName name="wrn.PAYMENT._1_2_2_2_3" hidden="1">{#N/A,#N/A,FALSE,"Rate Sheet";#N/A,#N/A,FALSE,"TCB Fee Disb";#N/A,#N/A,FALSE,"Dist Advances";#N/A,#N/A,FALSE,"Dist Servicing fee";#N/A,#N/A,FALSE,"Dist excess";#N/A,#N/A,FALSE,"Wire to ICON";#N/A,#N/A,FALSE,"Dist Excluded"}</definedName>
    <definedName name="wrn.PAYMENT._1_2_2_3" hidden="1">{#N/A,#N/A,FALSE,"Rate Sheet";#N/A,#N/A,FALSE,"TCB Fee Disb";#N/A,#N/A,FALSE,"Dist Advances";#N/A,#N/A,FALSE,"Dist Servicing fee";#N/A,#N/A,FALSE,"Dist excess";#N/A,#N/A,FALSE,"Wire to ICON";#N/A,#N/A,FALSE,"Dist Excluded"}</definedName>
    <definedName name="wrn.PAYMENT._1_2_2_3_1" hidden="1">{#N/A,#N/A,FALSE,"Rate Sheet";#N/A,#N/A,FALSE,"TCB Fee Disb";#N/A,#N/A,FALSE,"Dist Advances";#N/A,#N/A,FALSE,"Dist Servicing fee";#N/A,#N/A,FALSE,"Dist excess";#N/A,#N/A,FALSE,"Wire to ICON";#N/A,#N/A,FALSE,"Dist Excluded"}</definedName>
    <definedName name="wrn.PAYMENT._1_2_2_3_1_1" hidden="1">{#N/A,#N/A,FALSE,"Rate Sheet";#N/A,#N/A,FALSE,"TCB Fee Disb";#N/A,#N/A,FALSE,"Dist Advances";#N/A,#N/A,FALSE,"Dist Servicing fee";#N/A,#N/A,FALSE,"Dist excess";#N/A,#N/A,FALSE,"Wire to ICON";#N/A,#N/A,FALSE,"Dist Excluded"}</definedName>
    <definedName name="wrn.PAYMENT._1_2_2_3_2" hidden="1">{#N/A,#N/A,FALSE,"Rate Sheet";#N/A,#N/A,FALSE,"TCB Fee Disb";#N/A,#N/A,FALSE,"Dist Advances";#N/A,#N/A,FALSE,"Dist Servicing fee";#N/A,#N/A,FALSE,"Dist excess";#N/A,#N/A,FALSE,"Wire to ICON";#N/A,#N/A,FALSE,"Dist Excluded"}</definedName>
    <definedName name="wrn.PAYMENT._1_2_2_3_2_1" hidden="1">{#N/A,#N/A,FALSE,"Rate Sheet";#N/A,#N/A,FALSE,"TCB Fee Disb";#N/A,#N/A,FALSE,"Dist Advances";#N/A,#N/A,FALSE,"Dist Servicing fee";#N/A,#N/A,FALSE,"Dist excess";#N/A,#N/A,FALSE,"Wire to ICON";#N/A,#N/A,FALSE,"Dist Excluded"}</definedName>
    <definedName name="wrn.PAYMENT._1_2_2_4" hidden="1">{#N/A,#N/A,FALSE,"Rate Sheet";#N/A,#N/A,FALSE,"TCB Fee Disb";#N/A,#N/A,FALSE,"Dist Advances";#N/A,#N/A,FALSE,"Dist Servicing fee";#N/A,#N/A,FALSE,"Dist excess";#N/A,#N/A,FALSE,"Wire to ICON";#N/A,#N/A,FALSE,"Dist Excluded"}</definedName>
    <definedName name="wrn.PAYMENT._1_2_2_4_1" hidden="1">{#N/A,#N/A,FALSE,"Rate Sheet";#N/A,#N/A,FALSE,"TCB Fee Disb";#N/A,#N/A,FALSE,"Dist Advances";#N/A,#N/A,FALSE,"Dist Servicing fee";#N/A,#N/A,FALSE,"Dist excess";#N/A,#N/A,FALSE,"Wire to ICON";#N/A,#N/A,FALSE,"Dist Excluded"}</definedName>
    <definedName name="wrn.PAYMENT._1_2_2_4_1_1" hidden="1">{#N/A,#N/A,FALSE,"Rate Sheet";#N/A,#N/A,FALSE,"TCB Fee Disb";#N/A,#N/A,FALSE,"Dist Advances";#N/A,#N/A,FALSE,"Dist Servicing fee";#N/A,#N/A,FALSE,"Dist excess";#N/A,#N/A,FALSE,"Wire to ICON";#N/A,#N/A,FALSE,"Dist Excluded"}</definedName>
    <definedName name="wrn.PAYMENT._1_2_2_4_2" hidden="1">{#N/A,#N/A,FALSE,"Rate Sheet";#N/A,#N/A,FALSE,"TCB Fee Disb";#N/A,#N/A,FALSE,"Dist Advances";#N/A,#N/A,FALSE,"Dist Servicing fee";#N/A,#N/A,FALSE,"Dist excess";#N/A,#N/A,FALSE,"Wire to ICON";#N/A,#N/A,FALSE,"Dist Excluded"}</definedName>
    <definedName name="wrn.PAYMENT._1_2_2_5" hidden="1">{#N/A,#N/A,FALSE,"Rate Sheet";#N/A,#N/A,FALSE,"TCB Fee Disb";#N/A,#N/A,FALSE,"Dist Advances";#N/A,#N/A,FALSE,"Dist Servicing fee";#N/A,#N/A,FALSE,"Dist excess";#N/A,#N/A,FALSE,"Wire to ICON";#N/A,#N/A,FALSE,"Dist Excluded"}</definedName>
    <definedName name="wrn.PAYMENT._1_2_2_5_1" hidden="1">{#N/A,#N/A,FALSE,"Rate Sheet";#N/A,#N/A,FALSE,"TCB Fee Disb";#N/A,#N/A,FALSE,"Dist Advances";#N/A,#N/A,FALSE,"Dist Servicing fee";#N/A,#N/A,FALSE,"Dist excess";#N/A,#N/A,FALSE,"Wire to ICON";#N/A,#N/A,FALSE,"Dist Excluded"}</definedName>
    <definedName name="wrn.PAYMENT._1_2_2_5_1_1" hidden="1">{#N/A,#N/A,FALSE,"Rate Sheet";#N/A,#N/A,FALSE,"TCB Fee Disb";#N/A,#N/A,FALSE,"Dist Advances";#N/A,#N/A,FALSE,"Dist Servicing fee";#N/A,#N/A,FALSE,"Dist excess";#N/A,#N/A,FALSE,"Wire to ICON";#N/A,#N/A,FALSE,"Dist Excluded"}</definedName>
    <definedName name="wrn.PAYMENT._1_2_3" hidden="1">{#N/A,#N/A,FALSE,"Rate Sheet";#N/A,#N/A,FALSE,"TCB Fee Disb";#N/A,#N/A,FALSE,"Dist Advances";#N/A,#N/A,FALSE,"Dist Servicing fee";#N/A,#N/A,FALSE,"Dist excess";#N/A,#N/A,FALSE,"Wire to ICON";#N/A,#N/A,FALSE,"Dist Excluded"}</definedName>
    <definedName name="wrn.PAYMENT._1_2_3_1" hidden="1">{#N/A,#N/A,FALSE,"Rate Sheet";#N/A,#N/A,FALSE,"TCB Fee Disb";#N/A,#N/A,FALSE,"Dist Advances";#N/A,#N/A,FALSE,"Dist Servicing fee";#N/A,#N/A,FALSE,"Dist excess";#N/A,#N/A,FALSE,"Wire to ICON";#N/A,#N/A,FALSE,"Dist Excluded"}</definedName>
    <definedName name="wrn.PAYMENT._1_2_3_1_1" hidden="1">{#N/A,#N/A,FALSE,"Rate Sheet";#N/A,#N/A,FALSE,"TCB Fee Disb";#N/A,#N/A,FALSE,"Dist Advances";#N/A,#N/A,FALSE,"Dist Servicing fee";#N/A,#N/A,FALSE,"Dist excess";#N/A,#N/A,FALSE,"Wire to ICON";#N/A,#N/A,FALSE,"Dist Excluded"}</definedName>
    <definedName name="wrn.PAYMENT._1_2_3_1_1_1" hidden="1">{#N/A,#N/A,FALSE,"Rate Sheet";#N/A,#N/A,FALSE,"TCB Fee Disb";#N/A,#N/A,FALSE,"Dist Advances";#N/A,#N/A,FALSE,"Dist Servicing fee";#N/A,#N/A,FALSE,"Dist excess";#N/A,#N/A,FALSE,"Wire to ICON";#N/A,#N/A,FALSE,"Dist Excluded"}</definedName>
    <definedName name="wrn.PAYMENT._1_2_3_1_1_1_1" hidden="1">{#N/A,#N/A,FALSE,"Rate Sheet";#N/A,#N/A,FALSE,"TCB Fee Disb";#N/A,#N/A,FALSE,"Dist Advances";#N/A,#N/A,FALSE,"Dist Servicing fee";#N/A,#N/A,FALSE,"Dist excess";#N/A,#N/A,FALSE,"Wire to ICON";#N/A,#N/A,FALSE,"Dist Excluded"}</definedName>
    <definedName name="wrn.PAYMENT._1_2_3_1_1_2" hidden="1">{#N/A,#N/A,FALSE,"Rate Sheet";#N/A,#N/A,FALSE,"TCB Fee Disb";#N/A,#N/A,FALSE,"Dist Advances";#N/A,#N/A,FALSE,"Dist Servicing fee";#N/A,#N/A,FALSE,"Dist excess";#N/A,#N/A,FALSE,"Wire to ICON";#N/A,#N/A,FALSE,"Dist Excluded"}</definedName>
    <definedName name="wrn.PAYMENT._1_2_3_1_1_2_1" hidden="1">{#N/A,#N/A,FALSE,"Rate Sheet";#N/A,#N/A,FALSE,"TCB Fee Disb";#N/A,#N/A,FALSE,"Dist Advances";#N/A,#N/A,FALSE,"Dist Servicing fee";#N/A,#N/A,FALSE,"Dist excess";#N/A,#N/A,FALSE,"Wire to ICON";#N/A,#N/A,FALSE,"Dist Excluded"}</definedName>
    <definedName name="wrn.PAYMENT._1_2_3_1_2" hidden="1">{#N/A,#N/A,FALSE,"Rate Sheet";#N/A,#N/A,FALSE,"TCB Fee Disb";#N/A,#N/A,FALSE,"Dist Advances";#N/A,#N/A,FALSE,"Dist Servicing fee";#N/A,#N/A,FALSE,"Dist excess";#N/A,#N/A,FALSE,"Wire to ICON";#N/A,#N/A,FALSE,"Dist Excluded"}</definedName>
    <definedName name="wrn.PAYMENT._1_2_3_1_2_1" hidden="1">{#N/A,#N/A,FALSE,"Rate Sheet";#N/A,#N/A,FALSE,"TCB Fee Disb";#N/A,#N/A,FALSE,"Dist Advances";#N/A,#N/A,FALSE,"Dist Servicing fee";#N/A,#N/A,FALSE,"Dist excess";#N/A,#N/A,FALSE,"Wire to ICON";#N/A,#N/A,FALSE,"Dist Excluded"}</definedName>
    <definedName name="wrn.PAYMENT._1_2_3_1_2_1_1" hidden="1">{#N/A,#N/A,FALSE,"Rate Sheet";#N/A,#N/A,FALSE,"TCB Fee Disb";#N/A,#N/A,FALSE,"Dist Advances";#N/A,#N/A,FALSE,"Dist Servicing fee";#N/A,#N/A,FALSE,"Dist excess";#N/A,#N/A,FALSE,"Wire to ICON";#N/A,#N/A,FALSE,"Dist Excluded"}</definedName>
    <definedName name="wrn.PAYMENT._1_2_3_1_2_2" hidden="1">{#N/A,#N/A,FALSE,"Rate Sheet";#N/A,#N/A,FALSE,"TCB Fee Disb";#N/A,#N/A,FALSE,"Dist Advances";#N/A,#N/A,FALSE,"Dist Servicing fee";#N/A,#N/A,FALSE,"Dist excess";#N/A,#N/A,FALSE,"Wire to ICON";#N/A,#N/A,FALSE,"Dist Excluded"}</definedName>
    <definedName name="wrn.PAYMENT._1_2_3_1_2_2_1" hidden="1">{#N/A,#N/A,FALSE,"Rate Sheet";#N/A,#N/A,FALSE,"TCB Fee Disb";#N/A,#N/A,FALSE,"Dist Advances";#N/A,#N/A,FALSE,"Dist Servicing fee";#N/A,#N/A,FALSE,"Dist excess";#N/A,#N/A,FALSE,"Wire to ICON";#N/A,#N/A,FALSE,"Dist Excluded"}</definedName>
    <definedName name="wrn.PAYMENT._1_2_3_1_3" hidden="1">{#N/A,#N/A,FALSE,"Rate Sheet";#N/A,#N/A,FALSE,"TCB Fee Disb";#N/A,#N/A,FALSE,"Dist Advances";#N/A,#N/A,FALSE,"Dist Servicing fee";#N/A,#N/A,FALSE,"Dist excess";#N/A,#N/A,FALSE,"Wire to ICON";#N/A,#N/A,FALSE,"Dist Excluded"}</definedName>
    <definedName name="wrn.PAYMENT._1_2_3_1_3_1" hidden="1">{#N/A,#N/A,FALSE,"Rate Sheet";#N/A,#N/A,FALSE,"TCB Fee Disb";#N/A,#N/A,FALSE,"Dist Advances";#N/A,#N/A,FALSE,"Dist Servicing fee";#N/A,#N/A,FALSE,"Dist excess";#N/A,#N/A,FALSE,"Wire to ICON";#N/A,#N/A,FALSE,"Dist Excluded"}</definedName>
    <definedName name="wrn.PAYMENT._1_2_3_2" hidden="1">{#N/A,#N/A,FALSE,"Rate Sheet";#N/A,#N/A,FALSE,"TCB Fee Disb";#N/A,#N/A,FALSE,"Dist Advances";#N/A,#N/A,FALSE,"Dist Servicing fee";#N/A,#N/A,FALSE,"Dist excess";#N/A,#N/A,FALSE,"Wire to ICON";#N/A,#N/A,FALSE,"Dist Excluded"}</definedName>
    <definedName name="wrn.PAYMENT._1_2_3_2_1" hidden="1">{#N/A,#N/A,FALSE,"Rate Sheet";#N/A,#N/A,FALSE,"TCB Fee Disb";#N/A,#N/A,FALSE,"Dist Advances";#N/A,#N/A,FALSE,"Dist Servicing fee";#N/A,#N/A,FALSE,"Dist excess";#N/A,#N/A,FALSE,"Wire to ICON";#N/A,#N/A,FALSE,"Dist Excluded"}</definedName>
    <definedName name="wrn.PAYMENT._1_2_3_2_1_1" hidden="1">{#N/A,#N/A,FALSE,"Rate Sheet";#N/A,#N/A,FALSE,"TCB Fee Disb";#N/A,#N/A,FALSE,"Dist Advances";#N/A,#N/A,FALSE,"Dist Servicing fee";#N/A,#N/A,FALSE,"Dist excess";#N/A,#N/A,FALSE,"Wire to ICON";#N/A,#N/A,FALSE,"Dist Excluded"}</definedName>
    <definedName name="wrn.PAYMENT._1_2_3_2_2" hidden="1">{#N/A,#N/A,FALSE,"Rate Sheet";#N/A,#N/A,FALSE,"TCB Fee Disb";#N/A,#N/A,FALSE,"Dist Advances";#N/A,#N/A,FALSE,"Dist Servicing fee";#N/A,#N/A,FALSE,"Dist excess";#N/A,#N/A,FALSE,"Wire to ICON";#N/A,#N/A,FALSE,"Dist Excluded"}</definedName>
    <definedName name="wrn.PAYMENT._1_2_3_2_2_1" hidden="1">{#N/A,#N/A,FALSE,"Rate Sheet";#N/A,#N/A,FALSE,"TCB Fee Disb";#N/A,#N/A,FALSE,"Dist Advances";#N/A,#N/A,FALSE,"Dist Servicing fee";#N/A,#N/A,FALSE,"Dist excess";#N/A,#N/A,FALSE,"Wire to ICON";#N/A,#N/A,FALSE,"Dist Excluded"}</definedName>
    <definedName name="wrn.PAYMENT._1_2_3_3" hidden="1">{#N/A,#N/A,FALSE,"Rate Sheet";#N/A,#N/A,FALSE,"TCB Fee Disb";#N/A,#N/A,FALSE,"Dist Advances";#N/A,#N/A,FALSE,"Dist Servicing fee";#N/A,#N/A,FALSE,"Dist excess";#N/A,#N/A,FALSE,"Wire to ICON";#N/A,#N/A,FALSE,"Dist Excluded"}</definedName>
    <definedName name="wrn.PAYMENT._1_2_3_3_1" hidden="1">{#N/A,#N/A,FALSE,"Rate Sheet";#N/A,#N/A,FALSE,"TCB Fee Disb";#N/A,#N/A,FALSE,"Dist Advances";#N/A,#N/A,FALSE,"Dist Servicing fee";#N/A,#N/A,FALSE,"Dist excess";#N/A,#N/A,FALSE,"Wire to ICON";#N/A,#N/A,FALSE,"Dist Excluded"}</definedName>
    <definedName name="wrn.PAYMENT._1_2_3_3_1_1" hidden="1">{#N/A,#N/A,FALSE,"Rate Sheet";#N/A,#N/A,FALSE,"TCB Fee Disb";#N/A,#N/A,FALSE,"Dist Advances";#N/A,#N/A,FALSE,"Dist Servicing fee";#N/A,#N/A,FALSE,"Dist excess";#N/A,#N/A,FALSE,"Wire to ICON";#N/A,#N/A,FALSE,"Dist Excluded"}</definedName>
    <definedName name="wrn.PAYMENT._1_2_3_3_2" hidden="1">{#N/A,#N/A,FALSE,"Rate Sheet";#N/A,#N/A,FALSE,"TCB Fee Disb";#N/A,#N/A,FALSE,"Dist Advances";#N/A,#N/A,FALSE,"Dist Servicing fee";#N/A,#N/A,FALSE,"Dist excess";#N/A,#N/A,FALSE,"Wire to ICON";#N/A,#N/A,FALSE,"Dist Excluded"}</definedName>
    <definedName name="wrn.PAYMENT._1_2_3_3_2_1" hidden="1">{#N/A,#N/A,FALSE,"Rate Sheet";#N/A,#N/A,FALSE,"TCB Fee Disb";#N/A,#N/A,FALSE,"Dist Advances";#N/A,#N/A,FALSE,"Dist Servicing fee";#N/A,#N/A,FALSE,"Dist excess";#N/A,#N/A,FALSE,"Wire to ICON";#N/A,#N/A,FALSE,"Dist Excluded"}</definedName>
    <definedName name="wrn.PAYMENT._1_2_3_4" hidden="1">{#N/A,#N/A,FALSE,"Rate Sheet";#N/A,#N/A,FALSE,"TCB Fee Disb";#N/A,#N/A,FALSE,"Dist Advances";#N/A,#N/A,FALSE,"Dist Servicing fee";#N/A,#N/A,FALSE,"Dist excess";#N/A,#N/A,FALSE,"Wire to ICON";#N/A,#N/A,FALSE,"Dist Excluded"}</definedName>
    <definedName name="wrn.PAYMENT._1_2_3_4_1" hidden="1">{#N/A,#N/A,FALSE,"Rate Sheet";#N/A,#N/A,FALSE,"TCB Fee Disb";#N/A,#N/A,FALSE,"Dist Advances";#N/A,#N/A,FALSE,"Dist Servicing fee";#N/A,#N/A,FALSE,"Dist excess";#N/A,#N/A,FALSE,"Wire to ICON";#N/A,#N/A,FALSE,"Dist Excluded"}</definedName>
    <definedName name="wrn.PAYMENT._1_2_3_4_1_1" hidden="1">{#N/A,#N/A,FALSE,"Rate Sheet";#N/A,#N/A,FALSE,"TCB Fee Disb";#N/A,#N/A,FALSE,"Dist Advances";#N/A,#N/A,FALSE,"Dist Servicing fee";#N/A,#N/A,FALSE,"Dist excess";#N/A,#N/A,FALSE,"Wire to ICON";#N/A,#N/A,FALSE,"Dist Excluded"}</definedName>
    <definedName name="wrn.PAYMENT._1_2_3_5" hidden="1">{#N/A,#N/A,FALSE,"Rate Sheet";#N/A,#N/A,FALSE,"TCB Fee Disb";#N/A,#N/A,FALSE,"Dist Advances";#N/A,#N/A,FALSE,"Dist Servicing fee";#N/A,#N/A,FALSE,"Dist excess";#N/A,#N/A,FALSE,"Wire to ICON";#N/A,#N/A,FALSE,"Dist Excluded"}</definedName>
    <definedName name="wrn.PAYMENT._1_2_3_5_1" hidden="1">{#N/A,#N/A,FALSE,"Rate Sheet";#N/A,#N/A,FALSE,"TCB Fee Disb";#N/A,#N/A,FALSE,"Dist Advances";#N/A,#N/A,FALSE,"Dist Servicing fee";#N/A,#N/A,FALSE,"Dist excess";#N/A,#N/A,FALSE,"Wire to ICON";#N/A,#N/A,FALSE,"Dist Excluded"}</definedName>
    <definedName name="wrn.PAYMENT._1_2_3_5_1_1" hidden="1">{#N/A,#N/A,FALSE,"Rate Sheet";#N/A,#N/A,FALSE,"TCB Fee Disb";#N/A,#N/A,FALSE,"Dist Advances";#N/A,#N/A,FALSE,"Dist Servicing fee";#N/A,#N/A,FALSE,"Dist excess";#N/A,#N/A,FALSE,"Wire to ICON";#N/A,#N/A,FALSE,"Dist Excluded"}</definedName>
    <definedName name="wrn.PAYMENT._1_2_4" hidden="1">{#N/A,#N/A,FALSE,"Rate Sheet";#N/A,#N/A,FALSE,"TCB Fee Disb";#N/A,#N/A,FALSE,"Dist Advances";#N/A,#N/A,FALSE,"Dist Servicing fee";#N/A,#N/A,FALSE,"Dist excess";#N/A,#N/A,FALSE,"Wire to ICON";#N/A,#N/A,FALSE,"Dist Excluded"}</definedName>
    <definedName name="wrn.PAYMENT._1_2_4_1" hidden="1">{#N/A,#N/A,FALSE,"Rate Sheet";#N/A,#N/A,FALSE,"TCB Fee Disb";#N/A,#N/A,FALSE,"Dist Advances";#N/A,#N/A,FALSE,"Dist Servicing fee";#N/A,#N/A,FALSE,"Dist excess";#N/A,#N/A,FALSE,"Wire to ICON";#N/A,#N/A,FALSE,"Dist Excluded"}</definedName>
    <definedName name="wrn.PAYMENT._1_2_4_1_1" hidden="1">{#N/A,#N/A,FALSE,"Rate Sheet";#N/A,#N/A,FALSE,"TCB Fee Disb";#N/A,#N/A,FALSE,"Dist Advances";#N/A,#N/A,FALSE,"Dist Servicing fee";#N/A,#N/A,FALSE,"Dist excess";#N/A,#N/A,FALSE,"Wire to ICON";#N/A,#N/A,FALSE,"Dist Excluded"}</definedName>
    <definedName name="wrn.PAYMENT._1_2_4_1_1_1" hidden="1">{#N/A,#N/A,FALSE,"Rate Sheet";#N/A,#N/A,FALSE,"TCB Fee Disb";#N/A,#N/A,FALSE,"Dist Advances";#N/A,#N/A,FALSE,"Dist Servicing fee";#N/A,#N/A,FALSE,"Dist excess";#N/A,#N/A,FALSE,"Wire to ICON";#N/A,#N/A,FALSE,"Dist Excluded"}</definedName>
    <definedName name="wrn.PAYMENT._1_2_4_1_2" hidden="1">{#N/A,#N/A,FALSE,"Rate Sheet";#N/A,#N/A,FALSE,"TCB Fee Disb";#N/A,#N/A,FALSE,"Dist Advances";#N/A,#N/A,FALSE,"Dist Servicing fee";#N/A,#N/A,FALSE,"Dist excess";#N/A,#N/A,FALSE,"Wire to ICON";#N/A,#N/A,FALSE,"Dist Excluded"}</definedName>
    <definedName name="wrn.PAYMENT._1_2_4_1_2_1" hidden="1">{#N/A,#N/A,FALSE,"Rate Sheet";#N/A,#N/A,FALSE,"TCB Fee Disb";#N/A,#N/A,FALSE,"Dist Advances";#N/A,#N/A,FALSE,"Dist Servicing fee";#N/A,#N/A,FALSE,"Dist excess";#N/A,#N/A,FALSE,"Wire to ICON";#N/A,#N/A,FALSE,"Dist Excluded"}</definedName>
    <definedName name="wrn.PAYMENT._1_2_4_1_3" hidden="1">{#N/A,#N/A,FALSE,"Rate Sheet";#N/A,#N/A,FALSE,"TCB Fee Disb";#N/A,#N/A,FALSE,"Dist Advances";#N/A,#N/A,FALSE,"Dist Servicing fee";#N/A,#N/A,FALSE,"Dist excess";#N/A,#N/A,FALSE,"Wire to ICON";#N/A,#N/A,FALSE,"Dist Excluded"}</definedName>
    <definedName name="wrn.PAYMENT._1_2_4_2" hidden="1">{#N/A,#N/A,FALSE,"Rate Sheet";#N/A,#N/A,FALSE,"TCB Fee Disb";#N/A,#N/A,FALSE,"Dist Advances";#N/A,#N/A,FALSE,"Dist Servicing fee";#N/A,#N/A,FALSE,"Dist excess";#N/A,#N/A,FALSE,"Wire to ICON";#N/A,#N/A,FALSE,"Dist Excluded"}</definedName>
    <definedName name="wrn.PAYMENT._1_2_4_2_1" hidden="1">{#N/A,#N/A,FALSE,"Rate Sheet";#N/A,#N/A,FALSE,"TCB Fee Disb";#N/A,#N/A,FALSE,"Dist Advances";#N/A,#N/A,FALSE,"Dist Servicing fee";#N/A,#N/A,FALSE,"Dist excess";#N/A,#N/A,FALSE,"Wire to ICON";#N/A,#N/A,FALSE,"Dist Excluded"}</definedName>
    <definedName name="wrn.PAYMENT._1_2_4_2_1_1" hidden="1">{#N/A,#N/A,FALSE,"Rate Sheet";#N/A,#N/A,FALSE,"TCB Fee Disb";#N/A,#N/A,FALSE,"Dist Advances";#N/A,#N/A,FALSE,"Dist Servicing fee";#N/A,#N/A,FALSE,"Dist excess";#N/A,#N/A,FALSE,"Wire to ICON";#N/A,#N/A,FALSE,"Dist Excluded"}</definedName>
    <definedName name="wrn.PAYMENT._1_2_4_2_2" hidden="1">{#N/A,#N/A,FALSE,"Rate Sheet";#N/A,#N/A,FALSE,"TCB Fee Disb";#N/A,#N/A,FALSE,"Dist Advances";#N/A,#N/A,FALSE,"Dist Servicing fee";#N/A,#N/A,FALSE,"Dist excess";#N/A,#N/A,FALSE,"Wire to ICON";#N/A,#N/A,FALSE,"Dist Excluded"}</definedName>
    <definedName name="wrn.PAYMENT._1_2_4_2_2_1" hidden="1">{#N/A,#N/A,FALSE,"Rate Sheet";#N/A,#N/A,FALSE,"TCB Fee Disb";#N/A,#N/A,FALSE,"Dist Advances";#N/A,#N/A,FALSE,"Dist Servicing fee";#N/A,#N/A,FALSE,"Dist excess";#N/A,#N/A,FALSE,"Wire to ICON";#N/A,#N/A,FALSE,"Dist Excluded"}</definedName>
    <definedName name="wrn.PAYMENT._1_2_4_3" hidden="1">{#N/A,#N/A,FALSE,"Rate Sheet";#N/A,#N/A,FALSE,"TCB Fee Disb";#N/A,#N/A,FALSE,"Dist Advances";#N/A,#N/A,FALSE,"Dist Servicing fee";#N/A,#N/A,FALSE,"Dist excess";#N/A,#N/A,FALSE,"Wire to ICON";#N/A,#N/A,FALSE,"Dist Excluded"}</definedName>
    <definedName name="wrn.PAYMENT._1_2_4_3_1" hidden="1">{#N/A,#N/A,FALSE,"Rate Sheet";#N/A,#N/A,FALSE,"TCB Fee Disb";#N/A,#N/A,FALSE,"Dist Advances";#N/A,#N/A,FALSE,"Dist Servicing fee";#N/A,#N/A,FALSE,"Dist excess";#N/A,#N/A,FALSE,"Wire to ICON";#N/A,#N/A,FALSE,"Dist Excluded"}</definedName>
    <definedName name="wrn.PAYMENT._1_2_4_4" hidden="1">{#N/A,#N/A,FALSE,"Rate Sheet";#N/A,#N/A,FALSE,"TCB Fee Disb";#N/A,#N/A,FALSE,"Dist Advances";#N/A,#N/A,FALSE,"Dist Servicing fee";#N/A,#N/A,FALSE,"Dist excess";#N/A,#N/A,FALSE,"Wire to ICON";#N/A,#N/A,FALSE,"Dist Excluded"}</definedName>
    <definedName name="wrn.PAYMENT._1_2_4_4_1" hidden="1">{#N/A,#N/A,FALSE,"Rate Sheet";#N/A,#N/A,FALSE,"TCB Fee Disb";#N/A,#N/A,FALSE,"Dist Advances";#N/A,#N/A,FALSE,"Dist Servicing fee";#N/A,#N/A,FALSE,"Dist excess";#N/A,#N/A,FALSE,"Wire to ICON";#N/A,#N/A,FALSE,"Dist Excluded"}</definedName>
    <definedName name="wrn.PAYMENT._1_2_4_5" hidden="1">{#N/A,#N/A,FALSE,"Rate Sheet";#N/A,#N/A,FALSE,"TCB Fee Disb";#N/A,#N/A,FALSE,"Dist Advances";#N/A,#N/A,FALSE,"Dist Servicing fee";#N/A,#N/A,FALSE,"Dist excess";#N/A,#N/A,FALSE,"Wire to ICON";#N/A,#N/A,FALSE,"Dist Excluded"}</definedName>
    <definedName name="wrn.PAYMENT._1_2_5" hidden="1">{#N/A,#N/A,FALSE,"Rate Sheet";#N/A,#N/A,FALSE,"TCB Fee Disb";#N/A,#N/A,FALSE,"Dist Advances";#N/A,#N/A,FALSE,"Dist Servicing fee";#N/A,#N/A,FALSE,"Dist excess";#N/A,#N/A,FALSE,"Wire to ICON";#N/A,#N/A,FALSE,"Dist Excluded"}</definedName>
    <definedName name="wrn.PAYMENT._1_2_5_1" hidden="1">{#N/A,#N/A,FALSE,"Rate Sheet";#N/A,#N/A,FALSE,"TCB Fee Disb";#N/A,#N/A,FALSE,"Dist Advances";#N/A,#N/A,FALSE,"Dist Servicing fee";#N/A,#N/A,FALSE,"Dist excess";#N/A,#N/A,FALSE,"Wire to ICON";#N/A,#N/A,FALSE,"Dist Excluded"}</definedName>
    <definedName name="wrn.PAYMENT._1_2_5_1_1" hidden="1">{#N/A,#N/A,FALSE,"Rate Sheet";#N/A,#N/A,FALSE,"TCB Fee Disb";#N/A,#N/A,FALSE,"Dist Advances";#N/A,#N/A,FALSE,"Dist Servicing fee";#N/A,#N/A,FALSE,"Dist excess";#N/A,#N/A,FALSE,"Wire to ICON";#N/A,#N/A,FALSE,"Dist Excluded"}</definedName>
    <definedName name="wrn.PAYMENT._1_2_5_1_1_1" hidden="1">{#N/A,#N/A,FALSE,"Rate Sheet";#N/A,#N/A,FALSE,"TCB Fee Disb";#N/A,#N/A,FALSE,"Dist Advances";#N/A,#N/A,FALSE,"Dist Servicing fee";#N/A,#N/A,FALSE,"Dist excess";#N/A,#N/A,FALSE,"Wire to ICON";#N/A,#N/A,FALSE,"Dist Excluded"}</definedName>
    <definedName name="wrn.PAYMENT._1_2_5_1_2" hidden="1">{#N/A,#N/A,FALSE,"Rate Sheet";#N/A,#N/A,FALSE,"TCB Fee Disb";#N/A,#N/A,FALSE,"Dist Advances";#N/A,#N/A,FALSE,"Dist Servicing fee";#N/A,#N/A,FALSE,"Dist excess";#N/A,#N/A,FALSE,"Wire to ICON";#N/A,#N/A,FALSE,"Dist Excluded"}</definedName>
    <definedName name="wrn.PAYMENT._1_2_5_1_2_1" hidden="1">{#N/A,#N/A,FALSE,"Rate Sheet";#N/A,#N/A,FALSE,"TCB Fee Disb";#N/A,#N/A,FALSE,"Dist Advances";#N/A,#N/A,FALSE,"Dist Servicing fee";#N/A,#N/A,FALSE,"Dist excess";#N/A,#N/A,FALSE,"Wire to ICON";#N/A,#N/A,FALSE,"Dist Excluded"}</definedName>
    <definedName name="wrn.PAYMENT._1_2_5_1_3" hidden="1">{#N/A,#N/A,FALSE,"Rate Sheet";#N/A,#N/A,FALSE,"TCB Fee Disb";#N/A,#N/A,FALSE,"Dist Advances";#N/A,#N/A,FALSE,"Dist Servicing fee";#N/A,#N/A,FALSE,"Dist excess";#N/A,#N/A,FALSE,"Wire to ICON";#N/A,#N/A,FALSE,"Dist Excluded"}</definedName>
    <definedName name="wrn.PAYMENT._1_2_5_2" hidden="1">{#N/A,#N/A,FALSE,"Rate Sheet";#N/A,#N/A,FALSE,"TCB Fee Disb";#N/A,#N/A,FALSE,"Dist Advances";#N/A,#N/A,FALSE,"Dist Servicing fee";#N/A,#N/A,FALSE,"Dist excess";#N/A,#N/A,FALSE,"Wire to ICON";#N/A,#N/A,FALSE,"Dist Excluded"}</definedName>
    <definedName name="wrn.PAYMENT._1_2_5_2_1" hidden="1">{#N/A,#N/A,FALSE,"Rate Sheet";#N/A,#N/A,FALSE,"TCB Fee Disb";#N/A,#N/A,FALSE,"Dist Advances";#N/A,#N/A,FALSE,"Dist Servicing fee";#N/A,#N/A,FALSE,"Dist excess";#N/A,#N/A,FALSE,"Wire to ICON";#N/A,#N/A,FALSE,"Dist Excluded"}</definedName>
    <definedName name="wrn.PAYMENT._1_2_5_2_1_1" hidden="1">{#N/A,#N/A,FALSE,"Rate Sheet";#N/A,#N/A,FALSE,"TCB Fee Disb";#N/A,#N/A,FALSE,"Dist Advances";#N/A,#N/A,FALSE,"Dist Servicing fee";#N/A,#N/A,FALSE,"Dist excess";#N/A,#N/A,FALSE,"Wire to ICON";#N/A,#N/A,FALSE,"Dist Excluded"}</definedName>
    <definedName name="wrn.PAYMENT._1_2_5_2_2" hidden="1">{#N/A,#N/A,FALSE,"Rate Sheet";#N/A,#N/A,FALSE,"TCB Fee Disb";#N/A,#N/A,FALSE,"Dist Advances";#N/A,#N/A,FALSE,"Dist Servicing fee";#N/A,#N/A,FALSE,"Dist excess";#N/A,#N/A,FALSE,"Wire to ICON";#N/A,#N/A,FALSE,"Dist Excluded"}</definedName>
    <definedName name="wrn.PAYMENT._1_2_5_2_2_1" hidden="1">{#N/A,#N/A,FALSE,"Rate Sheet";#N/A,#N/A,FALSE,"TCB Fee Disb";#N/A,#N/A,FALSE,"Dist Advances";#N/A,#N/A,FALSE,"Dist Servicing fee";#N/A,#N/A,FALSE,"Dist excess";#N/A,#N/A,FALSE,"Wire to ICON";#N/A,#N/A,FALSE,"Dist Excluded"}</definedName>
    <definedName name="wrn.PAYMENT._1_2_5_3" hidden="1">{#N/A,#N/A,FALSE,"Rate Sheet";#N/A,#N/A,FALSE,"TCB Fee Disb";#N/A,#N/A,FALSE,"Dist Advances";#N/A,#N/A,FALSE,"Dist Servicing fee";#N/A,#N/A,FALSE,"Dist excess";#N/A,#N/A,FALSE,"Wire to ICON";#N/A,#N/A,FALSE,"Dist Excluded"}</definedName>
    <definedName name="wrn.PAYMENT._1_2_5_3_1" hidden="1">{#N/A,#N/A,FALSE,"Rate Sheet";#N/A,#N/A,FALSE,"TCB Fee Disb";#N/A,#N/A,FALSE,"Dist Advances";#N/A,#N/A,FALSE,"Dist Servicing fee";#N/A,#N/A,FALSE,"Dist excess";#N/A,#N/A,FALSE,"Wire to ICON";#N/A,#N/A,FALSE,"Dist Excluded"}</definedName>
    <definedName name="wrn.PAYMENT._1_2_5_4" hidden="1">{#N/A,#N/A,FALSE,"Rate Sheet";#N/A,#N/A,FALSE,"TCB Fee Disb";#N/A,#N/A,FALSE,"Dist Advances";#N/A,#N/A,FALSE,"Dist Servicing fee";#N/A,#N/A,FALSE,"Dist excess";#N/A,#N/A,FALSE,"Wire to ICON";#N/A,#N/A,FALSE,"Dist Excluded"}</definedName>
    <definedName name="wrn.PAYMENT._1_2_5_5" hidden="1">{#N/A,#N/A,FALSE,"Rate Sheet";#N/A,#N/A,FALSE,"TCB Fee Disb";#N/A,#N/A,FALSE,"Dist Advances";#N/A,#N/A,FALSE,"Dist Servicing fee";#N/A,#N/A,FALSE,"Dist excess";#N/A,#N/A,FALSE,"Wire to ICON";#N/A,#N/A,FALSE,"Dist Excluded"}</definedName>
    <definedName name="wrn.PAYMENT._1_3" hidden="1">{#N/A,#N/A,FALSE,"Rate Sheet";#N/A,#N/A,FALSE,"TCB Fee Disb";#N/A,#N/A,FALSE,"Dist Advances";#N/A,#N/A,FALSE,"Dist Servicing fee";#N/A,#N/A,FALSE,"Dist excess";#N/A,#N/A,FALSE,"Wire to ICON";#N/A,#N/A,FALSE,"Dist Excluded"}</definedName>
    <definedName name="wrn.PAYMENT._1_3_1" hidden="1">{#N/A,#N/A,FALSE,"Rate Sheet";#N/A,#N/A,FALSE,"TCB Fee Disb";#N/A,#N/A,FALSE,"Dist Advances";#N/A,#N/A,FALSE,"Dist Servicing fee";#N/A,#N/A,FALSE,"Dist excess";#N/A,#N/A,FALSE,"Wire to ICON";#N/A,#N/A,FALSE,"Dist Excluded"}</definedName>
    <definedName name="wrn.PAYMENT._1_3_1_1" hidden="1">{#N/A,#N/A,FALSE,"Rate Sheet";#N/A,#N/A,FALSE,"TCB Fee Disb";#N/A,#N/A,FALSE,"Dist Advances";#N/A,#N/A,FALSE,"Dist Servicing fee";#N/A,#N/A,FALSE,"Dist excess";#N/A,#N/A,FALSE,"Wire to ICON";#N/A,#N/A,FALSE,"Dist Excluded"}</definedName>
    <definedName name="wrn.PAYMENT._1_3_1_1_1" hidden="1">{#N/A,#N/A,FALSE,"Rate Sheet";#N/A,#N/A,FALSE,"TCB Fee Disb";#N/A,#N/A,FALSE,"Dist Advances";#N/A,#N/A,FALSE,"Dist Servicing fee";#N/A,#N/A,FALSE,"Dist excess";#N/A,#N/A,FALSE,"Wire to ICON";#N/A,#N/A,FALSE,"Dist Excluded"}</definedName>
    <definedName name="wrn.PAYMENT._1_3_1_1_1_1" hidden="1">{#N/A,#N/A,FALSE,"Rate Sheet";#N/A,#N/A,FALSE,"TCB Fee Disb";#N/A,#N/A,FALSE,"Dist Advances";#N/A,#N/A,FALSE,"Dist Servicing fee";#N/A,#N/A,FALSE,"Dist excess";#N/A,#N/A,FALSE,"Wire to ICON";#N/A,#N/A,FALSE,"Dist Excluded"}</definedName>
    <definedName name="wrn.PAYMENT._1_3_1_1_1_1_1" hidden="1">{#N/A,#N/A,FALSE,"Rate Sheet";#N/A,#N/A,FALSE,"TCB Fee Disb";#N/A,#N/A,FALSE,"Dist Advances";#N/A,#N/A,FALSE,"Dist Servicing fee";#N/A,#N/A,FALSE,"Dist excess";#N/A,#N/A,FALSE,"Wire to ICON";#N/A,#N/A,FALSE,"Dist Excluded"}</definedName>
    <definedName name="wrn.PAYMENT._1_3_1_1_1_2" hidden="1">{#N/A,#N/A,FALSE,"Rate Sheet";#N/A,#N/A,FALSE,"TCB Fee Disb";#N/A,#N/A,FALSE,"Dist Advances";#N/A,#N/A,FALSE,"Dist Servicing fee";#N/A,#N/A,FALSE,"Dist excess";#N/A,#N/A,FALSE,"Wire to ICON";#N/A,#N/A,FALSE,"Dist Excluded"}</definedName>
    <definedName name="wrn.PAYMENT._1_3_1_1_1_2_1" hidden="1">{#N/A,#N/A,FALSE,"Rate Sheet";#N/A,#N/A,FALSE,"TCB Fee Disb";#N/A,#N/A,FALSE,"Dist Advances";#N/A,#N/A,FALSE,"Dist Servicing fee";#N/A,#N/A,FALSE,"Dist excess";#N/A,#N/A,FALSE,"Wire to ICON";#N/A,#N/A,FALSE,"Dist Excluded"}</definedName>
    <definedName name="wrn.PAYMENT._1_3_1_1_2" hidden="1">{#N/A,#N/A,FALSE,"Rate Sheet";#N/A,#N/A,FALSE,"TCB Fee Disb";#N/A,#N/A,FALSE,"Dist Advances";#N/A,#N/A,FALSE,"Dist Servicing fee";#N/A,#N/A,FALSE,"Dist excess";#N/A,#N/A,FALSE,"Wire to ICON";#N/A,#N/A,FALSE,"Dist Excluded"}</definedName>
    <definedName name="wrn.PAYMENT._1_3_1_1_2_1" hidden="1">{#N/A,#N/A,FALSE,"Rate Sheet";#N/A,#N/A,FALSE,"TCB Fee Disb";#N/A,#N/A,FALSE,"Dist Advances";#N/A,#N/A,FALSE,"Dist Servicing fee";#N/A,#N/A,FALSE,"Dist excess";#N/A,#N/A,FALSE,"Wire to ICON";#N/A,#N/A,FALSE,"Dist Excluded"}</definedName>
    <definedName name="wrn.PAYMENT._1_3_1_1_2_1_1" hidden="1">{#N/A,#N/A,FALSE,"Rate Sheet";#N/A,#N/A,FALSE,"TCB Fee Disb";#N/A,#N/A,FALSE,"Dist Advances";#N/A,#N/A,FALSE,"Dist Servicing fee";#N/A,#N/A,FALSE,"Dist excess";#N/A,#N/A,FALSE,"Wire to ICON";#N/A,#N/A,FALSE,"Dist Excluded"}</definedName>
    <definedName name="wrn.PAYMENT._1_3_1_1_2_2" hidden="1">{#N/A,#N/A,FALSE,"Rate Sheet";#N/A,#N/A,FALSE,"TCB Fee Disb";#N/A,#N/A,FALSE,"Dist Advances";#N/A,#N/A,FALSE,"Dist Servicing fee";#N/A,#N/A,FALSE,"Dist excess";#N/A,#N/A,FALSE,"Wire to ICON";#N/A,#N/A,FALSE,"Dist Excluded"}</definedName>
    <definedName name="wrn.PAYMENT._1_3_1_1_2_2_1" hidden="1">{#N/A,#N/A,FALSE,"Rate Sheet";#N/A,#N/A,FALSE,"TCB Fee Disb";#N/A,#N/A,FALSE,"Dist Advances";#N/A,#N/A,FALSE,"Dist Servicing fee";#N/A,#N/A,FALSE,"Dist excess";#N/A,#N/A,FALSE,"Wire to ICON";#N/A,#N/A,FALSE,"Dist Excluded"}</definedName>
    <definedName name="wrn.PAYMENT._1_3_1_1_3" hidden="1">{#N/A,#N/A,FALSE,"Rate Sheet";#N/A,#N/A,FALSE,"TCB Fee Disb";#N/A,#N/A,FALSE,"Dist Advances";#N/A,#N/A,FALSE,"Dist Servicing fee";#N/A,#N/A,FALSE,"Dist excess";#N/A,#N/A,FALSE,"Wire to ICON";#N/A,#N/A,FALSE,"Dist Excluded"}</definedName>
    <definedName name="wrn.PAYMENT._1_3_1_1_3_1" hidden="1">{#N/A,#N/A,FALSE,"Rate Sheet";#N/A,#N/A,FALSE,"TCB Fee Disb";#N/A,#N/A,FALSE,"Dist Advances";#N/A,#N/A,FALSE,"Dist Servicing fee";#N/A,#N/A,FALSE,"Dist excess";#N/A,#N/A,FALSE,"Wire to ICON";#N/A,#N/A,FALSE,"Dist Excluded"}</definedName>
    <definedName name="wrn.PAYMENT._1_3_1_2" hidden="1">{#N/A,#N/A,FALSE,"Rate Sheet";#N/A,#N/A,FALSE,"TCB Fee Disb";#N/A,#N/A,FALSE,"Dist Advances";#N/A,#N/A,FALSE,"Dist Servicing fee";#N/A,#N/A,FALSE,"Dist excess";#N/A,#N/A,FALSE,"Wire to ICON";#N/A,#N/A,FALSE,"Dist Excluded"}</definedName>
    <definedName name="wrn.PAYMENT._1_3_1_2_1" hidden="1">{#N/A,#N/A,FALSE,"Rate Sheet";#N/A,#N/A,FALSE,"TCB Fee Disb";#N/A,#N/A,FALSE,"Dist Advances";#N/A,#N/A,FALSE,"Dist Servicing fee";#N/A,#N/A,FALSE,"Dist excess";#N/A,#N/A,FALSE,"Wire to ICON";#N/A,#N/A,FALSE,"Dist Excluded"}</definedName>
    <definedName name="wrn.PAYMENT._1_3_1_2_1_1" hidden="1">{#N/A,#N/A,FALSE,"Rate Sheet";#N/A,#N/A,FALSE,"TCB Fee Disb";#N/A,#N/A,FALSE,"Dist Advances";#N/A,#N/A,FALSE,"Dist Servicing fee";#N/A,#N/A,FALSE,"Dist excess";#N/A,#N/A,FALSE,"Wire to ICON";#N/A,#N/A,FALSE,"Dist Excluded"}</definedName>
    <definedName name="wrn.PAYMENT._1_3_1_2_2" hidden="1">{#N/A,#N/A,FALSE,"Rate Sheet";#N/A,#N/A,FALSE,"TCB Fee Disb";#N/A,#N/A,FALSE,"Dist Advances";#N/A,#N/A,FALSE,"Dist Servicing fee";#N/A,#N/A,FALSE,"Dist excess";#N/A,#N/A,FALSE,"Wire to ICON";#N/A,#N/A,FALSE,"Dist Excluded"}</definedName>
    <definedName name="wrn.PAYMENT._1_3_1_2_2_1" hidden="1">{#N/A,#N/A,FALSE,"Rate Sheet";#N/A,#N/A,FALSE,"TCB Fee Disb";#N/A,#N/A,FALSE,"Dist Advances";#N/A,#N/A,FALSE,"Dist Servicing fee";#N/A,#N/A,FALSE,"Dist excess";#N/A,#N/A,FALSE,"Wire to ICON";#N/A,#N/A,FALSE,"Dist Excluded"}</definedName>
    <definedName name="wrn.PAYMENT._1_3_1_3" hidden="1">{#N/A,#N/A,FALSE,"Rate Sheet";#N/A,#N/A,FALSE,"TCB Fee Disb";#N/A,#N/A,FALSE,"Dist Advances";#N/A,#N/A,FALSE,"Dist Servicing fee";#N/A,#N/A,FALSE,"Dist excess";#N/A,#N/A,FALSE,"Wire to ICON";#N/A,#N/A,FALSE,"Dist Excluded"}</definedName>
    <definedName name="wrn.PAYMENT._1_3_1_3_1" hidden="1">{#N/A,#N/A,FALSE,"Rate Sheet";#N/A,#N/A,FALSE,"TCB Fee Disb";#N/A,#N/A,FALSE,"Dist Advances";#N/A,#N/A,FALSE,"Dist Servicing fee";#N/A,#N/A,FALSE,"Dist excess";#N/A,#N/A,FALSE,"Wire to ICON";#N/A,#N/A,FALSE,"Dist Excluded"}</definedName>
    <definedName name="wrn.PAYMENT._1_3_1_4" hidden="1">{#N/A,#N/A,FALSE,"Rate Sheet";#N/A,#N/A,FALSE,"TCB Fee Disb";#N/A,#N/A,FALSE,"Dist Advances";#N/A,#N/A,FALSE,"Dist Servicing fee";#N/A,#N/A,FALSE,"Dist excess";#N/A,#N/A,FALSE,"Wire to ICON";#N/A,#N/A,FALSE,"Dist Excluded"}</definedName>
    <definedName name="wrn.PAYMENT._1_3_1_4_1" hidden="1">{#N/A,#N/A,FALSE,"Rate Sheet";#N/A,#N/A,FALSE,"TCB Fee Disb";#N/A,#N/A,FALSE,"Dist Advances";#N/A,#N/A,FALSE,"Dist Servicing fee";#N/A,#N/A,FALSE,"Dist excess";#N/A,#N/A,FALSE,"Wire to ICON";#N/A,#N/A,FALSE,"Dist Excluded"}</definedName>
    <definedName name="wrn.PAYMENT._1_3_1_5" hidden="1">{#N/A,#N/A,FALSE,"Rate Sheet";#N/A,#N/A,FALSE,"TCB Fee Disb";#N/A,#N/A,FALSE,"Dist Advances";#N/A,#N/A,FALSE,"Dist Servicing fee";#N/A,#N/A,FALSE,"Dist excess";#N/A,#N/A,FALSE,"Wire to ICON";#N/A,#N/A,FALSE,"Dist Excluded"}</definedName>
    <definedName name="wrn.PAYMENT._1_3_2" hidden="1">{#N/A,#N/A,FALSE,"Rate Sheet";#N/A,#N/A,FALSE,"TCB Fee Disb";#N/A,#N/A,FALSE,"Dist Advances";#N/A,#N/A,FALSE,"Dist Servicing fee";#N/A,#N/A,FALSE,"Dist excess";#N/A,#N/A,FALSE,"Wire to ICON";#N/A,#N/A,FALSE,"Dist Excluded"}</definedName>
    <definedName name="wrn.PAYMENT._1_3_2_1" hidden="1">{#N/A,#N/A,FALSE,"Rate Sheet";#N/A,#N/A,FALSE,"TCB Fee Disb";#N/A,#N/A,FALSE,"Dist Advances";#N/A,#N/A,FALSE,"Dist Servicing fee";#N/A,#N/A,FALSE,"Dist excess";#N/A,#N/A,FALSE,"Wire to ICON";#N/A,#N/A,FALSE,"Dist Excluded"}</definedName>
    <definedName name="wrn.PAYMENT._1_3_2_1_1" hidden="1">{#N/A,#N/A,FALSE,"Rate Sheet";#N/A,#N/A,FALSE,"TCB Fee Disb";#N/A,#N/A,FALSE,"Dist Advances";#N/A,#N/A,FALSE,"Dist Servicing fee";#N/A,#N/A,FALSE,"Dist excess";#N/A,#N/A,FALSE,"Wire to ICON";#N/A,#N/A,FALSE,"Dist Excluded"}</definedName>
    <definedName name="wrn.PAYMENT._1_3_2_1_1_1" hidden="1">{#N/A,#N/A,FALSE,"Rate Sheet";#N/A,#N/A,FALSE,"TCB Fee Disb";#N/A,#N/A,FALSE,"Dist Advances";#N/A,#N/A,FALSE,"Dist Servicing fee";#N/A,#N/A,FALSE,"Dist excess";#N/A,#N/A,FALSE,"Wire to ICON";#N/A,#N/A,FALSE,"Dist Excluded"}</definedName>
    <definedName name="wrn.PAYMENT._1_3_2_1_2" hidden="1">{#N/A,#N/A,FALSE,"Rate Sheet";#N/A,#N/A,FALSE,"TCB Fee Disb";#N/A,#N/A,FALSE,"Dist Advances";#N/A,#N/A,FALSE,"Dist Servicing fee";#N/A,#N/A,FALSE,"Dist excess";#N/A,#N/A,FALSE,"Wire to ICON";#N/A,#N/A,FALSE,"Dist Excluded"}</definedName>
    <definedName name="wrn.PAYMENT._1_3_2_1_2_1" hidden="1">{#N/A,#N/A,FALSE,"Rate Sheet";#N/A,#N/A,FALSE,"TCB Fee Disb";#N/A,#N/A,FALSE,"Dist Advances";#N/A,#N/A,FALSE,"Dist Servicing fee";#N/A,#N/A,FALSE,"Dist excess";#N/A,#N/A,FALSE,"Wire to ICON";#N/A,#N/A,FALSE,"Dist Excluded"}</definedName>
    <definedName name="wrn.PAYMENT._1_3_2_2" hidden="1">{#N/A,#N/A,FALSE,"Rate Sheet";#N/A,#N/A,FALSE,"TCB Fee Disb";#N/A,#N/A,FALSE,"Dist Advances";#N/A,#N/A,FALSE,"Dist Servicing fee";#N/A,#N/A,FALSE,"Dist excess";#N/A,#N/A,FALSE,"Wire to ICON";#N/A,#N/A,FALSE,"Dist Excluded"}</definedName>
    <definedName name="wrn.PAYMENT._1_3_2_2_1" hidden="1">{#N/A,#N/A,FALSE,"Rate Sheet";#N/A,#N/A,FALSE,"TCB Fee Disb";#N/A,#N/A,FALSE,"Dist Advances";#N/A,#N/A,FALSE,"Dist Servicing fee";#N/A,#N/A,FALSE,"Dist excess";#N/A,#N/A,FALSE,"Wire to ICON";#N/A,#N/A,FALSE,"Dist Excluded"}</definedName>
    <definedName name="wrn.PAYMENT._1_3_2_2_1_1" hidden="1">{#N/A,#N/A,FALSE,"Rate Sheet";#N/A,#N/A,FALSE,"TCB Fee Disb";#N/A,#N/A,FALSE,"Dist Advances";#N/A,#N/A,FALSE,"Dist Servicing fee";#N/A,#N/A,FALSE,"Dist excess";#N/A,#N/A,FALSE,"Wire to ICON";#N/A,#N/A,FALSE,"Dist Excluded"}</definedName>
    <definedName name="wrn.PAYMENT._1_3_2_2_2" hidden="1">{#N/A,#N/A,FALSE,"Rate Sheet";#N/A,#N/A,FALSE,"TCB Fee Disb";#N/A,#N/A,FALSE,"Dist Advances";#N/A,#N/A,FALSE,"Dist Servicing fee";#N/A,#N/A,FALSE,"Dist excess";#N/A,#N/A,FALSE,"Wire to ICON";#N/A,#N/A,FALSE,"Dist Excluded"}</definedName>
    <definedName name="wrn.PAYMENT._1_3_2_2_2_1" hidden="1">{#N/A,#N/A,FALSE,"Rate Sheet";#N/A,#N/A,FALSE,"TCB Fee Disb";#N/A,#N/A,FALSE,"Dist Advances";#N/A,#N/A,FALSE,"Dist Servicing fee";#N/A,#N/A,FALSE,"Dist excess";#N/A,#N/A,FALSE,"Wire to ICON";#N/A,#N/A,FALSE,"Dist Excluded"}</definedName>
    <definedName name="wrn.PAYMENT._1_3_2_3" hidden="1">{#N/A,#N/A,FALSE,"Rate Sheet";#N/A,#N/A,FALSE,"TCB Fee Disb";#N/A,#N/A,FALSE,"Dist Advances";#N/A,#N/A,FALSE,"Dist Servicing fee";#N/A,#N/A,FALSE,"Dist excess";#N/A,#N/A,FALSE,"Wire to ICON";#N/A,#N/A,FALSE,"Dist Excluded"}</definedName>
    <definedName name="wrn.PAYMENT._1_3_2_3_1" hidden="1">{#N/A,#N/A,FALSE,"Rate Sheet";#N/A,#N/A,FALSE,"TCB Fee Disb";#N/A,#N/A,FALSE,"Dist Advances";#N/A,#N/A,FALSE,"Dist Servicing fee";#N/A,#N/A,FALSE,"Dist excess";#N/A,#N/A,FALSE,"Wire to ICON";#N/A,#N/A,FALSE,"Dist Excluded"}</definedName>
    <definedName name="wrn.PAYMENT._1_3_3" hidden="1">{#N/A,#N/A,FALSE,"Rate Sheet";#N/A,#N/A,FALSE,"TCB Fee Disb";#N/A,#N/A,FALSE,"Dist Advances";#N/A,#N/A,FALSE,"Dist Servicing fee";#N/A,#N/A,FALSE,"Dist excess";#N/A,#N/A,FALSE,"Wire to ICON";#N/A,#N/A,FALSE,"Dist Excluded"}</definedName>
    <definedName name="wrn.PAYMENT._1_3_3_1" hidden="1">{#N/A,#N/A,FALSE,"Rate Sheet";#N/A,#N/A,FALSE,"TCB Fee Disb";#N/A,#N/A,FALSE,"Dist Advances";#N/A,#N/A,FALSE,"Dist Servicing fee";#N/A,#N/A,FALSE,"Dist excess";#N/A,#N/A,FALSE,"Wire to ICON";#N/A,#N/A,FALSE,"Dist Excluded"}</definedName>
    <definedName name="wrn.PAYMENT._1_3_3_1_1" hidden="1">{#N/A,#N/A,FALSE,"Rate Sheet";#N/A,#N/A,FALSE,"TCB Fee Disb";#N/A,#N/A,FALSE,"Dist Advances";#N/A,#N/A,FALSE,"Dist Servicing fee";#N/A,#N/A,FALSE,"Dist excess";#N/A,#N/A,FALSE,"Wire to ICON";#N/A,#N/A,FALSE,"Dist Excluded"}</definedName>
    <definedName name="wrn.PAYMENT._1_3_3_1_1_1" hidden="1">{#N/A,#N/A,FALSE,"Rate Sheet";#N/A,#N/A,FALSE,"TCB Fee Disb";#N/A,#N/A,FALSE,"Dist Advances";#N/A,#N/A,FALSE,"Dist Servicing fee";#N/A,#N/A,FALSE,"Dist excess";#N/A,#N/A,FALSE,"Wire to ICON";#N/A,#N/A,FALSE,"Dist Excluded"}</definedName>
    <definedName name="wrn.PAYMENT._1_3_3_1_2" hidden="1">{#N/A,#N/A,FALSE,"Rate Sheet";#N/A,#N/A,FALSE,"TCB Fee Disb";#N/A,#N/A,FALSE,"Dist Advances";#N/A,#N/A,FALSE,"Dist Servicing fee";#N/A,#N/A,FALSE,"Dist excess";#N/A,#N/A,FALSE,"Wire to ICON";#N/A,#N/A,FALSE,"Dist Excluded"}</definedName>
    <definedName name="wrn.PAYMENT._1_3_3_1_2_1" hidden="1">{#N/A,#N/A,FALSE,"Rate Sheet";#N/A,#N/A,FALSE,"TCB Fee Disb";#N/A,#N/A,FALSE,"Dist Advances";#N/A,#N/A,FALSE,"Dist Servicing fee";#N/A,#N/A,FALSE,"Dist excess";#N/A,#N/A,FALSE,"Wire to ICON";#N/A,#N/A,FALSE,"Dist Excluded"}</definedName>
    <definedName name="wrn.PAYMENT._1_3_3_2" hidden="1">{#N/A,#N/A,FALSE,"Rate Sheet";#N/A,#N/A,FALSE,"TCB Fee Disb";#N/A,#N/A,FALSE,"Dist Advances";#N/A,#N/A,FALSE,"Dist Servicing fee";#N/A,#N/A,FALSE,"Dist excess";#N/A,#N/A,FALSE,"Wire to ICON";#N/A,#N/A,FALSE,"Dist Excluded"}</definedName>
    <definedName name="wrn.PAYMENT._1_3_3_2_1" hidden="1">{#N/A,#N/A,FALSE,"Rate Sheet";#N/A,#N/A,FALSE,"TCB Fee Disb";#N/A,#N/A,FALSE,"Dist Advances";#N/A,#N/A,FALSE,"Dist Servicing fee";#N/A,#N/A,FALSE,"Dist excess";#N/A,#N/A,FALSE,"Wire to ICON";#N/A,#N/A,FALSE,"Dist Excluded"}</definedName>
    <definedName name="wrn.PAYMENT._1_3_3_3" hidden="1">{#N/A,#N/A,FALSE,"Rate Sheet";#N/A,#N/A,FALSE,"TCB Fee Disb";#N/A,#N/A,FALSE,"Dist Advances";#N/A,#N/A,FALSE,"Dist Servicing fee";#N/A,#N/A,FALSE,"Dist excess";#N/A,#N/A,FALSE,"Wire to ICON";#N/A,#N/A,FALSE,"Dist Excluded"}</definedName>
    <definedName name="wrn.PAYMENT._1_3_4" hidden="1">{#N/A,#N/A,FALSE,"Rate Sheet";#N/A,#N/A,FALSE,"TCB Fee Disb";#N/A,#N/A,FALSE,"Dist Advances";#N/A,#N/A,FALSE,"Dist Servicing fee";#N/A,#N/A,FALSE,"Dist excess";#N/A,#N/A,FALSE,"Wire to ICON";#N/A,#N/A,FALSE,"Dist Excluded"}</definedName>
    <definedName name="wrn.PAYMENT._1_3_4_1" hidden="1">{#N/A,#N/A,FALSE,"Rate Sheet";#N/A,#N/A,FALSE,"TCB Fee Disb";#N/A,#N/A,FALSE,"Dist Advances";#N/A,#N/A,FALSE,"Dist Servicing fee";#N/A,#N/A,FALSE,"Dist excess";#N/A,#N/A,FALSE,"Wire to ICON";#N/A,#N/A,FALSE,"Dist Excluded"}</definedName>
    <definedName name="wrn.PAYMENT._1_3_4_1_1" hidden="1">{#N/A,#N/A,FALSE,"Rate Sheet";#N/A,#N/A,FALSE,"TCB Fee Disb";#N/A,#N/A,FALSE,"Dist Advances";#N/A,#N/A,FALSE,"Dist Servicing fee";#N/A,#N/A,FALSE,"Dist excess";#N/A,#N/A,FALSE,"Wire to ICON";#N/A,#N/A,FALSE,"Dist Excluded"}</definedName>
    <definedName name="wrn.PAYMENT._1_3_4_2" hidden="1">{#N/A,#N/A,FALSE,"Rate Sheet";#N/A,#N/A,FALSE,"TCB Fee Disb";#N/A,#N/A,FALSE,"Dist Advances";#N/A,#N/A,FALSE,"Dist Servicing fee";#N/A,#N/A,FALSE,"Dist excess";#N/A,#N/A,FALSE,"Wire to ICON";#N/A,#N/A,FALSE,"Dist Excluded"}</definedName>
    <definedName name="wrn.PAYMENT._1_3_4_2_1" hidden="1">{#N/A,#N/A,FALSE,"Rate Sheet";#N/A,#N/A,FALSE,"TCB Fee Disb";#N/A,#N/A,FALSE,"Dist Advances";#N/A,#N/A,FALSE,"Dist Servicing fee";#N/A,#N/A,FALSE,"Dist excess";#N/A,#N/A,FALSE,"Wire to ICON";#N/A,#N/A,FALSE,"Dist Excluded"}</definedName>
    <definedName name="wrn.PAYMENT._1_3_5" hidden="1">{#N/A,#N/A,FALSE,"Rate Sheet";#N/A,#N/A,FALSE,"TCB Fee Disb";#N/A,#N/A,FALSE,"Dist Advances";#N/A,#N/A,FALSE,"Dist Servicing fee";#N/A,#N/A,FALSE,"Dist excess";#N/A,#N/A,FALSE,"Wire to ICON";#N/A,#N/A,FALSE,"Dist Excluded"}</definedName>
    <definedName name="wrn.PAYMENT._1_3_5_1" hidden="1">{#N/A,#N/A,FALSE,"Rate Sheet";#N/A,#N/A,FALSE,"TCB Fee Disb";#N/A,#N/A,FALSE,"Dist Advances";#N/A,#N/A,FALSE,"Dist Servicing fee";#N/A,#N/A,FALSE,"Dist excess";#N/A,#N/A,FALSE,"Wire to ICON";#N/A,#N/A,FALSE,"Dist Excluded"}</definedName>
    <definedName name="wrn.PAYMENT._1_3_5_1_1" hidden="1">{#N/A,#N/A,FALSE,"Rate Sheet";#N/A,#N/A,FALSE,"TCB Fee Disb";#N/A,#N/A,FALSE,"Dist Advances";#N/A,#N/A,FALSE,"Dist Servicing fee";#N/A,#N/A,FALSE,"Dist excess";#N/A,#N/A,FALSE,"Wire to ICON";#N/A,#N/A,FALSE,"Dist Excluded"}</definedName>
    <definedName name="wrn.PAYMENT._1_4" hidden="1">{#N/A,#N/A,FALSE,"Rate Sheet";#N/A,#N/A,FALSE,"TCB Fee Disb";#N/A,#N/A,FALSE,"Dist Advances";#N/A,#N/A,FALSE,"Dist Servicing fee";#N/A,#N/A,FALSE,"Dist excess";#N/A,#N/A,FALSE,"Wire to ICON";#N/A,#N/A,FALSE,"Dist Excluded"}</definedName>
    <definedName name="wrn.PAYMENT._1_4_1" hidden="1">{#N/A,#N/A,FALSE,"Rate Sheet";#N/A,#N/A,FALSE,"TCB Fee Disb";#N/A,#N/A,FALSE,"Dist Advances";#N/A,#N/A,FALSE,"Dist Servicing fee";#N/A,#N/A,FALSE,"Dist excess";#N/A,#N/A,FALSE,"Wire to ICON";#N/A,#N/A,FALSE,"Dist Excluded"}</definedName>
    <definedName name="wrn.PAYMENT._1_4_1_1" hidden="1">{#N/A,#N/A,FALSE,"Rate Sheet";#N/A,#N/A,FALSE,"TCB Fee Disb";#N/A,#N/A,FALSE,"Dist Advances";#N/A,#N/A,FALSE,"Dist Servicing fee";#N/A,#N/A,FALSE,"Dist excess";#N/A,#N/A,FALSE,"Wire to ICON";#N/A,#N/A,FALSE,"Dist Excluded"}</definedName>
    <definedName name="wrn.PAYMENT._1_4_1_1_1" hidden="1">{#N/A,#N/A,FALSE,"Rate Sheet";#N/A,#N/A,FALSE,"TCB Fee Disb";#N/A,#N/A,FALSE,"Dist Advances";#N/A,#N/A,FALSE,"Dist Servicing fee";#N/A,#N/A,FALSE,"Dist excess";#N/A,#N/A,FALSE,"Wire to ICON";#N/A,#N/A,FALSE,"Dist Excluded"}</definedName>
    <definedName name="wrn.PAYMENT._1_4_1_1_1_1" hidden="1">{#N/A,#N/A,FALSE,"Rate Sheet";#N/A,#N/A,FALSE,"TCB Fee Disb";#N/A,#N/A,FALSE,"Dist Advances";#N/A,#N/A,FALSE,"Dist Servicing fee";#N/A,#N/A,FALSE,"Dist excess";#N/A,#N/A,FALSE,"Wire to ICON";#N/A,#N/A,FALSE,"Dist Excluded"}</definedName>
    <definedName name="wrn.PAYMENT._1_4_1_1_1_1_1" hidden="1">{#N/A,#N/A,FALSE,"Rate Sheet";#N/A,#N/A,FALSE,"TCB Fee Disb";#N/A,#N/A,FALSE,"Dist Advances";#N/A,#N/A,FALSE,"Dist Servicing fee";#N/A,#N/A,FALSE,"Dist excess";#N/A,#N/A,FALSE,"Wire to ICON";#N/A,#N/A,FALSE,"Dist Excluded"}</definedName>
    <definedName name="wrn.PAYMENT._1_4_1_1_1_2" hidden="1">{#N/A,#N/A,FALSE,"Rate Sheet";#N/A,#N/A,FALSE,"TCB Fee Disb";#N/A,#N/A,FALSE,"Dist Advances";#N/A,#N/A,FALSE,"Dist Servicing fee";#N/A,#N/A,FALSE,"Dist excess";#N/A,#N/A,FALSE,"Wire to ICON";#N/A,#N/A,FALSE,"Dist Excluded"}</definedName>
    <definedName name="wrn.PAYMENT._1_4_1_1_1_2_1" hidden="1">{#N/A,#N/A,FALSE,"Rate Sheet";#N/A,#N/A,FALSE,"TCB Fee Disb";#N/A,#N/A,FALSE,"Dist Advances";#N/A,#N/A,FALSE,"Dist Servicing fee";#N/A,#N/A,FALSE,"Dist excess";#N/A,#N/A,FALSE,"Wire to ICON";#N/A,#N/A,FALSE,"Dist Excluded"}</definedName>
    <definedName name="wrn.PAYMENT._1_4_1_1_2" hidden="1">{#N/A,#N/A,FALSE,"Rate Sheet";#N/A,#N/A,FALSE,"TCB Fee Disb";#N/A,#N/A,FALSE,"Dist Advances";#N/A,#N/A,FALSE,"Dist Servicing fee";#N/A,#N/A,FALSE,"Dist excess";#N/A,#N/A,FALSE,"Wire to ICON";#N/A,#N/A,FALSE,"Dist Excluded"}</definedName>
    <definedName name="wrn.PAYMENT._1_4_1_1_2_1" hidden="1">{#N/A,#N/A,FALSE,"Rate Sheet";#N/A,#N/A,FALSE,"TCB Fee Disb";#N/A,#N/A,FALSE,"Dist Advances";#N/A,#N/A,FALSE,"Dist Servicing fee";#N/A,#N/A,FALSE,"Dist excess";#N/A,#N/A,FALSE,"Wire to ICON";#N/A,#N/A,FALSE,"Dist Excluded"}</definedName>
    <definedName name="wrn.PAYMENT._1_4_1_1_2_1_1" hidden="1">{#N/A,#N/A,FALSE,"Rate Sheet";#N/A,#N/A,FALSE,"TCB Fee Disb";#N/A,#N/A,FALSE,"Dist Advances";#N/A,#N/A,FALSE,"Dist Servicing fee";#N/A,#N/A,FALSE,"Dist excess";#N/A,#N/A,FALSE,"Wire to ICON";#N/A,#N/A,FALSE,"Dist Excluded"}</definedName>
    <definedName name="wrn.PAYMENT._1_4_1_1_2_2" hidden="1">{#N/A,#N/A,FALSE,"Rate Sheet";#N/A,#N/A,FALSE,"TCB Fee Disb";#N/A,#N/A,FALSE,"Dist Advances";#N/A,#N/A,FALSE,"Dist Servicing fee";#N/A,#N/A,FALSE,"Dist excess";#N/A,#N/A,FALSE,"Wire to ICON";#N/A,#N/A,FALSE,"Dist Excluded"}</definedName>
    <definedName name="wrn.PAYMENT._1_4_1_1_2_2_1" hidden="1">{#N/A,#N/A,FALSE,"Rate Sheet";#N/A,#N/A,FALSE,"TCB Fee Disb";#N/A,#N/A,FALSE,"Dist Advances";#N/A,#N/A,FALSE,"Dist Servicing fee";#N/A,#N/A,FALSE,"Dist excess";#N/A,#N/A,FALSE,"Wire to ICON";#N/A,#N/A,FALSE,"Dist Excluded"}</definedName>
    <definedName name="wrn.PAYMENT._1_4_1_1_3" hidden="1">{#N/A,#N/A,FALSE,"Rate Sheet";#N/A,#N/A,FALSE,"TCB Fee Disb";#N/A,#N/A,FALSE,"Dist Advances";#N/A,#N/A,FALSE,"Dist Servicing fee";#N/A,#N/A,FALSE,"Dist excess";#N/A,#N/A,FALSE,"Wire to ICON";#N/A,#N/A,FALSE,"Dist Excluded"}</definedName>
    <definedName name="wrn.PAYMENT._1_4_1_1_3_1" hidden="1">{#N/A,#N/A,FALSE,"Rate Sheet";#N/A,#N/A,FALSE,"TCB Fee Disb";#N/A,#N/A,FALSE,"Dist Advances";#N/A,#N/A,FALSE,"Dist Servicing fee";#N/A,#N/A,FALSE,"Dist excess";#N/A,#N/A,FALSE,"Wire to ICON";#N/A,#N/A,FALSE,"Dist Excluded"}</definedName>
    <definedName name="wrn.PAYMENT._1_4_1_2" hidden="1">{#N/A,#N/A,FALSE,"Rate Sheet";#N/A,#N/A,FALSE,"TCB Fee Disb";#N/A,#N/A,FALSE,"Dist Advances";#N/A,#N/A,FALSE,"Dist Servicing fee";#N/A,#N/A,FALSE,"Dist excess";#N/A,#N/A,FALSE,"Wire to ICON";#N/A,#N/A,FALSE,"Dist Excluded"}</definedName>
    <definedName name="wrn.PAYMENT._1_4_1_2_1" hidden="1">{#N/A,#N/A,FALSE,"Rate Sheet";#N/A,#N/A,FALSE,"TCB Fee Disb";#N/A,#N/A,FALSE,"Dist Advances";#N/A,#N/A,FALSE,"Dist Servicing fee";#N/A,#N/A,FALSE,"Dist excess";#N/A,#N/A,FALSE,"Wire to ICON";#N/A,#N/A,FALSE,"Dist Excluded"}</definedName>
    <definedName name="wrn.PAYMENT._1_4_1_2_1_1" hidden="1">{#N/A,#N/A,FALSE,"Rate Sheet";#N/A,#N/A,FALSE,"TCB Fee Disb";#N/A,#N/A,FALSE,"Dist Advances";#N/A,#N/A,FALSE,"Dist Servicing fee";#N/A,#N/A,FALSE,"Dist excess";#N/A,#N/A,FALSE,"Wire to ICON";#N/A,#N/A,FALSE,"Dist Excluded"}</definedName>
    <definedName name="wrn.PAYMENT._1_4_1_2_2" hidden="1">{#N/A,#N/A,FALSE,"Rate Sheet";#N/A,#N/A,FALSE,"TCB Fee Disb";#N/A,#N/A,FALSE,"Dist Advances";#N/A,#N/A,FALSE,"Dist Servicing fee";#N/A,#N/A,FALSE,"Dist excess";#N/A,#N/A,FALSE,"Wire to ICON";#N/A,#N/A,FALSE,"Dist Excluded"}</definedName>
    <definedName name="wrn.PAYMENT._1_4_1_2_2_1" hidden="1">{#N/A,#N/A,FALSE,"Rate Sheet";#N/A,#N/A,FALSE,"TCB Fee Disb";#N/A,#N/A,FALSE,"Dist Advances";#N/A,#N/A,FALSE,"Dist Servicing fee";#N/A,#N/A,FALSE,"Dist excess";#N/A,#N/A,FALSE,"Wire to ICON";#N/A,#N/A,FALSE,"Dist Excluded"}</definedName>
    <definedName name="wrn.PAYMENT._1_4_1_3" hidden="1">{#N/A,#N/A,FALSE,"Rate Sheet";#N/A,#N/A,FALSE,"TCB Fee Disb";#N/A,#N/A,FALSE,"Dist Advances";#N/A,#N/A,FALSE,"Dist Servicing fee";#N/A,#N/A,FALSE,"Dist excess";#N/A,#N/A,FALSE,"Wire to ICON";#N/A,#N/A,FALSE,"Dist Excluded"}</definedName>
    <definedName name="wrn.PAYMENT._1_4_1_3_1" hidden="1">{#N/A,#N/A,FALSE,"Rate Sheet";#N/A,#N/A,FALSE,"TCB Fee Disb";#N/A,#N/A,FALSE,"Dist Advances";#N/A,#N/A,FALSE,"Dist Servicing fee";#N/A,#N/A,FALSE,"Dist excess";#N/A,#N/A,FALSE,"Wire to ICON";#N/A,#N/A,FALSE,"Dist Excluded"}</definedName>
    <definedName name="wrn.PAYMENT._1_4_1_4" hidden="1">{#N/A,#N/A,FALSE,"Rate Sheet";#N/A,#N/A,FALSE,"TCB Fee Disb";#N/A,#N/A,FALSE,"Dist Advances";#N/A,#N/A,FALSE,"Dist Servicing fee";#N/A,#N/A,FALSE,"Dist excess";#N/A,#N/A,FALSE,"Wire to ICON";#N/A,#N/A,FALSE,"Dist Excluded"}</definedName>
    <definedName name="wrn.PAYMENT._1_4_1_4_1" hidden="1">{#N/A,#N/A,FALSE,"Rate Sheet";#N/A,#N/A,FALSE,"TCB Fee Disb";#N/A,#N/A,FALSE,"Dist Advances";#N/A,#N/A,FALSE,"Dist Servicing fee";#N/A,#N/A,FALSE,"Dist excess";#N/A,#N/A,FALSE,"Wire to ICON";#N/A,#N/A,FALSE,"Dist Excluded"}</definedName>
    <definedName name="wrn.PAYMENT._1_4_1_5" hidden="1">{#N/A,#N/A,FALSE,"Rate Sheet";#N/A,#N/A,FALSE,"TCB Fee Disb";#N/A,#N/A,FALSE,"Dist Advances";#N/A,#N/A,FALSE,"Dist Servicing fee";#N/A,#N/A,FALSE,"Dist excess";#N/A,#N/A,FALSE,"Wire to ICON";#N/A,#N/A,FALSE,"Dist Excluded"}</definedName>
    <definedName name="wrn.PAYMENT._1_4_2" hidden="1">{#N/A,#N/A,FALSE,"Rate Sheet";#N/A,#N/A,FALSE,"TCB Fee Disb";#N/A,#N/A,FALSE,"Dist Advances";#N/A,#N/A,FALSE,"Dist Servicing fee";#N/A,#N/A,FALSE,"Dist excess";#N/A,#N/A,FALSE,"Wire to ICON";#N/A,#N/A,FALSE,"Dist Excluded"}</definedName>
    <definedName name="wrn.PAYMENT._1_4_2_1" hidden="1">{#N/A,#N/A,FALSE,"Rate Sheet";#N/A,#N/A,FALSE,"TCB Fee Disb";#N/A,#N/A,FALSE,"Dist Advances";#N/A,#N/A,FALSE,"Dist Servicing fee";#N/A,#N/A,FALSE,"Dist excess";#N/A,#N/A,FALSE,"Wire to ICON";#N/A,#N/A,FALSE,"Dist Excluded"}</definedName>
    <definedName name="wrn.PAYMENT._1_4_2_1_1" hidden="1">{#N/A,#N/A,FALSE,"Rate Sheet";#N/A,#N/A,FALSE,"TCB Fee Disb";#N/A,#N/A,FALSE,"Dist Advances";#N/A,#N/A,FALSE,"Dist Servicing fee";#N/A,#N/A,FALSE,"Dist excess";#N/A,#N/A,FALSE,"Wire to ICON";#N/A,#N/A,FALSE,"Dist Excluded"}</definedName>
    <definedName name="wrn.PAYMENT._1_4_2_2" hidden="1">{#N/A,#N/A,FALSE,"Rate Sheet";#N/A,#N/A,FALSE,"TCB Fee Disb";#N/A,#N/A,FALSE,"Dist Advances";#N/A,#N/A,FALSE,"Dist Servicing fee";#N/A,#N/A,FALSE,"Dist excess";#N/A,#N/A,FALSE,"Wire to ICON";#N/A,#N/A,FALSE,"Dist Excluded"}</definedName>
    <definedName name="wrn.PAYMENT._1_4_2_2_1" hidden="1">{#N/A,#N/A,FALSE,"Rate Sheet";#N/A,#N/A,FALSE,"TCB Fee Disb";#N/A,#N/A,FALSE,"Dist Advances";#N/A,#N/A,FALSE,"Dist Servicing fee";#N/A,#N/A,FALSE,"Dist excess";#N/A,#N/A,FALSE,"Wire to ICON";#N/A,#N/A,FALSE,"Dist Excluded"}</definedName>
    <definedName name="wrn.PAYMENT._1_4_2_3" hidden="1">{#N/A,#N/A,FALSE,"Rate Sheet";#N/A,#N/A,FALSE,"TCB Fee Disb";#N/A,#N/A,FALSE,"Dist Advances";#N/A,#N/A,FALSE,"Dist Servicing fee";#N/A,#N/A,FALSE,"Dist excess";#N/A,#N/A,FALSE,"Wire to ICON";#N/A,#N/A,FALSE,"Dist Excluded"}</definedName>
    <definedName name="wrn.PAYMENT._1_4_3" hidden="1">{#N/A,#N/A,FALSE,"Rate Sheet";#N/A,#N/A,FALSE,"TCB Fee Disb";#N/A,#N/A,FALSE,"Dist Advances";#N/A,#N/A,FALSE,"Dist Servicing fee";#N/A,#N/A,FALSE,"Dist excess";#N/A,#N/A,FALSE,"Wire to ICON";#N/A,#N/A,FALSE,"Dist Excluded"}</definedName>
    <definedName name="wrn.PAYMENT._1_4_3_1" hidden="1">{#N/A,#N/A,FALSE,"Rate Sheet";#N/A,#N/A,FALSE,"TCB Fee Disb";#N/A,#N/A,FALSE,"Dist Advances";#N/A,#N/A,FALSE,"Dist Servicing fee";#N/A,#N/A,FALSE,"Dist excess";#N/A,#N/A,FALSE,"Wire to ICON";#N/A,#N/A,FALSE,"Dist Excluded"}</definedName>
    <definedName name="wrn.PAYMENT._1_4_3_1_1" hidden="1">{#N/A,#N/A,FALSE,"Rate Sheet";#N/A,#N/A,FALSE,"TCB Fee Disb";#N/A,#N/A,FALSE,"Dist Advances";#N/A,#N/A,FALSE,"Dist Servicing fee";#N/A,#N/A,FALSE,"Dist excess";#N/A,#N/A,FALSE,"Wire to ICON";#N/A,#N/A,FALSE,"Dist Excluded"}</definedName>
    <definedName name="wrn.PAYMENT._1_4_3_2" hidden="1">{#N/A,#N/A,FALSE,"Rate Sheet";#N/A,#N/A,FALSE,"TCB Fee Disb";#N/A,#N/A,FALSE,"Dist Advances";#N/A,#N/A,FALSE,"Dist Servicing fee";#N/A,#N/A,FALSE,"Dist excess";#N/A,#N/A,FALSE,"Wire to ICON";#N/A,#N/A,FALSE,"Dist Excluded"}</definedName>
    <definedName name="wrn.PAYMENT._1_4_3_2_1" hidden="1">{#N/A,#N/A,FALSE,"Rate Sheet";#N/A,#N/A,FALSE,"TCB Fee Disb";#N/A,#N/A,FALSE,"Dist Advances";#N/A,#N/A,FALSE,"Dist Servicing fee";#N/A,#N/A,FALSE,"Dist excess";#N/A,#N/A,FALSE,"Wire to ICON";#N/A,#N/A,FALSE,"Dist Excluded"}</definedName>
    <definedName name="wrn.PAYMENT._1_4_4" hidden="1">{#N/A,#N/A,FALSE,"Rate Sheet";#N/A,#N/A,FALSE,"TCB Fee Disb";#N/A,#N/A,FALSE,"Dist Advances";#N/A,#N/A,FALSE,"Dist Servicing fee";#N/A,#N/A,FALSE,"Dist excess";#N/A,#N/A,FALSE,"Wire to ICON";#N/A,#N/A,FALSE,"Dist Excluded"}</definedName>
    <definedName name="wrn.PAYMENT._1_4_4_1" hidden="1">{#N/A,#N/A,FALSE,"Rate Sheet";#N/A,#N/A,FALSE,"TCB Fee Disb";#N/A,#N/A,FALSE,"Dist Advances";#N/A,#N/A,FALSE,"Dist Servicing fee";#N/A,#N/A,FALSE,"Dist excess";#N/A,#N/A,FALSE,"Wire to ICON";#N/A,#N/A,FALSE,"Dist Excluded"}</definedName>
    <definedName name="wrn.PAYMENT._1_4_4_1_1" hidden="1">{#N/A,#N/A,FALSE,"Rate Sheet";#N/A,#N/A,FALSE,"TCB Fee Disb";#N/A,#N/A,FALSE,"Dist Advances";#N/A,#N/A,FALSE,"Dist Servicing fee";#N/A,#N/A,FALSE,"Dist excess";#N/A,#N/A,FALSE,"Wire to ICON";#N/A,#N/A,FALSE,"Dist Excluded"}</definedName>
    <definedName name="wrn.PAYMENT._1_4_4_2" hidden="1">{#N/A,#N/A,FALSE,"Rate Sheet";#N/A,#N/A,FALSE,"TCB Fee Disb";#N/A,#N/A,FALSE,"Dist Advances";#N/A,#N/A,FALSE,"Dist Servicing fee";#N/A,#N/A,FALSE,"Dist excess";#N/A,#N/A,FALSE,"Wire to ICON";#N/A,#N/A,FALSE,"Dist Excluded"}</definedName>
    <definedName name="wrn.PAYMENT._1_4_5" hidden="1">{#N/A,#N/A,FALSE,"Rate Sheet";#N/A,#N/A,FALSE,"TCB Fee Disb";#N/A,#N/A,FALSE,"Dist Advances";#N/A,#N/A,FALSE,"Dist Servicing fee";#N/A,#N/A,FALSE,"Dist excess";#N/A,#N/A,FALSE,"Wire to ICON";#N/A,#N/A,FALSE,"Dist Excluded"}</definedName>
    <definedName name="wrn.PAYMENT._1_4_5_1" hidden="1">{#N/A,#N/A,FALSE,"Rate Sheet";#N/A,#N/A,FALSE,"TCB Fee Disb";#N/A,#N/A,FALSE,"Dist Advances";#N/A,#N/A,FALSE,"Dist Servicing fee";#N/A,#N/A,FALSE,"Dist excess";#N/A,#N/A,FALSE,"Wire to ICON";#N/A,#N/A,FALSE,"Dist Excluded"}</definedName>
    <definedName name="wrn.PAYMENT._1_4_5_1_1" hidden="1">{#N/A,#N/A,FALSE,"Rate Sheet";#N/A,#N/A,FALSE,"TCB Fee Disb";#N/A,#N/A,FALSE,"Dist Advances";#N/A,#N/A,FALSE,"Dist Servicing fee";#N/A,#N/A,FALSE,"Dist excess";#N/A,#N/A,FALSE,"Wire to ICON";#N/A,#N/A,FALSE,"Dist Excluded"}</definedName>
    <definedName name="wrn.PAYMENT._1_5" hidden="1">{#N/A,#N/A,FALSE,"Rate Sheet";#N/A,#N/A,FALSE,"TCB Fee Disb";#N/A,#N/A,FALSE,"Dist Advances";#N/A,#N/A,FALSE,"Dist Servicing fee";#N/A,#N/A,FALSE,"Dist excess";#N/A,#N/A,FALSE,"Wire to ICON";#N/A,#N/A,FALSE,"Dist Excluded"}</definedName>
    <definedName name="wrn.PAYMENT._1_5_1" hidden="1">{#N/A,#N/A,FALSE,"Rate Sheet";#N/A,#N/A,FALSE,"TCB Fee Disb";#N/A,#N/A,FALSE,"Dist Advances";#N/A,#N/A,FALSE,"Dist Servicing fee";#N/A,#N/A,FALSE,"Dist excess";#N/A,#N/A,FALSE,"Wire to ICON";#N/A,#N/A,FALSE,"Dist Excluded"}</definedName>
    <definedName name="wrn.PAYMENT._1_5_1_1" hidden="1">{#N/A,#N/A,FALSE,"Rate Sheet";#N/A,#N/A,FALSE,"TCB Fee Disb";#N/A,#N/A,FALSE,"Dist Advances";#N/A,#N/A,FALSE,"Dist Servicing fee";#N/A,#N/A,FALSE,"Dist excess";#N/A,#N/A,FALSE,"Wire to ICON";#N/A,#N/A,FALSE,"Dist Excluded"}</definedName>
    <definedName name="wrn.PAYMENT._1_5_1_1_1" hidden="1">{#N/A,#N/A,FALSE,"Rate Sheet";#N/A,#N/A,FALSE,"TCB Fee Disb";#N/A,#N/A,FALSE,"Dist Advances";#N/A,#N/A,FALSE,"Dist Servicing fee";#N/A,#N/A,FALSE,"Dist excess";#N/A,#N/A,FALSE,"Wire to ICON";#N/A,#N/A,FALSE,"Dist Excluded"}</definedName>
    <definedName name="wrn.PAYMENT._1_5_1_1_1_1" hidden="1">{#N/A,#N/A,FALSE,"Rate Sheet";#N/A,#N/A,FALSE,"TCB Fee Disb";#N/A,#N/A,FALSE,"Dist Advances";#N/A,#N/A,FALSE,"Dist Servicing fee";#N/A,#N/A,FALSE,"Dist excess";#N/A,#N/A,FALSE,"Wire to ICON";#N/A,#N/A,FALSE,"Dist Excluded"}</definedName>
    <definedName name="wrn.PAYMENT._1_5_1_1_2" hidden="1">{#N/A,#N/A,FALSE,"Rate Sheet";#N/A,#N/A,FALSE,"TCB Fee Disb";#N/A,#N/A,FALSE,"Dist Advances";#N/A,#N/A,FALSE,"Dist Servicing fee";#N/A,#N/A,FALSE,"Dist excess";#N/A,#N/A,FALSE,"Wire to ICON";#N/A,#N/A,FALSE,"Dist Excluded"}</definedName>
    <definedName name="wrn.PAYMENT._1_5_1_1_2_1" hidden="1">{#N/A,#N/A,FALSE,"Rate Sheet";#N/A,#N/A,FALSE,"TCB Fee Disb";#N/A,#N/A,FALSE,"Dist Advances";#N/A,#N/A,FALSE,"Dist Servicing fee";#N/A,#N/A,FALSE,"Dist excess";#N/A,#N/A,FALSE,"Wire to ICON";#N/A,#N/A,FALSE,"Dist Excluded"}</definedName>
    <definedName name="wrn.PAYMENT._1_5_1_2" hidden="1">{#N/A,#N/A,FALSE,"Rate Sheet";#N/A,#N/A,FALSE,"TCB Fee Disb";#N/A,#N/A,FALSE,"Dist Advances";#N/A,#N/A,FALSE,"Dist Servicing fee";#N/A,#N/A,FALSE,"Dist excess";#N/A,#N/A,FALSE,"Wire to ICON";#N/A,#N/A,FALSE,"Dist Excluded"}</definedName>
    <definedName name="wrn.PAYMENT._1_5_1_2_1" hidden="1">{#N/A,#N/A,FALSE,"Rate Sheet";#N/A,#N/A,FALSE,"TCB Fee Disb";#N/A,#N/A,FALSE,"Dist Advances";#N/A,#N/A,FALSE,"Dist Servicing fee";#N/A,#N/A,FALSE,"Dist excess";#N/A,#N/A,FALSE,"Wire to ICON";#N/A,#N/A,FALSE,"Dist Excluded"}</definedName>
    <definedName name="wrn.PAYMENT._1_5_1_2_1_1" hidden="1">{#N/A,#N/A,FALSE,"Rate Sheet";#N/A,#N/A,FALSE,"TCB Fee Disb";#N/A,#N/A,FALSE,"Dist Advances";#N/A,#N/A,FALSE,"Dist Servicing fee";#N/A,#N/A,FALSE,"Dist excess";#N/A,#N/A,FALSE,"Wire to ICON";#N/A,#N/A,FALSE,"Dist Excluded"}</definedName>
    <definedName name="wrn.PAYMENT._1_5_1_2_2" hidden="1">{#N/A,#N/A,FALSE,"Rate Sheet";#N/A,#N/A,FALSE,"TCB Fee Disb";#N/A,#N/A,FALSE,"Dist Advances";#N/A,#N/A,FALSE,"Dist Servicing fee";#N/A,#N/A,FALSE,"Dist excess";#N/A,#N/A,FALSE,"Wire to ICON";#N/A,#N/A,FALSE,"Dist Excluded"}</definedName>
    <definedName name="wrn.PAYMENT._1_5_1_2_2_1" hidden="1">{#N/A,#N/A,FALSE,"Rate Sheet";#N/A,#N/A,FALSE,"TCB Fee Disb";#N/A,#N/A,FALSE,"Dist Advances";#N/A,#N/A,FALSE,"Dist Servicing fee";#N/A,#N/A,FALSE,"Dist excess";#N/A,#N/A,FALSE,"Wire to ICON";#N/A,#N/A,FALSE,"Dist Excluded"}</definedName>
    <definedName name="wrn.PAYMENT._1_5_1_3" hidden="1">{#N/A,#N/A,FALSE,"Rate Sheet";#N/A,#N/A,FALSE,"TCB Fee Disb";#N/A,#N/A,FALSE,"Dist Advances";#N/A,#N/A,FALSE,"Dist Servicing fee";#N/A,#N/A,FALSE,"Dist excess";#N/A,#N/A,FALSE,"Wire to ICON";#N/A,#N/A,FALSE,"Dist Excluded"}</definedName>
    <definedName name="wrn.PAYMENT._1_5_1_3_1" hidden="1">{#N/A,#N/A,FALSE,"Rate Sheet";#N/A,#N/A,FALSE,"TCB Fee Disb";#N/A,#N/A,FALSE,"Dist Advances";#N/A,#N/A,FALSE,"Dist Servicing fee";#N/A,#N/A,FALSE,"Dist excess";#N/A,#N/A,FALSE,"Wire to ICON";#N/A,#N/A,FALSE,"Dist Excluded"}</definedName>
    <definedName name="wrn.PAYMENT._1_5_2" hidden="1">{#N/A,#N/A,FALSE,"Rate Sheet";#N/A,#N/A,FALSE,"TCB Fee Disb";#N/A,#N/A,FALSE,"Dist Advances";#N/A,#N/A,FALSE,"Dist Servicing fee";#N/A,#N/A,FALSE,"Dist excess";#N/A,#N/A,FALSE,"Wire to ICON";#N/A,#N/A,FALSE,"Dist Excluded"}</definedName>
    <definedName name="wrn.PAYMENT._1_5_2_1" hidden="1">{#N/A,#N/A,FALSE,"Rate Sheet";#N/A,#N/A,FALSE,"TCB Fee Disb";#N/A,#N/A,FALSE,"Dist Advances";#N/A,#N/A,FALSE,"Dist Servicing fee";#N/A,#N/A,FALSE,"Dist excess";#N/A,#N/A,FALSE,"Wire to ICON";#N/A,#N/A,FALSE,"Dist Excluded"}</definedName>
    <definedName name="wrn.PAYMENT._1_5_2_1_1" hidden="1">{#N/A,#N/A,FALSE,"Rate Sheet";#N/A,#N/A,FALSE,"TCB Fee Disb";#N/A,#N/A,FALSE,"Dist Advances";#N/A,#N/A,FALSE,"Dist Servicing fee";#N/A,#N/A,FALSE,"Dist excess";#N/A,#N/A,FALSE,"Wire to ICON";#N/A,#N/A,FALSE,"Dist Excluded"}</definedName>
    <definedName name="wrn.PAYMENT._1_5_2_2" hidden="1">{#N/A,#N/A,FALSE,"Rate Sheet";#N/A,#N/A,FALSE,"TCB Fee Disb";#N/A,#N/A,FALSE,"Dist Advances";#N/A,#N/A,FALSE,"Dist Servicing fee";#N/A,#N/A,FALSE,"Dist excess";#N/A,#N/A,FALSE,"Wire to ICON";#N/A,#N/A,FALSE,"Dist Excluded"}</definedName>
    <definedName name="wrn.PAYMENT._1_5_2_2_1" hidden="1">{#N/A,#N/A,FALSE,"Rate Sheet";#N/A,#N/A,FALSE,"TCB Fee Disb";#N/A,#N/A,FALSE,"Dist Advances";#N/A,#N/A,FALSE,"Dist Servicing fee";#N/A,#N/A,FALSE,"Dist excess";#N/A,#N/A,FALSE,"Wire to ICON";#N/A,#N/A,FALSE,"Dist Excluded"}</definedName>
    <definedName name="wrn.PAYMENT._1_5_3" hidden="1">{#N/A,#N/A,FALSE,"Rate Sheet";#N/A,#N/A,FALSE,"TCB Fee Disb";#N/A,#N/A,FALSE,"Dist Advances";#N/A,#N/A,FALSE,"Dist Servicing fee";#N/A,#N/A,FALSE,"Dist excess";#N/A,#N/A,FALSE,"Wire to ICON";#N/A,#N/A,FALSE,"Dist Excluded"}</definedName>
    <definedName name="wrn.PAYMENT._1_5_3_1" hidden="1">{#N/A,#N/A,FALSE,"Rate Sheet";#N/A,#N/A,FALSE,"TCB Fee Disb";#N/A,#N/A,FALSE,"Dist Advances";#N/A,#N/A,FALSE,"Dist Servicing fee";#N/A,#N/A,FALSE,"Dist excess";#N/A,#N/A,FALSE,"Wire to ICON";#N/A,#N/A,FALSE,"Dist Excluded"}</definedName>
    <definedName name="wrn.PAYMENT._1_5_3_1_1" hidden="1">{#N/A,#N/A,FALSE,"Rate Sheet";#N/A,#N/A,FALSE,"TCB Fee Disb";#N/A,#N/A,FALSE,"Dist Advances";#N/A,#N/A,FALSE,"Dist Servicing fee";#N/A,#N/A,FALSE,"Dist excess";#N/A,#N/A,FALSE,"Wire to ICON";#N/A,#N/A,FALSE,"Dist Excluded"}</definedName>
    <definedName name="wrn.PAYMENT._1_5_3_2" hidden="1">{#N/A,#N/A,FALSE,"Rate Sheet";#N/A,#N/A,FALSE,"TCB Fee Disb";#N/A,#N/A,FALSE,"Dist Advances";#N/A,#N/A,FALSE,"Dist Servicing fee";#N/A,#N/A,FALSE,"Dist excess";#N/A,#N/A,FALSE,"Wire to ICON";#N/A,#N/A,FALSE,"Dist Excluded"}</definedName>
    <definedName name="wrn.PAYMENT._1_5_3_2_1" hidden="1">{#N/A,#N/A,FALSE,"Rate Sheet";#N/A,#N/A,FALSE,"TCB Fee Disb";#N/A,#N/A,FALSE,"Dist Advances";#N/A,#N/A,FALSE,"Dist Servicing fee";#N/A,#N/A,FALSE,"Dist excess";#N/A,#N/A,FALSE,"Wire to ICON";#N/A,#N/A,FALSE,"Dist Excluded"}</definedName>
    <definedName name="wrn.PAYMENT._1_5_4" hidden="1">{#N/A,#N/A,FALSE,"Rate Sheet";#N/A,#N/A,FALSE,"TCB Fee Disb";#N/A,#N/A,FALSE,"Dist Advances";#N/A,#N/A,FALSE,"Dist Servicing fee";#N/A,#N/A,FALSE,"Dist excess";#N/A,#N/A,FALSE,"Wire to ICON";#N/A,#N/A,FALSE,"Dist Excluded"}</definedName>
    <definedName name="wrn.PAYMENT._1_5_4_1" hidden="1">{#N/A,#N/A,FALSE,"Rate Sheet";#N/A,#N/A,FALSE,"TCB Fee Disb";#N/A,#N/A,FALSE,"Dist Advances";#N/A,#N/A,FALSE,"Dist Servicing fee";#N/A,#N/A,FALSE,"Dist excess";#N/A,#N/A,FALSE,"Wire to ICON";#N/A,#N/A,FALSE,"Dist Excluded"}</definedName>
    <definedName name="wrn.PAYMENT._1_5_4_1_1" hidden="1">{#N/A,#N/A,FALSE,"Rate Sheet";#N/A,#N/A,FALSE,"TCB Fee Disb";#N/A,#N/A,FALSE,"Dist Advances";#N/A,#N/A,FALSE,"Dist Servicing fee";#N/A,#N/A,FALSE,"Dist excess";#N/A,#N/A,FALSE,"Wire to ICON";#N/A,#N/A,FALSE,"Dist Excluded"}</definedName>
    <definedName name="wrn.PAYMENT._1_5_5" hidden="1">{#N/A,#N/A,FALSE,"Rate Sheet";#N/A,#N/A,FALSE,"TCB Fee Disb";#N/A,#N/A,FALSE,"Dist Advances";#N/A,#N/A,FALSE,"Dist Servicing fee";#N/A,#N/A,FALSE,"Dist excess";#N/A,#N/A,FALSE,"Wire to ICON";#N/A,#N/A,FALSE,"Dist Excluded"}</definedName>
    <definedName name="wrn.PAYMENT._1_5_5_1" hidden="1">{#N/A,#N/A,FALSE,"Rate Sheet";#N/A,#N/A,FALSE,"TCB Fee Disb";#N/A,#N/A,FALSE,"Dist Advances";#N/A,#N/A,FALSE,"Dist Servicing fee";#N/A,#N/A,FALSE,"Dist excess";#N/A,#N/A,FALSE,"Wire to ICON";#N/A,#N/A,FALSE,"Dist Excluded"}</definedName>
    <definedName name="wrn.PAYMENT._1_5_5_1_1" hidden="1">{#N/A,#N/A,FALSE,"Rate Sheet";#N/A,#N/A,FALSE,"TCB Fee Disb";#N/A,#N/A,FALSE,"Dist Advances";#N/A,#N/A,FALSE,"Dist Servicing fee";#N/A,#N/A,FALSE,"Dist excess";#N/A,#N/A,FALSE,"Wire to ICON";#N/A,#N/A,FALSE,"Dist Excluded"}</definedName>
    <definedName name="wrn.PAYMENT._2" hidden="1">{#N/A,#N/A,FALSE,"Rate Sheet";#N/A,#N/A,FALSE,"TCB Fee Disb";#N/A,#N/A,FALSE,"Dist Advances";#N/A,#N/A,FALSE,"Dist Servicing fee";#N/A,#N/A,FALSE,"Dist excess";#N/A,#N/A,FALSE,"Wire to ICON";#N/A,#N/A,FALSE,"Dist Excluded"}</definedName>
    <definedName name="wrn.PAYMENT._2_1" hidden="1">{#N/A,#N/A,FALSE,"Rate Sheet";#N/A,#N/A,FALSE,"TCB Fee Disb";#N/A,#N/A,FALSE,"Dist Advances";#N/A,#N/A,FALSE,"Dist Servicing fee";#N/A,#N/A,FALSE,"Dist excess";#N/A,#N/A,FALSE,"Wire to ICON";#N/A,#N/A,FALSE,"Dist Excluded"}</definedName>
    <definedName name="wrn.PAYMENT._2_1_1" hidden="1">{#N/A,#N/A,FALSE,"Rate Sheet";#N/A,#N/A,FALSE,"TCB Fee Disb";#N/A,#N/A,FALSE,"Dist Advances";#N/A,#N/A,FALSE,"Dist Servicing fee";#N/A,#N/A,FALSE,"Dist excess";#N/A,#N/A,FALSE,"Wire to ICON";#N/A,#N/A,FALSE,"Dist Excluded"}</definedName>
    <definedName name="wrn.PAYMENT._2_1_1_1" hidden="1">{#N/A,#N/A,FALSE,"Rate Sheet";#N/A,#N/A,FALSE,"TCB Fee Disb";#N/A,#N/A,FALSE,"Dist Advances";#N/A,#N/A,FALSE,"Dist Servicing fee";#N/A,#N/A,FALSE,"Dist excess";#N/A,#N/A,FALSE,"Wire to ICON";#N/A,#N/A,FALSE,"Dist Excluded"}</definedName>
    <definedName name="wrn.PAYMENT._2_1_1_1_1" hidden="1">{#N/A,#N/A,FALSE,"Rate Sheet";#N/A,#N/A,FALSE,"TCB Fee Disb";#N/A,#N/A,FALSE,"Dist Advances";#N/A,#N/A,FALSE,"Dist Servicing fee";#N/A,#N/A,FALSE,"Dist excess";#N/A,#N/A,FALSE,"Wire to ICON";#N/A,#N/A,FALSE,"Dist Excluded"}</definedName>
    <definedName name="wrn.PAYMENT._2_1_1_1_1_1" hidden="1">{#N/A,#N/A,FALSE,"Rate Sheet";#N/A,#N/A,FALSE,"TCB Fee Disb";#N/A,#N/A,FALSE,"Dist Advances";#N/A,#N/A,FALSE,"Dist Servicing fee";#N/A,#N/A,FALSE,"Dist excess";#N/A,#N/A,FALSE,"Wire to ICON";#N/A,#N/A,FALSE,"Dist Excluded"}</definedName>
    <definedName name="wrn.PAYMENT._2_1_1_1_1_1_1" hidden="1">{#N/A,#N/A,FALSE,"Rate Sheet";#N/A,#N/A,FALSE,"TCB Fee Disb";#N/A,#N/A,FALSE,"Dist Advances";#N/A,#N/A,FALSE,"Dist Servicing fee";#N/A,#N/A,FALSE,"Dist excess";#N/A,#N/A,FALSE,"Wire to ICON";#N/A,#N/A,FALSE,"Dist Excluded"}</definedName>
    <definedName name="wrn.PAYMENT._2_1_1_1_1_2" hidden="1">{#N/A,#N/A,FALSE,"Rate Sheet";#N/A,#N/A,FALSE,"TCB Fee Disb";#N/A,#N/A,FALSE,"Dist Advances";#N/A,#N/A,FALSE,"Dist Servicing fee";#N/A,#N/A,FALSE,"Dist excess";#N/A,#N/A,FALSE,"Wire to ICON";#N/A,#N/A,FALSE,"Dist Excluded"}</definedName>
    <definedName name="wrn.PAYMENT._2_1_1_1_1_2_1" hidden="1">{#N/A,#N/A,FALSE,"Rate Sheet";#N/A,#N/A,FALSE,"TCB Fee Disb";#N/A,#N/A,FALSE,"Dist Advances";#N/A,#N/A,FALSE,"Dist Servicing fee";#N/A,#N/A,FALSE,"Dist excess";#N/A,#N/A,FALSE,"Wire to ICON";#N/A,#N/A,FALSE,"Dist Excluded"}</definedName>
    <definedName name="wrn.PAYMENT._2_1_1_1_2" hidden="1">{#N/A,#N/A,FALSE,"Rate Sheet";#N/A,#N/A,FALSE,"TCB Fee Disb";#N/A,#N/A,FALSE,"Dist Advances";#N/A,#N/A,FALSE,"Dist Servicing fee";#N/A,#N/A,FALSE,"Dist excess";#N/A,#N/A,FALSE,"Wire to ICON";#N/A,#N/A,FALSE,"Dist Excluded"}</definedName>
    <definedName name="wrn.PAYMENT._2_1_1_1_2_1" hidden="1">{#N/A,#N/A,FALSE,"Rate Sheet";#N/A,#N/A,FALSE,"TCB Fee Disb";#N/A,#N/A,FALSE,"Dist Advances";#N/A,#N/A,FALSE,"Dist Servicing fee";#N/A,#N/A,FALSE,"Dist excess";#N/A,#N/A,FALSE,"Wire to ICON";#N/A,#N/A,FALSE,"Dist Excluded"}</definedName>
    <definedName name="wrn.PAYMENT._2_1_1_1_2_1_1" hidden="1">{#N/A,#N/A,FALSE,"Rate Sheet";#N/A,#N/A,FALSE,"TCB Fee Disb";#N/A,#N/A,FALSE,"Dist Advances";#N/A,#N/A,FALSE,"Dist Servicing fee";#N/A,#N/A,FALSE,"Dist excess";#N/A,#N/A,FALSE,"Wire to ICON";#N/A,#N/A,FALSE,"Dist Excluded"}</definedName>
    <definedName name="wrn.PAYMENT._2_1_1_1_2_2" hidden="1">{#N/A,#N/A,FALSE,"Rate Sheet";#N/A,#N/A,FALSE,"TCB Fee Disb";#N/A,#N/A,FALSE,"Dist Advances";#N/A,#N/A,FALSE,"Dist Servicing fee";#N/A,#N/A,FALSE,"Dist excess";#N/A,#N/A,FALSE,"Wire to ICON";#N/A,#N/A,FALSE,"Dist Excluded"}</definedName>
    <definedName name="wrn.PAYMENT._2_1_1_1_2_2_1" hidden="1">{#N/A,#N/A,FALSE,"Rate Sheet";#N/A,#N/A,FALSE,"TCB Fee Disb";#N/A,#N/A,FALSE,"Dist Advances";#N/A,#N/A,FALSE,"Dist Servicing fee";#N/A,#N/A,FALSE,"Dist excess";#N/A,#N/A,FALSE,"Wire to ICON";#N/A,#N/A,FALSE,"Dist Excluded"}</definedName>
    <definedName name="wrn.PAYMENT._2_1_1_1_3" hidden="1">{#N/A,#N/A,FALSE,"Rate Sheet";#N/A,#N/A,FALSE,"TCB Fee Disb";#N/A,#N/A,FALSE,"Dist Advances";#N/A,#N/A,FALSE,"Dist Servicing fee";#N/A,#N/A,FALSE,"Dist excess";#N/A,#N/A,FALSE,"Wire to ICON";#N/A,#N/A,FALSE,"Dist Excluded"}</definedName>
    <definedName name="wrn.PAYMENT._2_1_1_1_3_1" hidden="1">{#N/A,#N/A,FALSE,"Rate Sheet";#N/A,#N/A,FALSE,"TCB Fee Disb";#N/A,#N/A,FALSE,"Dist Advances";#N/A,#N/A,FALSE,"Dist Servicing fee";#N/A,#N/A,FALSE,"Dist excess";#N/A,#N/A,FALSE,"Wire to ICON";#N/A,#N/A,FALSE,"Dist Excluded"}</definedName>
    <definedName name="wrn.PAYMENT._2_1_1_2" hidden="1">{#N/A,#N/A,FALSE,"Rate Sheet";#N/A,#N/A,FALSE,"TCB Fee Disb";#N/A,#N/A,FALSE,"Dist Advances";#N/A,#N/A,FALSE,"Dist Servicing fee";#N/A,#N/A,FALSE,"Dist excess";#N/A,#N/A,FALSE,"Wire to ICON";#N/A,#N/A,FALSE,"Dist Excluded"}</definedName>
    <definedName name="wrn.PAYMENT._2_1_1_2_1" hidden="1">{#N/A,#N/A,FALSE,"Rate Sheet";#N/A,#N/A,FALSE,"TCB Fee Disb";#N/A,#N/A,FALSE,"Dist Advances";#N/A,#N/A,FALSE,"Dist Servicing fee";#N/A,#N/A,FALSE,"Dist excess";#N/A,#N/A,FALSE,"Wire to ICON";#N/A,#N/A,FALSE,"Dist Excluded"}</definedName>
    <definedName name="wrn.PAYMENT._2_1_1_2_1_1" hidden="1">{#N/A,#N/A,FALSE,"Rate Sheet";#N/A,#N/A,FALSE,"TCB Fee Disb";#N/A,#N/A,FALSE,"Dist Advances";#N/A,#N/A,FALSE,"Dist Servicing fee";#N/A,#N/A,FALSE,"Dist excess";#N/A,#N/A,FALSE,"Wire to ICON";#N/A,#N/A,FALSE,"Dist Excluded"}</definedName>
    <definedName name="wrn.PAYMENT._2_1_1_2_2" hidden="1">{#N/A,#N/A,FALSE,"Rate Sheet";#N/A,#N/A,FALSE,"TCB Fee Disb";#N/A,#N/A,FALSE,"Dist Advances";#N/A,#N/A,FALSE,"Dist Servicing fee";#N/A,#N/A,FALSE,"Dist excess";#N/A,#N/A,FALSE,"Wire to ICON";#N/A,#N/A,FALSE,"Dist Excluded"}</definedName>
    <definedName name="wrn.PAYMENT._2_1_1_2_2_1" hidden="1">{#N/A,#N/A,FALSE,"Rate Sheet";#N/A,#N/A,FALSE,"TCB Fee Disb";#N/A,#N/A,FALSE,"Dist Advances";#N/A,#N/A,FALSE,"Dist Servicing fee";#N/A,#N/A,FALSE,"Dist excess";#N/A,#N/A,FALSE,"Wire to ICON";#N/A,#N/A,FALSE,"Dist Excluded"}</definedName>
    <definedName name="wrn.PAYMENT._2_1_1_3" hidden="1">{#N/A,#N/A,FALSE,"Rate Sheet";#N/A,#N/A,FALSE,"TCB Fee Disb";#N/A,#N/A,FALSE,"Dist Advances";#N/A,#N/A,FALSE,"Dist Servicing fee";#N/A,#N/A,FALSE,"Dist excess";#N/A,#N/A,FALSE,"Wire to ICON";#N/A,#N/A,FALSE,"Dist Excluded"}</definedName>
    <definedName name="wrn.PAYMENT._2_1_1_3_1" hidden="1">{#N/A,#N/A,FALSE,"Rate Sheet";#N/A,#N/A,FALSE,"TCB Fee Disb";#N/A,#N/A,FALSE,"Dist Advances";#N/A,#N/A,FALSE,"Dist Servicing fee";#N/A,#N/A,FALSE,"Dist excess";#N/A,#N/A,FALSE,"Wire to ICON";#N/A,#N/A,FALSE,"Dist Excluded"}</definedName>
    <definedName name="wrn.PAYMENT._2_1_1_4" hidden="1">{#N/A,#N/A,FALSE,"Rate Sheet";#N/A,#N/A,FALSE,"TCB Fee Disb";#N/A,#N/A,FALSE,"Dist Advances";#N/A,#N/A,FALSE,"Dist Servicing fee";#N/A,#N/A,FALSE,"Dist excess";#N/A,#N/A,FALSE,"Wire to ICON";#N/A,#N/A,FALSE,"Dist Excluded"}</definedName>
    <definedName name="wrn.PAYMENT._2_1_1_4_1" hidden="1">{#N/A,#N/A,FALSE,"Rate Sheet";#N/A,#N/A,FALSE,"TCB Fee Disb";#N/A,#N/A,FALSE,"Dist Advances";#N/A,#N/A,FALSE,"Dist Servicing fee";#N/A,#N/A,FALSE,"Dist excess";#N/A,#N/A,FALSE,"Wire to ICON";#N/A,#N/A,FALSE,"Dist Excluded"}</definedName>
    <definedName name="wrn.PAYMENT._2_1_1_5" hidden="1">{#N/A,#N/A,FALSE,"Rate Sheet";#N/A,#N/A,FALSE,"TCB Fee Disb";#N/A,#N/A,FALSE,"Dist Advances";#N/A,#N/A,FALSE,"Dist Servicing fee";#N/A,#N/A,FALSE,"Dist excess";#N/A,#N/A,FALSE,"Wire to ICON";#N/A,#N/A,FALSE,"Dist Excluded"}</definedName>
    <definedName name="wrn.PAYMENT._2_1_2" hidden="1">{#N/A,#N/A,FALSE,"Rate Sheet";#N/A,#N/A,FALSE,"TCB Fee Disb";#N/A,#N/A,FALSE,"Dist Advances";#N/A,#N/A,FALSE,"Dist Servicing fee";#N/A,#N/A,FALSE,"Dist excess";#N/A,#N/A,FALSE,"Wire to ICON";#N/A,#N/A,FALSE,"Dist Excluded"}</definedName>
    <definedName name="wrn.PAYMENT._2_1_2_1" hidden="1">{#N/A,#N/A,FALSE,"Rate Sheet";#N/A,#N/A,FALSE,"TCB Fee Disb";#N/A,#N/A,FALSE,"Dist Advances";#N/A,#N/A,FALSE,"Dist Servicing fee";#N/A,#N/A,FALSE,"Dist excess";#N/A,#N/A,FALSE,"Wire to ICON";#N/A,#N/A,FALSE,"Dist Excluded"}</definedName>
    <definedName name="wrn.PAYMENT._2_1_2_1_1" hidden="1">{#N/A,#N/A,FALSE,"Rate Sheet";#N/A,#N/A,FALSE,"TCB Fee Disb";#N/A,#N/A,FALSE,"Dist Advances";#N/A,#N/A,FALSE,"Dist Servicing fee";#N/A,#N/A,FALSE,"Dist excess";#N/A,#N/A,FALSE,"Wire to ICON";#N/A,#N/A,FALSE,"Dist Excluded"}</definedName>
    <definedName name="wrn.PAYMENT._2_1_2_1_1_1" hidden="1">{#N/A,#N/A,FALSE,"Rate Sheet";#N/A,#N/A,FALSE,"TCB Fee Disb";#N/A,#N/A,FALSE,"Dist Advances";#N/A,#N/A,FALSE,"Dist Servicing fee";#N/A,#N/A,FALSE,"Dist excess";#N/A,#N/A,FALSE,"Wire to ICON";#N/A,#N/A,FALSE,"Dist Excluded"}</definedName>
    <definedName name="wrn.PAYMENT._2_1_2_1_2" hidden="1">{#N/A,#N/A,FALSE,"Rate Sheet";#N/A,#N/A,FALSE,"TCB Fee Disb";#N/A,#N/A,FALSE,"Dist Advances";#N/A,#N/A,FALSE,"Dist Servicing fee";#N/A,#N/A,FALSE,"Dist excess";#N/A,#N/A,FALSE,"Wire to ICON";#N/A,#N/A,FALSE,"Dist Excluded"}</definedName>
    <definedName name="wrn.PAYMENT._2_1_2_1_2_1" hidden="1">{#N/A,#N/A,FALSE,"Rate Sheet";#N/A,#N/A,FALSE,"TCB Fee Disb";#N/A,#N/A,FALSE,"Dist Advances";#N/A,#N/A,FALSE,"Dist Servicing fee";#N/A,#N/A,FALSE,"Dist excess";#N/A,#N/A,FALSE,"Wire to ICON";#N/A,#N/A,FALSE,"Dist Excluded"}</definedName>
    <definedName name="wrn.PAYMENT._2_1_2_2" hidden="1">{#N/A,#N/A,FALSE,"Rate Sheet";#N/A,#N/A,FALSE,"TCB Fee Disb";#N/A,#N/A,FALSE,"Dist Advances";#N/A,#N/A,FALSE,"Dist Servicing fee";#N/A,#N/A,FALSE,"Dist excess";#N/A,#N/A,FALSE,"Wire to ICON";#N/A,#N/A,FALSE,"Dist Excluded"}</definedName>
    <definedName name="wrn.PAYMENT._2_1_2_2_1" hidden="1">{#N/A,#N/A,FALSE,"Rate Sheet";#N/A,#N/A,FALSE,"TCB Fee Disb";#N/A,#N/A,FALSE,"Dist Advances";#N/A,#N/A,FALSE,"Dist Servicing fee";#N/A,#N/A,FALSE,"Dist excess";#N/A,#N/A,FALSE,"Wire to ICON";#N/A,#N/A,FALSE,"Dist Excluded"}</definedName>
    <definedName name="wrn.PAYMENT._2_1_2_2_1_1" hidden="1">{#N/A,#N/A,FALSE,"Rate Sheet";#N/A,#N/A,FALSE,"TCB Fee Disb";#N/A,#N/A,FALSE,"Dist Advances";#N/A,#N/A,FALSE,"Dist Servicing fee";#N/A,#N/A,FALSE,"Dist excess";#N/A,#N/A,FALSE,"Wire to ICON";#N/A,#N/A,FALSE,"Dist Excluded"}</definedName>
    <definedName name="wrn.PAYMENT._2_1_2_2_2" hidden="1">{#N/A,#N/A,FALSE,"Rate Sheet";#N/A,#N/A,FALSE,"TCB Fee Disb";#N/A,#N/A,FALSE,"Dist Advances";#N/A,#N/A,FALSE,"Dist Servicing fee";#N/A,#N/A,FALSE,"Dist excess";#N/A,#N/A,FALSE,"Wire to ICON";#N/A,#N/A,FALSE,"Dist Excluded"}</definedName>
    <definedName name="wrn.PAYMENT._2_1_2_2_2_1" hidden="1">{#N/A,#N/A,FALSE,"Rate Sheet";#N/A,#N/A,FALSE,"TCB Fee Disb";#N/A,#N/A,FALSE,"Dist Advances";#N/A,#N/A,FALSE,"Dist Servicing fee";#N/A,#N/A,FALSE,"Dist excess";#N/A,#N/A,FALSE,"Wire to ICON";#N/A,#N/A,FALSE,"Dist Excluded"}</definedName>
    <definedName name="wrn.PAYMENT._2_1_2_3" hidden="1">{#N/A,#N/A,FALSE,"Rate Sheet";#N/A,#N/A,FALSE,"TCB Fee Disb";#N/A,#N/A,FALSE,"Dist Advances";#N/A,#N/A,FALSE,"Dist Servicing fee";#N/A,#N/A,FALSE,"Dist excess";#N/A,#N/A,FALSE,"Wire to ICON";#N/A,#N/A,FALSE,"Dist Excluded"}</definedName>
    <definedName name="wrn.PAYMENT._2_1_2_3_1" hidden="1">{#N/A,#N/A,FALSE,"Rate Sheet";#N/A,#N/A,FALSE,"TCB Fee Disb";#N/A,#N/A,FALSE,"Dist Advances";#N/A,#N/A,FALSE,"Dist Servicing fee";#N/A,#N/A,FALSE,"Dist excess";#N/A,#N/A,FALSE,"Wire to ICON";#N/A,#N/A,FALSE,"Dist Excluded"}</definedName>
    <definedName name="wrn.PAYMENT._2_1_3" hidden="1">{#N/A,#N/A,FALSE,"Rate Sheet";#N/A,#N/A,FALSE,"TCB Fee Disb";#N/A,#N/A,FALSE,"Dist Advances";#N/A,#N/A,FALSE,"Dist Servicing fee";#N/A,#N/A,FALSE,"Dist excess";#N/A,#N/A,FALSE,"Wire to ICON";#N/A,#N/A,FALSE,"Dist Excluded"}</definedName>
    <definedName name="wrn.PAYMENT._2_1_3_1" hidden="1">{#N/A,#N/A,FALSE,"Rate Sheet";#N/A,#N/A,FALSE,"TCB Fee Disb";#N/A,#N/A,FALSE,"Dist Advances";#N/A,#N/A,FALSE,"Dist Servicing fee";#N/A,#N/A,FALSE,"Dist excess";#N/A,#N/A,FALSE,"Wire to ICON";#N/A,#N/A,FALSE,"Dist Excluded"}</definedName>
    <definedName name="wrn.PAYMENT._2_1_3_1_1" hidden="1">{#N/A,#N/A,FALSE,"Rate Sheet";#N/A,#N/A,FALSE,"TCB Fee Disb";#N/A,#N/A,FALSE,"Dist Advances";#N/A,#N/A,FALSE,"Dist Servicing fee";#N/A,#N/A,FALSE,"Dist excess";#N/A,#N/A,FALSE,"Wire to ICON";#N/A,#N/A,FALSE,"Dist Excluded"}</definedName>
    <definedName name="wrn.PAYMENT._2_1_3_1_1_1" hidden="1">{#N/A,#N/A,FALSE,"Rate Sheet";#N/A,#N/A,FALSE,"TCB Fee Disb";#N/A,#N/A,FALSE,"Dist Advances";#N/A,#N/A,FALSE,"Dist Servicing fee";#N/A,#N/A,FALSE,"Dist excess";#N/A,#N/A,FALSE,"Wire to ICON";#N/A,#N/A,FALSE,"Dist Excluded"}</definedName>
    <definedName name="wrn.PAYMENT._2_1_3_1_2" hidden="1">{#N/A,#N/A,FALSE,"Rate Sheet";#N/A,#N/A,FALSE,"TCB Fee Disb";#N/A,#N/A,FALSE,"Dist Advances";#N/A,#N/A,FALSE,"Dist Servicing fee";#N/A,#N/A,FALSE,"Dist excess";#N/A,#N/A,FALSE,"Wire to ICON";#N/A,#N/A,FALSE,"Dist Excluded"}</definedName>
    <definedName name="wrn.PAYMENT._2_1_3_1_2_1" hidden="1">{#N/A,#N/A,FALSE,"Rate Sheet";#N/A,#N/A,FALSE,"TCB Fee Disb";#N/A,#N/A,FALSE,"Dist Advances";#N/A,#N/A,FALSE,"Dist Servicing fee";#N/A,#N/A,FALSE,"Dist excess";#N/A,#N/A,FALSE,"Wire to ICON";#N/A,#N/A,FALSE,"Dist Excluded"}</definedName>
    <definedName name="wrn.PAYMENT._2_1_3_2" hidden="1">{#N/A,#N/A,FALSE,"Rate Sheet";#N/A,#N/A,FALSE,"TCB Fee Disb";#N/A,#N/A,FALSE,"Dist Advances";#N/A,#N/A,FALSE,"Dist Servicing fee";#N/A,#N/A,FALSE,"Dist excess";#N/A,#N/A,FALSE,"Wire to ICON";#N/A,#N/A,FALSE,"Dist Excluded"}</definedName>
    <definedName name="wrn.PAYMENT._2_1_3_2_1" hidden="1">{#N/A,#N/A,FALSE,"Rate Sheet";#N/A,#N/A,FALSE,"TCB Fee Disb";#N/A,#N/A,FALSE,"Dist Advances";#N/A,#N/A,FALSE,"Dist Servicing fee";#N/A,#N/A,FALSE,"Dist excess";#N/A,#N/A,FALSE,"Wire to ICON";#N/A,#N/A,FALSE,"Dist Excluded"}</definedName>
    <definedName name="wrn.PAYMENT._2_1_3_3" hidden="1">{#N/A,#N/A,FALSE,"Rate Sheet";#N/A,#N/A,FALSE,"TCB Fee Disb";#N/A,#N/A,FALSE,"Dist Advances";#N/A,#N/A,FALSE,"Dist Servicing fee";#N/A,#N/A,FALSE,"Dist excess";#N/A,#N/A,FALSE,"Wire to ICON";#N/A,#N/A,FALSE,"Dist Excluded"}</definedName>
    <definedName name="wrn.PAYMENT._2_1_4" hidden="1">{#N/A,#N/A,FALSE,"Rate Sheet";#N/A,#N/A,FALSE,"TCB Fee Disb";#N/A,#N/A,FALSE,"Dist Advances";#N/A,#N/A,FALSE,"Dist Servicing fee";#N/A,#N/A,FALSE,"Dist excess";#N/A,#N/A,FALSE,"Wire to ICON";#N/A,#N/A,FALSE,"Dist Excluded"}</definedName>
    <definedName name="wrn.PAYMENT._2_1_4_1" hidden="1">{#N/A,#N/A,FALSE,"Rate Sheet";#N/A,#N/A,FALSE,"TCB Fee Disb";#N/A,#N/A,FALSE,"Dist Advances";#N/A,#N/A,FALSE,"Dist Servicing fee";#N/A,#N/A,FALSE,"Dist excess";#N/A,#N/A,FALSE,"Wire to ICON";#N/A,#N/A,FALSE,"Dist Excluded"}</definedName>
    <definedName name="wrn.PAYMENT._2_1_4_1_1" hidden="1">{#N/A,#N/A,FALSE,"Rate Sheet";#N/A,#N/A,FALSE,"TCB Fee Disb";#N/A,#N/A,FALSE,"Dist Advances";#N/A,#N/A,FALSE,"Dist Servicing fee";#N/A,#N/A,FALSE,"Dist excess";#N/A,#N/A,FALSE,"Wire to ICON";#N/A,#N/A,FALSE,"Dist Excluded"}</definedName>
    <definedName name="wrn.PAYMENT._2_1_4_2" hidden="1">{#N/A,#N/A,FALSE,"Rate Sheet";#N/A,#N/A,FALSE,"TCB Fee Disb";#N/A,#N/A,FALSE,"Dist Advances";#N/A,#N/A,FALSE,"Dist Servicing fee";#N/A,#N/A,FALSE,"Dist excess";#N/A,#N/A,FALSE,"Wire to ICON";#N/A,#N/A,FALSE,"Dist Excluded"}</definedName>
    <definedName name="wrn.PAYMENT._2_1_4_2_1" hidden="1">{#N/A,#N/A,FALSE,"Rate Sheet";#N/A,#N/A,FALSE,"TCB Fee Disb";#N/A,#N/A,FALSE,"Dist Advances";#N/A,#N/A,FALSE,"Dist Servicing fee";#N/A,#N/A,FALSE,"Dist excess";#N/A,#N/A,FALSE,"Wire to ICON";#N/A,#N/A,FALSE,"Dist Excluded"}</definedName>
    <definedName name="wrn.PAYMENT._2_1_5" hidden="1">{#N/A,#N/A,FALSE,"Rate Sheet";#N/A,#N/A,FALSE,"TCB Fee Disb";#N/A,#N/A,FALSE,"Dist Advances";#N/A,#N/A,FALSE,"Dist Servicing fee";#N/A,#N/A,FALSE,"Dist excess";#N/A,#N/A,FALSE,"Wire to ICON";#N/A,#N/A,FALSE,"Dist Excluded"}</definedName>
    <definedName name="wrn.PAYMENT._2_1_5_1" hidden="1">{#N/A,#N/A,FALSE,"Rate Sheet";#N/A,#N/A,FALSE,"TCB Fee Disb";#N/A,#N/A,FALSE,"Dist Advances";#N/A,#N/A,FALSE,"Dist Servicing fee";#N/A,#N/A,FALSE,"Dist excess";#N/A,#N/A,FALSE,"Wire to ICON";#N/A,#N/A,FALSE,"Dist Excluded"}</definedName>
    <definedName name="wrn.PAYMENT._2_1_5_1_1" hidden="1">{#N/A,#N/A,FALSE,"Rate Sheet";#N/A,#N/A,FALSE,"TCB Fee Disb";#N/A,#N/A,FALSE,"Dist Advances";#N/A,#N/A,FALSE,"Dist Servicing fee";#N/A,#N/A,FALSE,"Dist excess";#N/A,#N/A,FALSE,"Wire to ICON";#N/A,#N/A,FALSE,"Dist Excluded"}</definedName>
    <definedName name="wrn.PAYMENT._2_2" hidden="1">{#N/A,#N/A,FALSE,"Rate Sheet";#N/A,#N/A,FALSE,"TCB Fee Disb";#N/A,#N/A,FALSE,"Dist Advances";#N/A,#N/A,FALSE,"Dist Servicing fee";#N/A,#N/A,FALSE,"Dist excess";#N/A,#N/A,FALSE,"Wire to ICON";#N/A,#N/A,FALSE,"Dist Excluded"}</definedName>
    <definedName name="wrn.PAYMENT._2_2_1" hidden="1">{#N/A,#N/A,FALSE,"Rate Sheet";#N/A,#N/A,FALSE,"TCB Fee Disb";#N/A,#N/A,FALSE,"Dist Advances";#N/A,#N/A,FALSE,"Dist Servicing fee";#N/A,#N/A,FALSE,"Dist excess";#N/A,#N/A,FALSE,"Wire to ICON";#N/A,#N/A,FALSE,"Dist Excluded"}</definedName>
    <definedName name="wrn.PAYMENT._2_2_1_1" hidden="1">{#N/A,#N/A,FALSE,"Rate Sheet";#N/A,#N/A,FALSE,"TCB Fee Disb";#N/A,#N/A,FALSE,"Dist Advances";#N/A,#N/A,FALSE,"Dist Servicing fee";#N/A,#N/A,FALSE,"Dist excess";#N/A,#N/A,FALSE,"Wire to ICON";#N/A,#N/A,FALSE,"Dist Excluded"}</definedName>
    <definedName name="wrn.PAYMENT._2_2_1_1_1" hidden="1">{#N/A,#N/A,FALSE,"Rate Sheet";#N/A,#N/A,FALSE,"TCB Fee Disb";#N/A,#N/A,FALSE,"Dist Advances";#N/A,#N/A,FALSE,"Dist Servicing fee";#N/A,#N/A,FALSE,"Dist excess";#N/A,#N/A,FALSE,"Wire to ICON";#N/A,#N/A,FALSE,"Dist Excluded"}</definedName>
    <definedName name="wrn.PAYMENT._2_2_1_1_1_1" hidden="1">{#N/A,#N/A,FALSE,"Rate Sheet";#N/A,#N/A,FALSE,"TCB Fee Disb";#N/A,#N/A,FALSE,"Dist Advances";#N/A,#N/A,FALSE,"Dist Servicing fee";#N/A,#N/A,FALSE,"Dist excess";#N/A,#N/A,FALSE,"Wire to ICON";#N/A,#N/A,FALSE,"Dist Excluded"}</definedName>
    <definedName name="wrn.PAYMENT._2_2_1_1_1_1_1" hidden="1">{#N/A,#N/A,FALSE,"Rate Sheet";#N/A,#N/A,FALSE,"TCB Fee Disb";#N/A,#N/A,FALSE,"Dist Advances";#N/A,#N/A,FALSE,"Dist Servicing fee";#N/A,#N/A,FALSE,"Dist excess";#N/A,#N/A,FALSE,"Wire to ICON";#N/A,#N/A,FALSE,"Dist Excluded"}</definedName>
    <definedName name="wrn.PAYMENT._2_2_1_1_1_2" hidden="1">{#N/A,#N/A,FALSE,"Rate Sheet";#N/A,#N/A,FALSE,"TCB Fee Disb";#N/A,#N/A,FALSE,"Dist Advances";#N/A,#N/A,FALSE,"Dist Servicing fee";#N/A,#N/A,FALSE,"Dist excess";#N/A,#N/A,FALSE,"Wire to ICON";#N/A,#N/A,FALSE,"Dist Excluded"}</definedName>
    <definedName name="wrn.PAYMENT._2_2_1_1_1_2_1" hidden="1">{#N/A,#N/A,FALSE,"Rate Sheet";#N/A,#N/A,FALSE,"TCB Fee Disb";#N/A,#N/A,FALSE,"Dist Advances";#N/A,#N/A,FALSE,"Dist Servicing fee";#N/A,#N/A,FALSE,"Dist excess";#N/A,#N/A,FALSE,"Wire to ICON";#N/A,#N/A,FALSE,"Dist Excluded"}</definedName>
    <definedName name="wrn.PAYMENT._2_2_1_1_2" hidden="1">{#N/A,#N/A,FALSE,"Rate Sheet";#N/A,#N/A,FALSE,"TCB Fee Disb";#N/A,#N/A,FALSE,"Dist Advances";#N/A,#N/A,FALSE,"Dist Servicing fee";#N/A,#N/A,FALSE,"Dist excess";#N/A,#N/A,FALSE,"Wire to ICON";#N/A,#N/A,FALSE,"Dist Excluded"}</definedName>
    <definedName name="wrn.PAYMENT._2_2_1_1_2_1" hidden="1">{#N/A,#N/A,FALSE,"Rate Sheet";#N/A,#N/A,FALSE,"TCB Fee Disb";#N/A,#N/A,FALSE,"Dist Advances";#N/A,#N/A,FALSE,"Dist Servicing fee";#N/A,#N/A,FALSE,"Dist excess";#N/A,#N/A,FALSE,"Wire to ICON";#N/A,#N/A,FALSE,"Dist Excluded"}</definedName>
    <definedName name="wrn.PAYMENT._2_2_1_1_2_1_1" hidden="1">{#N/A,#N/A,FALSE,"Rate Sheet";#N/A,#N/A,FALSE,"TCB Fee Disb";#N/A,#N/A,FALSE,"Dist Advances";#N/A,#N/A,FALSE,"Dist Servicing fee";#N/A,#N/A,FALSE,"Dist excess";#N/A,#N/A,FALSE,"Wire to ICON";#N/A,#N/A,FALSE,"Dist Excluded"}</definedName>
    <definedName name="wrn.PAYMENT._2_2_1_1_2_2" hidden="1">{#N/A,#N/A,FALSE,"Rate Sheet";#N/A,#N/A,FALSE,"TCB Fee Disb";#N/A,#N/A,FALSE,"Dist Advances";#N/A,#N/A,FALSE,"Dist Servicing fee";#N/A,#N/A,FALSE,"Dist excess";#N/A,#N/A,FALSE,"Wire to ICON";#N/A,#N/A,FALSE,"Dist Excluded"}</definedName>
    <definedName name="wrn.PAYMENT._2_2_1_1_2_2_1" hidden="1">{#N/A,#N/A,FALSE,"Rate Sheet";#N/A,#N/A,FALSE,"TCB Fee Disb";#N/A,#N/A,FALSE,"Dist Advances";#N/A,#N/A,FALSE,"Dist Servicing fee";#N/A,#N/A,FALSE,"Dist excess";#N/A,#N/A,FALSE,"Wire to ICON";#N/A,#N/A,FALSE,"Dist Excluded"}</definedName>
    <definedName name="wrn.PAYMENT._2_2_1_1_3" hidden="1">{#N/A,#N/A,FALSE,"Rate Sheet";#N/A,#N/A,FALSE,"TCB Fee Disb";#N/A,#N/A,FALSE,"Dist Advances";#N/A,#N/A,FALSE,"Dist Servicing fee";#N/A,#N/A,FALSE,"Dist excess";#N/A,#N/A,FALSE,"Wire to ICON";#N/A,#N/A,FALSE,"Dist Excluded"}</definedName>
    <definedName name="wrn.PAYMENT._2_2_1_1_3_1" hidden="1">{#N/A,#N/A,FALSE,"Rate Sheet";#N/A,#N/A,FALSE,"TCB Fee Disb";#N/A,#N/A,FALSE,"Dist Advances";#N/A,#N/A,FALSE,"Dist Servicing fee";#N/A,#N/A,FALSE,"Dist excess";#N/A,#N/A,FALSE,"Wire to ICON";#N/A,#N/A,FALSE,"Dist Excluded"}</definedName>
    <definedName name="wrn.PAYMENT._2_2_1_2" hidden="1">{#N/A,#N/A,FALSE,"Rate Sheet";#N/A,#N/A,FALSE,"TCB Fee Disb";#N/A,#N/A,FALSE,"Dist Advances";#N/A,#N/A,FALSE,"Dist Servicing fee";#N/A,#N/A,FALSE,"Dist excess";#N/A,#N/A,FALSE,"Wire to ICON";#N/A,#N/A,FALSE,"Dist Excluded"}</definedName>
    <definedName name="wrn.PAYMENT._2_2_1_2_1" hidden="1">{#N/A,#N/A,FALSE,"Rate Sheet";#N/A,#N/A,FALSE,"TCB Fee Disb";#N/A,#N/A,FALSE,"Dist Advances";#N/A,#N/A,FALSE,"Dist Servicing fee";#N/A,#N/A,FALSE,"Dist excess";#N/A,#N/A,FALSE,"Wire to ICON";#N/A,#N/A,FALSE,"Dist Excluded"}</definedName>
    <definedName name="wrn.PAYMENT._2_2_1_2_1_1" hidden="1">{#N/A,#N/A,FALSE,"Rate Sheet";#N/A,#N/A,FALSE,"TCB Fee Disb";#N/A,#N/A,FALSE,"Dist Advances";#N/A,#N/A,FALSE,"Dist Servicing fee";#N/A,#N/A,FALSE,"Dist excess";#N/A,#N/A,FALSE,"Wire to ICON";#N/A,#N/A,FALSE,"Dist Excluded"}</definedName>
    <definedName name="wrn.PAYMENT._2_2_1_2_2" hidden="1">{#N/A,#N/A,FALSE,"Rate Sheet";#N/A,#N/A,FALSE,"TCB Fee Disb";#N/A,#N/A,FALSE,"Dist Advances";#N/A,#N/A,FALSE,"Dist Servicing fee";#N/A,#N/A,FALSE,"Dist excess";#N/A,#N/A,FALSE,"Wire to ICON";#N/A,#N/A,FALSE,"Dist Excluded"}</definedName>
    <definedName name="wrn.PAYMENT._2_2_1_2_2_1" hidden="1">{#N/A,#N/A,FALSE,"Rate Sheet";#N/A,#N/A,FALSE,"TCB Fee Disb";#N/A,#N/A,FALSE,"Dist Advances";#N/A,#N/A,FALSE,"Dist Servicing fee";#N/A,#N/A,FALSE,"Dist excess";#N/A,#N/A,FALSE,"Wire to ICON";#N/A,#N/A,FALSE,"Dist Excluded"}</definedName>
    <definedName name="wrn.PAYMENT._2_2_1_3" hidden="1">{#N/A,#N/A,FALSE,"Rate Sheet";#N/A,#N/A,FALSE,"TCB Fee Disb";#N/A,#N/A,FALSE,"Dist Advances";#N/A,#N/A,FALSE,"Dist Servicing fee";#N/A,#N/A,FALSE,"Dist excess";#N/A,#N/A,FALSE,"Wire to ICON";#N/A,#N/A,FALSE,"Dist Excluded"}</definedName>
    <definedName name="wrn.PAYMENT._2_2_1_3_1" hidden="1">{#N/A,#N/A,FALSE,"Rate Sheet";#N/A,#N/A,FALSE,"TCB Fee Disb";#N/A,#N/A,FALSE,"Dist Advances";#N/A,#N/A,FALSE,"Dist Servicing fee";#N/A,#N/A,FALSE,"Dist excess";#N/A,#N/A,FALSE,"Wire to ICON";#N/A,#N/A,FALSE,"Dist Excluded"}</definedName>
    <definedName name="wrn.PAYMENT._2_2_1_4" hidden="1">{#N/A,#N/A,FALSE,"Rate Sheet";#N/A,#N/A,FALSE,"TCB Fee Disb";#N/A,#N/A,FALSE,"Dist Advances";#N/A,#N/A,FALSE,"Dist Servicing fee";#N/A,#N/A,FALSE,"Dist excess";#N/A,#N/A,FALSE,"Wire to ICON";#N/A,#N/A,FALSE,"Dist Excluded"}</definedName>
    <definedName name="wrn.PAYMENT._2_2_1_4_1" hidden="1">{#N/A,#N/A,FALSE,"Rate Sheet";#N/A,#N/A,FALSE,"TCB Fee Disb";#N/A,#N/A,FALSE,"Dist Advances";#N/A,#N/A,FALSE,"Dist Servicing fee";#N/A,#N/A,FALSE,"Dist excess";#N/A,#N/A,FALSE,"Wire to ICON";#N/A,#N/A,FALSE,"Dist Excluded"}</definedName>
    <definedName name="wrn.PAYMENT._2_2_1_5" hidden="1">{#N/A,#N/A,FALSE,"Rate Sheet";#N/A,#N/A,FALSE,"TCB Fee Disb";#N/A,#N/A,FALSE,"Dist Advances";#N/A,#N/A,FALSE,"Dist Servicing fee";#N/A,#N/A,FALSE,"Dist excess";#N/A,#N/A,FALSE,"Wire to ICON";#N/A,#N/A,FALSE,"Dist Excluded"}</definedName>
    <definedName name="wrn.PAYMENT._2_2_2" hidden="1">{#N/A,#N/A,FALSE,"Rate Sheet";#N/A,#N/A,FALSE,"TCB Fee Disb";#N/A,#N/A,FALSE,"Dist Advances";#N/A,#N/A,FALSE,"Dist Servicing fee";#N/A,#N/A,FALSE,"Dist excess";#N/A,#N/A,FALSE,"Wire to ICON";#N/A,#N/A,FALSE,"Dist Excluded"}</definedName>
    <definedName name="wrn.PAYMENT._2_2_2_1" hidden="1">{#N/A,#N/A,FALSE,"Rate Sheet";#N/A,#N/A,FALSE,"TCB Fee Disb";#N/A,#N/A,FALSE,"Dist Advances";#N/A,#N/A,FALSE,"Dist Servicing fee";#N/A,#N/A,FALSE,"Dist excess";#N/A,#N/A,FALSE,"Wire to ICON";#N/A,#N/A,FALSE,"Dist Excluded"}</definedName>
    <definedName name="wrn.PAYMENT._2_2_2_1_1" hidden="1">{#N/A,#N/A,FALSE,"Rate Sheet";#N/A,#N/A,FALSE,"TCB Fee Disb";#N/A,#N/A,FALSE,"Dist Advances";#N/A,#N/A,FALSE,"Dist Servicing fee";#N/A,#N/A,FALSE,"Dist excess";#N/A,#N/A,FALSE,"Wire to ICON";#N/A,#N/A,FALSE,"Dist Excluded"}</definedName>
    <definedName name="wrn.PAYMENT._2_2_2_2" hidden="1">{#N/A,#N/A,FALSE,"Rate Sheet";#N/A,#N/A,FALSE,"TCB Fee Disb";#N/A,#N/A,FALSE,"Dist Advances";#N/A,#N/A,FALSE,"Dist Servicing fee";#N/A,#N/A,FALSE,"Dist excess";#N/A,#N/A,FALSE,"Wire to ICON";#N/A,#N/A,FALSE,"Dist Excluded"}</definedName>
    <definedName name="wrn.PAYMENT._2_2_2_2_1" hidden="1">{#N/A,#N/A,FALSE,"Rate Sheet";#N/A,#N/A,FALSE,"TCB Fee Disb";#N/A,#N/A,FALSE,"Dist Advances";#N/A,#N/A,FALSE,"Dist Servicing fee";#N/A,#N/A,FALSE,"Dist excess";#N/A,#N/A,FALSE,"Wire to ICON";#N/A,#N/A,FALSE,"Dist Excluded"}</definedName>
    <definedName name="wrn.PAYMENT._2_2_2_3" hidden="1">{#N/A,#N/A,FALSE,"Rate Sheet";#N/A,#N/A,FALSE,"TCB Fee Disb";#N/A,#N/A,FALSE,"Dist Advances";#N/A,#N/A,FALSE,"Dist Servicing fee";#N/A,#N/A,FALSE,"Dist excess";#N/A,#N/A,FALSE,"Wire to ICON";#N/A,#N/A,FALSE,"Dist Excluded"}</definedName>
    <definedName name="wrn.PAYMENT._2_2_3" hidden="1">{#N/A,#N/A,FALSE,"Rate Sheet";#N/A,#N/A,FALSE,"TCB Fee Disb";#N/A,#N/A,FALSE,"Dist Advances";#N/A,#N/A,FALSE,"Dist Servicing fee";#N/A,#N/A,FALSE,"Dist excess";#N/A,#N/A,FALSE,"Wire to ICON";#N/A,#N/A,FALSE,"Dist Excluded"}</definedName>
    <definedName name="wrn.PAYMENT._2_2_3_1" hidden="1">{#N/A,#N/A,FALSE,"Rate Sheet";#N/A,#N/A,FALSE,"TCB Fee Disb";#N/A,#N/A,FALSE,"Dist Advances";#N/A,#N/A,FALSE,"Dist Servicing fee";#N/A,#N/A,FALSE,"Dist excess";#N/A,#N/A,FALSE,"Wire to ICON";#N/A,#N/A,FALSE,"Dist Excluded"}</definedName>
    <definedName name="wrn.PAYMENT._2_2_3_1_1" hidden="1">{#N/A,#N/A,FALSE,"Rate Sheet";#N/A,#N/A,FALSE,"TCB Fee Disb";#N/A,#N/A,FALSE,"Dist Advances";#N/A,#N/A,FALSE,"Dist Servicing fee";#N/A,#N/A,FALSE,"Dist excess";#N/A,#N/A,FALSE,"Wire to ICON";#N/A,#N/A,FALSE,"Dist Excluded"}</definedName>
    <definedName name="wrn.PAYMENT._2_2_3_2" hidden="1">{#N/A,#N/A,FALSE,"Rate Sheet";#N/A,#N/A,FALSE,"TCB Fee Disb";#N/A,#N/A,FALSE,"Dist Advances";#N/A,#N/A,FALSE,"Dist Servicing fee";#N/A,#N/A,FALSE,"Dist excess";#N/A,#N/A,FALSE,"Wire to ICON";#N/A,#N/A,FALSE,"Dist Excluded"}</definedName>
    <definedName name="wrn.PAYMENT._2_2_3_2_1" hidden="1">{#N/A,#N/A,FALSE,"Rate Sheet";#N/A,#N/A,FALSE,"TCB Fee Disb";#N/A,#N/A,FALSE,"Dist Advances";#N/A,#N/A,FALSE,"Dist Servicing fee";#N/A,#N/A,FALSE,"Dist excess";#N/A,#N/A,FALSE,"Wire to ICON";#N/A,#N/A,FALSE,"Dist Excluded"}</definedName>
    <definedName name="wrn.PAYMENT._2_2_4" hidden="1">{#N/A,#N/A,FALSE,"Rate Sheet";#N/A,#N/A,FALSE,"TCB Fee Disb";#N/A,#N/A,FALSE,"Dist Advances";#N/A,#N/A,FALSE,"Dist Servicing fee";#N/A,#N/A,FALSE,"Dist excess";#N/A,#N/A,FALSE,"Wire to ICON";#N/A,#N/A,FALSE,"Dist Excluded"}</definedName>
    <definedName name="wrn.PAYMENT._2_2_4_1" hidden="1">{#N/A,#N/A,FALSE,"Rate Sheet";#N/A,#N/A,FALSE,"TCB Fee Disb";#N/A,#N/A,FALSE,"Dist Advances";#N/A,#N/A,FALSE,"Dist Servicing fee";#N/A,#N/A,FALSE,"Dist excess";#N/A,#N/A,FALSE,"Wire to ICON";#N/A,#N/A,FALSE,"Dist Excluded"}</definedName>
    <definedName name="wrn.PAYMENT._2_2_4_1_1" hidden="1">{#N/A,#N/A,FALSE,"Rate Sheet";#N/A,#N/A,FALSE,"TCB Fee Disb";#N/A,#N/A,FALSE,"Dist Advances";#N/A,#N/A,FALSE,"Dist Servicing fee";#N/A,#N/A,FALSE,"Dist excess";#N/A,#N/A,FALSE,"Wire to ICON";#N/A,#N/A,FALSE,"Dist Excluded"}</definedName>
    <definedName name="wrn.PAYMENT._2_2_4_2" hidden="1">{#N/A,#N/A,FALSE,"Rate Sheet";#N/A,#N/A,FALSE,"TCB Fee Disb";#N/A,#N/A,FALSE,"Dist Advances";#N/A,#N/A,FALSE,"Dist Servicing fee";#N/A,#N/A,FALSE,"Dist excess";#N/A,#N/A,FALSE,"Wire to ICON";#N/A,#N/A,FALSE,"Dist Excluded"}</definedName>
    <definedName name="wrn.PAYMENT._2_2_5" hidden="1">{#N/A,#N/A,FALSE,"Rate Sheet";#N/A,#N/A,FALSE,"TCB Fee Disb";#N/A,#N/A,FALSE,"Dist Advances";#N/A,#N/A,FALSE,"Dist Servicing fee";#N/A,#N/A,FALSE,"Dist excess";#N/A,#N/A,FALSE,"Wire to ICON";#N/A,#N/A,FALSE,"Dist Excluded"}</definedName>
    <definedName name="wrn.PAYMENT._2_2_5_1" hidden="1">{#N/A,#N/A,FALSE,"Rate Sheet";#N/A,#N/A,FALSE,"TCB Fee Disb";#N/A,#N/A,FALSE,"Dist Advances";#N/A,#N/A,FALSE,"Dist Servicing fee";#N/A,#N/A,FALSE,"Dist excess";#N/A,#N/A,FALSE,"Wire to ICON";#N/A,#N/A,FALSE,"Dist Excluded"}</definedName>
    <definedName name="wrn.PAYMENT._2_2_5_1_1" hidden="1">{#N/A,#N/A,FALSE,"Rate Sheet";#N/A,#N/A,FALSE,"TCB Fee Disb";#N/A,#N/A,FALSE,"Dist Advances";#N/A,#N/A,FALSE,"Dist Servicing fee";#N/A,#N/A,FALSE,"Dist excess";#N/A,#N/A,FALSE,"Wire to ICON";#N/A,#N/A,FALSE,"Dist Excluded"}</definedName>
    <definedName name="wrn.PAYMENT._2_3" hidden="1">{#N/A,#N/A,FALSE,"Rate Sheet";#N/A,#N/A,FALSE,"TCB Fee Disb";#N/A,#N/A,FALSE,"Dist Advances";#N/A,#N/A,FALSE,"Dist Servicing fee";#N/A,#N/A,FALSE,"Dist excess";#N/A,#N/A,FALSE,"Wire to ICON";#N/A,#N/A,FALSE,"Dist Excluded"}</definedName>
    <definedName name="wrn.PAYMENT._2_3_1" hidden="1">{#N/A,#N/A,FALSE,"Rate Sheet";#N/A,#N/A,FALSE,"TCB Fee Disb";#N/A,#N/A,FALSE,"Dist Advances";#N/A,#N/A,FALSE,"Dist Servicing fee";#N/A,#N/A,FALSE,"Dist excess";#N/A,#N/A,FALSE,"Wire to ICON";#N/A,#N/A,FALSE,"Dist Excluded"}</definedName>
    <definedName name="wrn.PAYMENT._2_3_1_1" hidden="1">{#N/A,#N/A,FALSE,"Rate Sheet";#N/A,#N/A,FALSE,"TCB Fee Disb";#N/A,#N/A,FALSE,"Dist Advances";#N/A,#N/A,FALSE,"Dist Servicing fee";#N/A,#N/A,FALSE,"Dist excess";#N/A,#N/A,FALSE,"Wire to ICON";#N/A,#N/A,FALSE,"Dist Excluded"}</definedName>
    <definedName name="wrn.PAYMENT._2_3_1_1_1" hidden="1">{#N/A,#N/A,FALSE,"Rate Sheet";#N/A,#N/A,FALSE,"TCB Fee Disb";#N/A,#N/A,FALSE,"Dist Advances";#N/A,#N/A,FALSE,"Dist Servicing fee";#N/A,#N/A,FALSE,"Dist excess";#N/A,#N/A,FALSE,"Wire to ICON";#N/A,#N/A,FALSE,"Dist Excluded"}</definedName>
    <definedName name="wrn.PAYMENT._2_3_1_1_1_1" hidden="1">{#N/A,#N/A,FALSE,"Rate Sheet";#N/A,#N/A,FALSE,"TCB Fee Disb";#N/A,#N/A,FALSE,"Dist Advances";#N/A,#N/A,FALSE,"Dist Servicing fee";#N/A,#N/A,FALSE,"Dist excess";#N/A,#N/A,FALSE,"Wire to ICON";#N/A,#N/A,FALSE,"Dist Excluded"}</definedName>
    <definedName name="wrn.PAYMENT._2_3_1_1_1_1_1" hidden="1">{#N/A,#N/A,FALSE,"Rate Sheet";#N/A,#N/A,FALSE,"TCB Fee Disb";#N/A,#N/A,FALSE,"Dist Advances";#N/A,#N/A,FALSE,"Dist Servicing fee";#N/A,#N/A,FALSE,"Dist excess";#N/A,#N/A,FALSE,"Wire to ICON";#N/A,#N/A,FALSE,"Dist Excluded"}</definedName>
    <definedName name="wrn.PAYMENT._2_3_1_1_1_2" hidden="1">{#N/A,#N/A,FALSE,"Rate Sheet";#N/A,#N/A,FALSE,"TCB Fee Disb";#N/A,#N/A,FALSE,"Dist Advances";#N/A,#N/A,FALSE,"Dist Servicing fee";#N/A,#N/A,FALSE,"Dist excess";#N/A,#N/A,FALSE,"Wire to ICON";#N/A,#N/A,FALSE,"Dist Excluded"}</definedName>
    <definedName name="wrn.PAYMENT._2_3_1_1_1_2_1" hidden="1">{#N/A,#N/A,FALSE,"Rate Sheet";#N/A,#N/A,FALSE,"TCB Fee Disb";#N/A,#N/A,FALSE,"Dist Advances";#N/A,#N/A,FALSE,"Dist Servicing fee";#N/A,#N/A,FALSE,"Dist excess";#N/A,#N/A,FALSE,"Wire to ICON";#N/A,#N/A,FALSE,"Dist Excluded"}</definedName>
    <definedName name="wrn.PAYMENT._2_3_1_1_2" hidden="1">{#N/A,#N/A,FALSE,"Rate Sheet";#N/A,#N/A,FALSE,"TCB Fee Disb";#N/A,#N/A,FALSE,"Dist Advances";#N/A,#N/A,FALSE,"Dist Servicing fee";#N/A,#N/A,FALSE,"Dist excess";#N/A,#N/A,FALSE,"Wire to ICON";#N/A,#N/A,FALSE,"Dist Excluded"}</definedName>
    <definedName name="wrn.PAYMENT._2_3_1_1_2_1" hidden="1">{#N/A,#N/A,FALSE,"Rate Sheet";#N/A,#N/A,FALSE,"TCB Fee Disb";#N/A,#N/A,FALSE,"Dist Advances";#N/A,#N/A,FALSE,"Dist Servicing fee";#N/A,#N/A,FALSE,"Dist excess";#N/A,#N/A,FALSE,"Wire to ICON";#N/A,#N/A,FALSE,"Dist Excluded"}</definedName>
    <definedName name="wrn.PAYMENT._2_3_1_1_2_1_1" hidden="1">{#N/A,#N/A,FALSE,"Rate Sheet";#N/A,#N/A,FALSE,"TCB Fee Disb";#N/A,#N/A,FALSE,"Dist Advances";#N/A,#N/A,FALSE,"Dist Servicing fee";#N/A,#N/A,FALSE,"Dist excess";#N/A,#N/A,FALSE,"Wire to ICON";#N/A,#N/A,FALSE,"Dist Excluded"}</definedName>
    <definedName name="wrn.PAYMENT._2_3_1_1_2_2" hidden="1">{#N/A,#N/A,FALSE,"Rate Sheet";#N/A,#N/A,FALSE,"TCB Fee Disb";#N/A,#N/A,FALSE,"Dist Advances";#N/A,#N/A,FALSE,"Dist Servicing fee";#N/A,#N/A,FALSE,"Dist excess";#N/A,#N/A,FALSE,"Wire to ICON";#N/A,#N/A,FALSE,"Dist Excluded"}</definedName>
    <definedName name="wrn.PAYMENT._2_3_1_1_2_2_1" hidden="1">{#N/A,#N/A,FALSE,"Rate Sheet";#N/A,#N/A,FALSE,"TCB Fee Disb";#N/A,#N/A,FALSE,"Dist Advances";#N/A,#N/A,FALSE,"Dist Servicing fee";#N/A,#N/A,FALSE,"Dist excess";#N/A,#N/A,FALSE,"Wire to ICON";#N/A,#N/A,FALSE,"Dist Excluded"}</definedName>
    <definedName name="wrn.PAYMENT._2_3_1_1_3" hidden="1">{#N/A,#N/A,FALSE,"Rate Sheet";#N/A,#N/A,FALSE,"TCB Fee Disb";#N/A,#N/A,FALSE,"Dist Advances";#N/A,#N/A,FALSE,"Dist Servicing fee";#N/A,#N/A,FALSE,"Dist excess";#N/A,#N/A,FALSE,"Wire to ICON";#N/A,#N/A,FALSE,"Dist Excluded"}</definedName>
    <definedName name="wrn.PAYMENT._2_3_1_1_3_1" hidden="1">{#N/A,#N/A,FALSE,"Rate Sheet";#N/A,#N/A,FALSE,"TCB Fee Disb";#N/A,#N/A,FALSE,"Dist Advances";#N/A,#N/A,FALSE,"Dist Servicing fee";#N/A,#N/A,FALSE,"Dist excess";#N/A,#N/A,FALSE,"Wire to ICON";#N/A,#N/A,FALSE,"Dist Excluded"}</definedName>
    <definedName name="wrn.PAYMENT._2_3_1_2" hidden="1">{#N/A,#N/A,FALSE,"Rate Sheet";#N/A,#N/A,FALSE,"TCB Fee Disb";#N/A,#N/A,FALSE,"Dist Advances";#N/A,#N/A,FALSE,"Dist Servicing fee";#N/A,#N/A,FALSE,"Dist excess";#N/A,#N/A,FALSE,"Wire to ICON";#N/A,#N/A,FALSE,"Dist Excluded"}</definedName>
    <definedName name="wrn.PAYMENT._2_3_1_2_1" hidden="1">{#N/A,#N/A,FALSE,"Rate Sheet";#N/A,#N/A,FALSE,"TCB Fee Disb";#N/A,#N/A,FALSE,"Dist Advances";#N/A,#N/A,FALSE,"Dist Servicing fee";#N/A,#N/A,FALSE,"Dist excess";#N/A,#N/A,FALSE,"Wire to ICON";#N/A,#N/A,FALSE,"Dist Excluded"}</definedName>
    <definedName name="wrn.PAYMENT._2_3_1_2_1_1" hidden="1">{#N/A,#N/A,FALSE,"Rate Sheet";#N/A,#N/A,FALSE,"TCB Fee Disb";#N/A,#N/A,FALSE,"Dist Advances";#N/A,#N/A,FALSE,"Dist Servicing fee";#N/A,#N/A,FALSE,"Dist excess";#N/A,#N/A,FALSE,"Wire to ICON";#N/A,#N/A,FALSE,"Dist Excluded"}</definedName>
    <definedName name="wrn.PAYMENT._2_3_1_2_2" hidden="1">{#N/A,#N/A,FALSE,"Rate Sheet";#N/A,#N/A,FALSE,"TCB Fee Disb";#N/A,#N/A,FALSE,"Dist Advances";#N/A,#N/A,FALSE,"Dist Servicing fee";#N/A,#N/A,FALSE,"Dist excess";#N/A,#N/A,FALSE,"Wire to ICON";#N/A,#N/A,FALSE,"Dist Excluded"}</definedName>
    <definedName name="wrn.PAYMENT._2_3_1_2_2_1" hidden="1">{#N/A,#N/A,FALSE,"Rate Sheet";#N/A,#N/A,FALSE,"TCB Fee Disb";#N/A,#N/A,FALSE,"Dist Advances";#N/A,#N/A,FALSE,"Dist Servicing fee";#N/A,#N/A,FALSE,"Dist excess";#N/A,#N/A,FALSE,"Wire to ICON";#N/A,#N/A,FALSE,"Dist Excluded"}</definedName>
    <definedName name="wrn.PAYMENT._2_3_1_3" hidden="1">{#N/A,#N/A,FALSE,"Rate Sheet";#N/A,#N/A,FALSE,"TCB Fee Disb";#N/A,#N/A,FALSE,"Dist Advances";#N/A,#N/A,FALSE,"Dist Servicing fee";#N/A,#N/A,FALSE,"Dist excess";#N/A,#N/A,FALSE,"Wire to ICON";#N/A,#N/A,FALSE,"Dist Excluded"}</definedName>
    <definedName name="wrn.PAYMENT._2_3_1_3_1" hidden="1">{#N/A,#N/A,FALSE,"Rate Sheet";#N/A,#N/A,FALSE,"TCB Fee Disb";#N/A,#N/A,FALSE,"Dist Advances";#N/A,#N/A,FALSE,"Dist Servicing fee";#N/A,#N/A,FALSE,"Dist excess";#N/A,#N/A,FALSE,"Wire to ICON";#N/A,#N/A,FALSE,"Dist Excluded"}</definedName>
    <definedName name="wrn.PAYMENT._2_3_1_4" hidden="1">{#N/A,#N/A,FALSE,"Rate Sheet";#N/A,#N/A,FALSE,"TCB Fee Disb";#N/A,#N/A,FALSE,"Dist Advances";#N/A,#N/A,FALSE,"Dist Servicing fee";#N/A,#N/A,FALSE,"Dist excess";#N/A,#N/A,FALSE,"Wire to ICON";#N/A,#N/A,FALSE,"Dist Excluded"}</definedName>
    <definedName name="wrn.PAYMENT._2_3_1_4_1" hidden="1">{#N/A,#N/A,FALSE,"Rate Sheet";#N/A,#N/A,FALSE,"TCB Fee Disb";#N/A,#N/A,FALSE,"Dist Advances";#N/A,#N/A,FALSE,"Dist Servicing fee";#N/A,#N/A,FALSE,"Dist excess";#N/A,#N/A,FALSE,"Wire to ICON";#N/A,#N/A,FALSE,"Dist Excluded"}</definedName>
    <definedName name="wrn.PAYMENT._2_3_1_5" hidden="1">{#N/A,#N/A,FALSE,"Rate Sheet";#N/A,#N/A,FALSE,"TCB Fee Disb";#N/A,#N/A,FALSE,"Dist Advances";#N/A,#N/A,FALSE,"Dist Servicing fee";#N/A,#N/A,FALSE,"Dist excess";#N/A,#N/A,FALSE,"Wire to ICON";#N/A,#N/A,FALSE,"Dist Excluded"}</definedName>
    <definedName name="wrn.PAYMENT._2_3_2" hidden="1">{#N/A,#N/A,FALSE,"Rate Sheet";#N/A,#N/A,FALSE,"TCB Fee Disb";#N/A,#N/A,FALSE,"Dist Advances";#N/A,#N/A,FALSE,"Dist Servicing fee";#N/A,#N/A,FALSE,"Dist excess";#N/A,#N/A,FALSE,"Wire to ICON";#N/A,#N/A,FALSE,"Dist Excluded"}</definedName>
    <definedName name="wrn.PAYMENT._2_3_2_1" hidden="1">{#N/A,#N/A,FALSE,"Rate Sheet";#N/A,#N/A,FALSE,"TCB Fee Disb";#N/A,#N/A,FALSE,"Dist Advances";#N/A,#N/A,FALSE,"Dist Servicing fee";#N/A,#N/A,FALSE,"Dist excess";#N/A,#N/A,FALSE,"Wire to ICON";#N/A,#N/A,FALSE,"Dist Excluded"}</definedName>
    <definedName name="wrn.PAYMENT._2_3_2_1_1" hidden="1">{#N/A,#N/A,FALSE,"Rate Sheet";#N/A,#N/A,FALSE,"TCB Fee Disb";#N/A,#N/A,FALSE,"Dist Advances";#N/A,#N/A,FALSE,"Dist Servicing fee";#N/A,#N/A,FALSE,"Dist excess";#N/A,#N/A,FALSE,"Wire to ICON";#N/A,#N/A,FALSE,"Dist Excluded"}</definedName>
    <definedName name="wrn.PAYMENT._2_3_2_2" hidden="1">{#N/A,#N/A,FALSE,"Rate Sheet";#N/A,#N/A,FALSE,"TCB Fee Disb";#N/A,#N/A,FALSE,"Dist Advances";#N/A,#N/A,FALSE,"Dist Servicing fee";#N/A,#N/A,FALSE,"Dist excess";#N/A,#N/A,FALSE,"Wire to ICON";#N/A,#N/A,FALSE,"Dist Excluded"}</definedName>
    <definedName name="wrn.PAYMENT._2_3_2_2_1" hidden="1">{#N/A,#N/A,FALSE,"Rate Sheet";#N/A,#N/A,FALSE,"TCB Fee Disb";#N/A,#N/A,FALSE,"Dist Advances";#N/A,#N/A,FALSE,"Dist Servicing fee";#N/A,#N/A,FALSE,"Dist excess";#N/A,#N/A,FALSE,"Wire to ICON";#N/A,#N/A,FALSE,"Dist Excluded"}</definedName>
    <definedName name="wrn.PAYMENT._2_3_2_3" hidden="1">{#N/A,#N/A,FALSE,"Rate Sheet";#N/A,#N/A,FALSE,"TCB Fee Disb";#N/A,#N/A,FALSE,"Dist Advances";#N/A,#N/A,FALSE,"Dist Servicing fee";#N/A,#N/A,FALSE,"Dist excess";#N/A,#N/A,FALSE,"Wire to ICON";#N/A,#N/A,FALSE,"Dist Excluded"}</definedName>
    <definedName name="wrn.PAYMENT._2_3_3" hidden="1">{#N/A,#N/A,FALSE,"Rate Sheet";#N/A,#N/A,FALSE,"TCB Fee Disb";#N/A,#N/A,FALSE,"Dist Advances";#N/A,#N/A,FALSE,"Dist Servicing fee";#N/A,#N/A,FALSE,"Dist excess";#N/A,#N/A,FALSE,"Wire to ICON";#N/A,#N/A,FALSE,"Dist Excluded"}</definedName>
    <definedName name="wrn.PAYMENT._2_3_3_1" hidden="1">{#N/A,#N/A,FALSE,"Rate Sheet";#N/A,#N/A,FALSE,"TCB Fee Disb";#N/A,#N/A,FALSE,"Dist Advances";#N/A,#N/A,FALSE,"Dist Servicing fee";#N/A,#N/A,FALSE,"Dist excess";#N/A,#N/A,FALSE,"Wire to ICON";#N/A,#N/A,FALSE,"Dist Excluded"}</definedName>
    <definedName name="wrn.PAYMENT._2_3_3_1_1" hidden="1">{#N/A,#N/A,FALSE,"Rate Sheet";#N/A,#N/A,FALSE,"TCB Fee Disb";#N/A,#N/A,FALSE,"Dist Advances";#N/A,#N/A,FALSE,"Dist Servicing fee";#N/A,#N/A,FALSE,"Dist excess";#N/A,#N/A,FALSE,"Wire to ICON";#N/A,#N/A,FALSE,"Dist Excluded"}</definedName>
    <definedName name="wrn.PAYMENT._2_3_3_2" hidden="1">{#N/A,#N/A,FALSE,"Rate Sheet";#N/A,#N/A,FALSE,"TCB Fee Disb";#N/A,#N/A,FALSE,"Dist Advances";#N/A,#N/A,FALSE,"Dist Servicing fee";#N/A,#N/A,FALSE,"Dist excess";#N/A,#N/A,FALSE,"Wire to ICON";#N/A,#N/A,FALSE,"Dist Excluded"}</definedName>
    <definedName name="wrn.PAYMENT._2_3_3_2_1" hidden="1">{#N/A,#N/A,FALSE,"Rate Sheet";#N/A,#N/A,FALSE,"TCB Fee Disb";#N/A,#N/A,FALSE,"Dist Advances";#N/A,#N/A,FALSE,"Dist Servicing fee";#N/A,#N/A,FALSE,"Dist excess";#N/A,#N/A,FALSE,"Wire to ICON";#N/A,#N/A,FALSE,"Dist Excluded"}</definedName>
    <definedName name="wrn.PAYMENT._2_3_4" hidden="1">{#N/A,#N/A,FALSE,"Rate Sheet";#N/A,#N/A,FALSE,"TCB Fee Disb";#N/A,#N/A,FALSE,"Dist Advances";#N/A,#N/A,FALSE,"Dist Servicing fee";#N/A,#N/A,FALSE,"Dist excess";#N/A,#N/A,FALSE,"Wire to ICON";#N/A,#N/A,FALSE,"Dist Excluded"}</definedName>
    <definedName name="wrn.PAYMENT._2_3_4_1" hidden="1">{#N/A,#N/A,FALSE,"Rate Sheet";#N/A,#N/A,FALSE,"TCB Fee Disb";#N/A,#N/A,FALSE,"Dist Advances";#N/A,#N/A,FALSE,"Dist Servicing fee";#N/A,#N/A,FALSE,"Dist excess";#N/A,#N/A,FALSE,"Wire to ICON";#N/A,#N/A,FALSE,"Dist Excluded"}</definedName>
    <definedName name="wrn.PAYMENT._2_3_4_1_1" hidden="1">{#N/A,#N/A,FALSE,"Rate Sheet";#N/A,#N/A,FALSE,"TCB Fee Disb";#N/A,#N/A,FALSE,"Dist Advances";#N/A,#N/A,FALSE,"Dist Servicing fee";#N/A,#N/A,FALSE,"Dist excess";#N/A,#N/A,FALSE,"Wire to ICON";#N/A,#N/A,FALSE,"Dist Excluded"}</definedName>
    <definedName name="wrn.PAYMENT._2_3_4_2" hidden="1">{#N/A,#N/A,FALSE,"Rate Sheet";#N/A,#N/A,FALSE,"TCB Fee Disb";#N/A,#N/A,FALSE,"Dist Advances";#N/A,#N/A,FALSE,"Dist Servicing fee";#N/A,#N/A,FALSE,"Dist excess";#N/A,#N/A,FALSE,"Wire to ICON";#N/A,#N/A,FALSE,"Dist Excluded"}</definedName>
    <definedName name="wrn.PAYMENT._2_3_5" hidden="1">{#N/A,#N/A,FALSE,"Rate Sheet";#N/A,#N/A,FALSE,"TCB Fee Disb";#N/A,#N/A,FALSE,"Dist Advances";#N/A,#N/A,FALSE,"Dist Servicing fee";#N/A,#N/A,FALSE,"Dist excess";#N/A,#N/A,FALSE,"Wire to ICON";#N/A,#N/A,FALSE,"Dist Excluded"}</definedName>
    <definedName name="wrn.PAYMENT._2_3_5_1" hidden="1">{#N/A,#N/A,FALSE,"Rate Sheet";#N/A,#N/A,FALSE,"TCB Fee Disb";#N/A,#N/A,FALSE,"Dist Advances";#N/A,#N/A,FALSE,"Dist Servicing fee";#N/A,#N/A,FALSE,"Dist excess";#N/A,#N/A,FALSE,"Wire to ICON";#N/A,#N/A,FALSE,"Dist Excluded"}</definedName>
    <definedName name="wrn.PAYMENT._2_3_5_1_1" hidden="1">{#N/A,#N/A,FALSE,"Rate Sheet";#N/A,#N/A,FALSE,"TCB Fee Disb";#N/A,#N/A,FALSE,"Dist Advances";#N/A,#N/A,FALSE,"Dist Servicing fee";#N/A,#N/A,FALSE,"Dist excess";#N/A,#N/A,FALSE,"Wire to ICON";#N/A,#N/A,FALSE,"Dist Excluded"}</definedName>
    <definedName name="wrn.PAYMENT._2_4" hidden="1">{#N/A,#N/A,FALSE,"Rate Sheet";#N/A,#N/A,FALSE,"TCB Fee Disb";#N/A,#N/A,FALSE,"Dist Advances";#N/A,#N/A,FALSE,"Dist Servicing fee";#N/A,#N/A,FALSE,"Dist excess";#N/A,#N/A,FALSE,"Wire to ICON";#N/A,#N/A,FALSE,"Dist Excluded"}</definedName>
    <definedName name="wrn.PAYMENT._2_4_1" hidden="1">{#N/A,#N/A,FALSE,"Rate Sheet";#N/A,#N/A,FALSE,"TCB Fee Disb";#N/A,#N/A,FALSE,"Dist Advances";#N/A,#N/A,FALSE,"Dist Servicing fee";#N/A,#N/A,FALSE,"Dist excess";#N/A,#N/A,FALSE,"Wire to ICON";#N/A,#N/A,FALSE,"Dist Excluded"}</definedName>
    <definedName name="wrn.PAYMENT._2_4_1_1" hidden="1">{#N/A,#N/A,FALSE,"Rate Sheet";#N/A,#N/A,FALSE,"TCB Fee Disb";#N/A,#N/A,FALSE,"Dist Advances";#N/A,#N/A,FALSE,"Dist Servicing fee";#N/A,#N/A,FALSE,"Dist excess";#N/A,#N/A,FALSE,"Wire to ICON";#N/A,#N/A,FALSE,"Dist Excluded"}</definedName>
    <definedName name="wrn.PAYMENT._2_4_1_1_1" hidden="1">{#N/A,#N/A,FALSE,"Rate Sheet";#N/A,#N/A,FALSE,"TCB Fee Disb";#N/A,#N/A,FALSE,"Dist Advances";#N/A,#N/A,FALSE,"Dist Servicing fee";#N/A,#N/A,FALSE,"Dist excess";#N/A,#N/A,FALSE,"Wire to ICON";#N/A,#N/A,FALSE,"Dist Excluded"}</definedName>
    <definedName name="wrn.PAYMENT._2_4_1_1_1_1" hidden="1">{#N/A,#N/A,FALSE,"Rate Sheet";#N/A,#N/A,FALSE,"TCB Fee Disb";#N/A,#N/A,FALSE,"Dist Advances";#N/A,#N/A,FALSE,"Dist Servicing fee";#N/A,#N/A,FALSE,"Dist excess";#N/A,#N/A,FALSE,"Wire to ICON";#N/A,#N/A,FALSE,"Dist Excluded"}</definedName>
    <definedName name="wrn.PAYMENT._2_4_1_1_2" hidden="1">{#N/A,#N/A,FALSE,"Rate Sheet";#N/A,#N/A,FALSE,"TCB Fee Disb";#N/A,#N/A,FALSE,"Dist Advances";#N/A,#N/A,FALSE,"Dist Servicing fee";#N/A,#N/A,FALSE,"Dist excess";#N/A,#N/A,FALSE,"Wire to ICON";#N/A,#N/A,FALSE,"Dist Excluded"}</definedName>
    <definedName name="wrn.PAYMENT._2_4_1_1_2_1" hidden="1">{#N/A,#N/A,FALSE,"Rate Sheet";#N/A,#N/A,FALSE,"TCB Fee Disb";#N/A,#N/A,FALSE,"Dist Advances";#N/A,#N/A,FALSE,"Dist Servicing fee";#N/A,#N/A,FALSE,"Dist excess";#N/A,#N/A,FALSE,"Wire to ICON";#N/A,#N/A,FALSE,"Dist Excluded"}</definedName>
    <definedName name="wrn.PAYMENT._2_4_1_2" hidden="1">{#N/A,#N/A,FALSE,"Rate Sheet";#N/A,#N/A,FALSE,"TCB Fee Disb";#N/A,#N/A,FALSE,"Dist Advances";#N/A,#N/A,FALSE,"Dist Servicing fee";#N/A,#N/A,FALSE,"Dist excess";#N/A,#N/A,FALSE,"Wire to ICON";#N/A,#N/A,FALSE,"Dist Excluded"}</definedName>
    <definedName name="wrn.PAYMENT._2_4_1_2_1" hidden="1">{#N/A,#N/A,FALSE,"Rate Sheet";#N/A,#N/A,FALSE,"TCB Fee Disb";#N/A,#N/A,FALSE,"Dist Advances";#N/A,#N/A,FALSE,"Dist Servicing fee";#N/A,#N/A,FALSE,"Dist excess";#N/A,#N/A,FALSE,"Wire to ICON";#N/A,#N/A,FALSE,"Dist Excluded"}</definedName>
    <definedName name="wrn.PAYMENT._2_4_1_2_1_1" hidden="1">{#N/A,#N/A,FALSE,"Rate Sheet";#N/A,#N/A,FALSE,"TCB Fee Disb";#N/A,#N/A,FALSE,"Dist Advances";#N/A,#N/A,FALSE,"Dist Servicing fee";#N/A,#N/A,FALSE,"Dist excess";#N/A,#N/A,FALSE,"Wire to ICON";#N/A,#N/A,FALSE,"Dist Excluded"}</definedName>
    <definedName name="wrn.PAYMENT._2_4_1_2_2" hidden="1">{#N/A,#N/A,FALSE,"Rate Sheet";#N/A,#N/A,FALSE,"TCB Fee Disb";#N/A,#N/A,FALSE,"Dist Advances";#N/A,#N/A,FALSE,"Dist Servicing fee";#N/A,#N/A,FALSE,"Dist excess";#N/A,#N/A,FALSE,"Wire to ICON";#N/A,#N/A,FALSE,"Dist Excluded"}</definedName>
    <definedName name="wrn.PAYMENT._2_4_1_2_2_1" hidden="1">{#N/A,#N/A,FALSE,"Rate Sheet";#N/A,#N/A,FALSE,"TCB Fee Disb";#N/A,#N/A,FALSE,"Dist Advances";#N/A,#N/A,FALSE,"Dist Servicing fee";#N/A,#N/A,FALSE,"Dist excess";#N/A,#N/A,FALSE,"Wire to ICON";#N/A,#N/A,FALSE,"Dist Excluded"}</definedName>
    <definedName name="wrn.PAYMENT._2_4_1_3" hidden="1">{#N/A,#N/A,FALSE,"Rate Sheet";#N/A,#N/A,FALSE,"TCB Fee Disb";#N/A,#N/A,FALSE,"Dist Advances";#N/A,#N/A,FALSE,"Dist Servicing fee";#N/A,#N/A,FALSE,"Dist excess";#N/A,#N/A,FALSE,"Wire to ICON";#N/A,#N/A,FALSE,"Dist Excluded"}</definedName>
    <definedName name="wrn.PAYMENT._2_4_1_3_1" hidden="1">{#N/A,#N/A,FALSE,"Rate Sheet";#N/A,#N/A,FALSE,"TCB Fee Disb";#N/A,#N/A,FALSE,"Dist Advances";#N/A,#N/A,FALSE,"Dist Servicing fee";#N/A,#N/A,FALSE,"Dist excess";#N/A,#N/A,FALSE,"Wire to ICON";#N/A,#N/A,FALSE,"Dist Excluded"}</definedName>
    <definedName name="wrn.PAYMENT._2_4_2" hidden="1">{#N/A,#N/A,FALSE,"Rate Sheet";#N/A,#N/A,FALSE,"TCB Fee Disb";#N/A,#N/A,FALSE,"Dist Advances";#N/A,#N/A,FALSE,"Dist Servicing fee";#N/A,#N/A,FALSE,"Dist excess";#N/A,#N/A,FALSE,"Wire to ICON";#N/A,#N/A,FALSE,"Dist Excluded"}</definedName>
    <definedName name="wrn.PAYMENT._2_4_2_1" hidden="1">{#N/A,#N/A,FALSE,"Rate Sheet";#N/A,#N/A,FALSE,"TCB Fee Disb";#N/A,#N/A,FALSE,"Dist Advances";#N/A,#N/A,FALSE,"Dist Servicing fee";#N/A,#N/A,FALSE,"Dist excess";#N/A,#N/A,FALSE,"Wire to ICON";#N/A,#N/A,FALSE,"Dist Excluded"}</definedName>
    <definedName name="wrn.PAYMENT._2_4_2_1_1" hidden="1">{#N/A,#N/A,FALSE,"Rate Sheet";#N/A,#N/A,FALSE,"TCB Fee Disb";#N/A,#N/A,FALSE,"Dist Advances";#N/A,#N/A,FALSE,"Dist Servicing fee";#N/A,#N/A,FALSE,"Dist excess";#N/A,#N/A,FALSE,"Wire to ICON";#N/A,#N/A,FALSE,"Dist Excluded"}</definedName>
    <definedName name="wrn.PAYMENT._2_4_2_2" hidden="1">{#N/A,#N/A,FALSE,"Rate Sheet";#N/A,#N/A,FALSE,"TCB Fee Disb";#N/A,#N/A,FALSE,"Dist Advances";#N/A,#N/A,FALSE,"Dist Servicing fee";#N/A,#N/A,FALSE,"Dist excess";#N/A,#N/A,FALSE,"Wire to ICON";#N/A,#N/A,FALSE,"Dist Excluded"}</definedName>
    <definedName name="wrn.PAYMENT._2_4_2_2_1" hidden="1">{#N/A,#N/A,FALSE,"Rate Sheet";#N/A,#N/A,FALSE,"TCB Fee Disb";#N/A,#N/A,FALSE,"Dist Advances";#N/A,#N/A,FALSE,"Dist Servicing fee";#N/A,#N/A,FALSE,"Dist excess";#N/A,#N/A,FALSE,"Wire to ICON";#N/A,#N/A,FALSE,"Dist Excluded"}</definedName>
    <definedName name="wrn.PAYMENT._2_4_3" hidden="1">{#N/A,#N/A,FALSE,"Rate Sheet";#N/A,#N/A,FALSE,"TCB Fee Disb";#N/A,#N/A,FALSE,"Dist Advances";#N/A,#N/A,FALSE,"Dist Servicing fee";#N/A,#N/A,FALSE,"Dist excess";#N/A,#N/A,FALSE,"Wire to ICON";#N/A,#N/A,FALSE,"Dist Excluded"}</definedName>
    <definedName name="wrn.PAYMENT._2_4_3_1" hidden="1">{#N/A,#N/A,FALSE,"Rate Sheet";#N/A,#N/A,FALSE,"TCB Fee Disb";#N/A,#N/A,FALSE,"Dist Advances";#N/A,#N/A,FALSE,"Dist Servicing fee";#N/A,#N/A,FALSE,"Dist excess";#N/A,#N/A,FALSE,"Wire to ICON";#N/A,#N/A,FALSE,"Dist Excluded"}</definedName>
    <definedName name="wrn.PAYMENT._2_4_3_1_1" hidden="1">{#N/A,#N/A,FALSE,"Rate Sheet";#N/A,#N/A,FALSE,"TCB Fee Disb";#N/A,#N/A,FALSE,"Dist Advances";#N/A,#N/A,FALSE,"Dist Servicing fee";#N/A,#N/A,FALSE,"Dist excess";#N/A,#N/A,FALSE,"Wire to ICON";#N/A,#N/A,FALSE,"Dist Excluded"}</definedName>
    <definedName name="wrn.PAYMENT._2_4_3_2" hidden="1">{#N/A,#N/A,FALSE,"Rate Sheet";#N/A,#N/A,FALSE,"TCB Fee Disb";#N/A,#N/A,FALSE,"Dist Advances";#N/A,#N/A,FALSE,"Dist Servicing fee";#N/A,#N/A,FALSE,"Dist excess";#N/A,#N/A,FALSE,"Wire to ICON";#N/A,#N/A,FALSE,"Dist Excluded"}</definedName>
    <definedName name="wrn.PAYMENT._2_4_3_2_1" hidden="1">{#N/A,#N/A,FALSE,"Rate Sheet";#N/A,#N/A,FALSE,"TCB Fee Disb";#N/A,#N/A,FALSE,"Dist Advances";#N/A,#N/A,FALSE,"Dist Servicing fee";#N/A,#N/A,FALSE,"Dist excess";#N/A,#N/A,FALSE,"Wire to ICON";#N/A,#N/A,FALSE,"Dist Excluded"}</definedName>
    <definedName name="wrn.PAYMENT._2_4_4" hidden="1">{#N/A,#N/A,FALSE,"Rate Sheet";#N/A,#N/A,FALSE,"TCB Fee Disb";#N/A,#N/A,FALSE,"Dist Advances";#N/A,#N/A,FALSE,"Dist Servicing fee";#N/A,#N/A,FALSE,"Dist excess";#N/A,#N/A,FALSE,"Wire to ICON";#N/A,#N/A,FALSE,"Dist Excluded"}</definedName>
    <definedName name="wrn.PAYMENT._2_4_4_1" hidden="1">{#N/A,#N/A,FALSE,"Rate Sheet";#N/A,#N/A,FALSE,"TCB Fee Disb";#N/A,#N/A,FALSE,"Dist Advances";#N/A,#N/A,FALSE,"Dist Servicing fee";#N/A,#N/A,FALSE,"Dist excess";#N/A,#N/A,FALSE,"Wire to ICON";#N/A,#N/A,FALSE,"Dist Excluded"}</definedName>
    <definedName name="wrn.PAYMENT._2_4_4_1_1" hidden="1">{#N/A,#N/A,FALSE,"Rate Sheet";#N/A,#N/A,FALSE,"TCB Fee Disb";#N/A,#N/A,FALSE,"Dist Advances";#N/A,#N/A,FALSE,"Dist Servicing fee";#N/A,#N/A,FALSE,"Dist excess";#N/A,#N/A,FALSE,"Wire to ICON";#N/A,#N/A,FALSE,"Dist Excluded"}</definedName>
    <definedName name="wrn.PAYMENT._2_4_5" hidden="1">{#N/A,#N/A,FALSE,"Rate Sheet";#N/A,#N/A,FALSE,"TCB Fee Disb";#N/A,#N/A,FALSE,"Dist Advances";#N/A,#N/A,FALSE,"Dist Servicing fee";#N/A,#N/A,FALSE,"Dist excess";#N/A,#N/A,FALSE,"Wire to ICON";#N/A,#N/A,FALSE,"Dist Excluded"}</definedName>
    <definedName name="wrn.PAYMENT._2_4_5_1" hidden="1">{#N/A,#N/A,FALSE,"Rate Sheet";#N/A,#N/A,FALSE,"TCB Fee Disb";#N/A,#N/A,FALSE,"Dist Advances";#N/A,#N/A,FALSE,"Dist Servicing fee";#N/A,#N/A,FALSE,"Dist excess";#N/A,#N/A,FALSE,"Wire to ICON";#N/A,#N/A,FALSE,"Dist Excluded"}</definedName>
    <definedName name="wrn.PAYMENT._2_4_5_1_1" hidden="1">{#N/A,#N/A,FALSE,"Rate Sheet";#N/A,#N/A,FALSE,"TCB Fee Disb";#N/A,#N/A,FALSE,"Dist Advances";#N/A,#N/A,FALSE,"Dist Servicing fee";#N/A,#N/A,FALSE,"Dist excess";#N/A,#N/A,FALSE,"Wire to ICON";#N/A,#N/A,FALSE,"Dist Excluded"}</definedName>
    <definedName name="wrn.PAYMENT._2_5" hidden="1">{#N/A,#N/A,FALSE,"Rate Sheet";#N/A,#N/A,FALSE,"TCB Fee Disb";#N/A,#N/A,FALSE,"Dist Advances";#N/A,#N/A,FALSE,"Dist Servicing fee";#N/A,#N/A,FALSE,"Dist excess";#N/A,#N/A,FALSE,"Wire to ICON";#N/A,#N/A,FALSE,"Dist Excluded"}</definedName>
    <definedName name="wrn.PAYMENT._2_5_1" hidden="1">{#N/A,#N/A,FALSE,"Rate Sheet";#N/A,#N/A,FALSE,"TCB Fee Disb";#N/A,#N/A,FALSE,"Dist Advances";#N/A,#N/A,FALSE,"Dist Servicing fee";#N/A,#N/A,FALSE,"Dist excess";#N/A,#N/A,FALSE,"Wire to ICON";#N/A,#N/A,FALSE,"Dist Excluded"}</definedName>
    <definedName name="wrn.PAYMENT._2_5_1_1" hidden="1">{#N/A,#N/A,FALSE,"Rate Sheet";#N/A,#N/A,FALSE,"TCB Fee Disb";#N/A,#N/A,FALSE,"Dist Advances";#N/A,#N/A,FALSE,"Dist Servicing fee";#N/A,#N/A,FALSE,"Dist excess";#N/A,#N/A,FALSE,"Wire to ICON";#N/A,#N/A,FALSE,"Dist Excluded"}</definedName>
    <definedName name="wrn.PAYMENT._2_5_1_1_1" hidden="1">{#N/A,#N/A,FALSE,"Rate Sheet";#N/A,#N/A,FALSE,"TCB Fee Disb";#N/A,#N/A,FALSE,"Dist Advances";#N/A,#N/A,FALSE,"Dist Servicing fee";#N/A,#N/A,FALSE,"Dist excess";#N/A,#N/A,FALSE,"Wire to ICON";#N/A,#N/A,FALSE,"Dist Excluded"}</definedName>
    <definedName name="wrn.PAYMENT._2_5_1_2" hidden="1">{#N/A,#N/A,FALSE,"Rate Sheet";#N/A,#N/A,FALSE,"TCB Fee Disb";#N/A,#N/A,FALSE,"Dist Advances";#N/A,#N/A,FALSE,"Dist Servicing fee";#N/A,#N/A,FALSE,"Dist excess";#N/A,#N/A,FALSE,"Wire to ICON";#N/A,#N/A,FALSE,"Dist Excluded"}</definedName>
    <definedName name="wrn.PAYMENT._2_5_1_2_1" hidden="1">{#N/A,#N/A,FALSE,"Rate Sheet";#N/A,#N/A,FALSE,"TCB Fee Disb";#N/A,#N/A,FALSE,"Dist Advances";#N/A,#N/A,FALSE,"Dist Servicing fee";#N/A,#N/A,FALSE,"Dist excess";#N/A,#N/A,FALSE,"Wire to ICON";#N/A,#N/A,FALSE,"Dist Excluded"}</definedName>
    <definedName name="wrn.PAYMENT._2_5_1_3" hidden="1">{#N/A,#N/A,FALSE,"Rate Sheet";#N/A,#N/A,FALSE,"TCB Fee Disb";#N/A,#N/A,FALSE,"Dist Advances";#N/A,#N/A,FALSE,"Dist Servicing fee";#N/A,#N/A,FALSE,"Dist excess";#N/A,#N/A,FALSE,"Wire to ICON";#N/A,#N/A,FALSE,"Dist Excluded"}</definedName>
    <definedName name="wrn.PAYMENT._2_5_2" hidden="1">{#N/A,#N/A,FALSE,"Rate Sheet";#N/A,#N/A,FALSE,"TCB Fee Disb";#N/A,#N/A,FALSE,"Dist Advances";#N/A,#N/A,FALSE,"Dist Servicing fee";#N/A,#N/A,FALSE,"Dist excess";#N/A,#N/A,FALSE,"Wire to ICON";#N/A,#N/A,FALSE,"Dist Excluded"}</definedName>
    <definedName name="wrn.PAYMENT._2_5_2_1" hidden="1">{#N/A,#N/A,FALSE,"Rate Sheet";#N/A,#N/A,FALSE,"TCB Fee Disb";#N/A,#N/A,FALSE,"Dist Advances";#N/A,#N/A,FALSE,"Dist Servicing fee";#N/A,#N/A,FALSE,"Dist excess";#N/A,#N/A,FALSE,"Wire to ICON";#N/A,#N/A,FALSE,"Dist Excluded"}</definedName>
    <definedName name="wrn.PAYMENT._2_5_2_1_1" hidden="1">{#N/A,#N/A,FALSE,"Rate Sheet";#N/A,#N/A,FALSE,"TCB Fee Disb";#N/A,#N/A,FALSE,"Dist Advances";#N/A,#N/A,FALSE,"Dist Servicing fee";#N/A,#N/A,FALSE,"Dist excess";#N/A,#N/A,FALSE,"Wire to ICON";#N/A,#N/A,FALSE,"Dist Excluded"}</definedName>
    <definedName name="wrn.PAYMENT._2_5_2_2" hidden="1">{#N/A,#N/A,FALSE,"Rate Sheet";#N/A,#N/A,FALSE,"TCB Fee Disb";#N/A,#N/A,FALSE,"Dist Advances";#N/A,#N/A,FALSE,"Dist Servicing fee";#N/A,#N/A,FALSE,"Dist excess";#N/A,#N/A,FALSE,"Wire to ICON";#N/A,#N/A,FALSE,"Dist Excluded"}</definedName>
    <definedName name="wrn.PAYMENT._2_5_2_2_1" hidden="1">{#N/A,#N/A,FALSE,"Rate Sheet";#N/A,#N/A,FALSE,"TCB Fee Disb";#N/A,#N/A,FALSE,"Dist Advances";#N/A,#N/A,FALSE,"Dist Servicing fee";#N/A,#N/A,FALSE,"Dist excess";#N/A,#N/A,FALSE,"Wire to ICON";#N/A,#N/A,FALSE,"Dist Excluded"}</definedName>
    <definedName name="wrn.PAYMENT._2_5_3" hidden="1">{#N/A,#N/A,FALSE,"Rate Sheet";#N/A,#N/A,FALSE,"TCB Fee Disb";#N/A,#N/A,FALSE,"Dist Advances";#N/A,#N/A,FALSE,"Dist Servicing fee";#N/A,#N/A,FALSE,"Dist excess";#N/A,#N/A,FALSE,"Wire to ICON";#N/A,#N/A,FALSE,"Dist Excluded"}</definedName>
    <definedName name="wrn.PAYMENT._2_5_3_1" hidden="1">{#N/A,#N/A,FALSE,"Rate Sheet";#N/A,#N/A,FALSE,"TCB Fee Disb";#N/A,#N/A,FALSE,"Dist Advances";#N/A,#N/A,FALSE,"Dist Servicing fee";#N/A,#N/A,FALSE,"Dist excess";#N/A,#N/A,FALSE,"Wire to ICON";#N/A,#N/A,FALSE,"Dist Excluded"}</definedName>
    <definedName name="wrn.PAYMENT._2_5_4" hidden="1">{#N/A,#N/A,FALSE,"Rate Sheet";#N/A,#N/A,FALSE,"TCB Fee Disb";#N/A,#N/A,FALSE,"Dist Advances";#N/A,#N/A,FALSE,"Dist Servicing fee";#N/A,#N/A,FALSE,"Dist excess";#N/A,#N/A,FALSE,"Wire to ICON";#N/A,#N/A,FALSE,"Dist Excluded"}</definedName>
    <definedName name="wrn.PAYMENT._2_5_4_1" hidden="1">{#N/A,#N/A,FALSE,"Rate Sheet";#N/A,#N/A,FALSE,"TCB Fee Disb";#N/A,#N/A,FALSE,"Dist Advances";#N/A,#N/A,FALSE,"Dist Servicing fee";#N/A,#N/A,FALSE,"Dist excess";#N/A,#N/A,FALSE,"Wire to ICON";#N/A,#N/A,FALSE,"Dist Excluded"}</definedName>
    <definedName name="wrn.PAYMENT._2_5_5" hidden="1">{#N/A,#N/A,FALSE,"Rate Sheet";#N/A,#N/A,FALSE,"TCB Fee Disb";#N/A,#N/A,FALSE,"Dist Advances";#N/A,#N/A,FALSE,"Dist Servicing fee";#N/A,#N/A,FALSE,"Dist excess";#N/A,#N/A,FALSE,"Wire to ICON";#N/A,#N/A,FALSE,"Dist Excluded"}</definedName>
    <definedName name="wrn.PAYMENT._3" hidden="1">{#N/A,#N/A,FALSE,"Rate Sheet";#N/A,#N/A,FALSE,"TCB Fee Disb";#N/A,#N/A,FALSE,"Dist Advances";#N/A,#N/A,FALSE,"Dist Servicing fee";#N/A,#N/A,FALSE,"Dist excess";#N/A,#N/A,FALSE,"Wire to ICON";#N/A,#N/A,FALSE,"Dist Excluded"}</definedName>
    <definedName name="wrn.PAYMENT._3_1" hidden="1">{#N/A,#N/A,FALSE,"Rate Sheet";#N/A,#N/A,FALSE,"TCB Fee Disb";#N/A,#N/A,FALSE,"Dist Advances";#N/A,#N/A,FALSE,"Dist Servicing fee";#N/A,#N/A,FALSE,"Dist excess";#N/A,#N/A,FALSE,"Wire to ICON";#N/A,#N/A,FALSE,"Dist Excluded"}</definedName>
    <definedName name="wrn.PAYMENT._3_1_1" hidden="1">{#N/A,#N/A,FALSE,"Rate Sheet";#N/A,#N/A,FALSE,"TCB Fee Disb";#N/A,#N/A,FALSE,"Dist Advances";#N/A,#N/A,FALSE,"Dist Servicing fee";#N/A,#N/A,FALSE,"Dist excess";#N/A,#N/A,FALSE,"Wire to ICON";#N/A,#N/A,FALSE,"Dist Excluded"}</definedName>
    <definedName name="wrn.PAYMENT._3_1_1_1" hidden="1">{#N/A,#N/A,FALSE,"Rate Sheet";#N/A,#N/A,FALSE,"TCB Fee Disb";#N/A,#N/A,FALSE,"Dist Advances";#N/A,#N/A,FALSE,"Dist Servicing fee";#N/A,#N/A,FALSE,"Dist excess";#N/A,#N/A,FALSE,"Wire to ICON";#N/A,#N/A,FALSE,"Dist Excluded"}</definedName>
    <definedName name="wrn.PAYMENT._3_1_1_1_1" hidden="1">{#N/A,#N/A,FALSE,"Rate Sheet";#N/A,#N/A,FALSE,"TCB Fee Disb";#N/A,#N/A,FALSE,"Dist Advances";#N/A,#N/A,FALSE,"Dist Servicing fee";#N/A,#N/A,FALSE,"Dist excess";#N/A,#N/A,FALSE,"Wire to ICON";#N/A,#N/A,FALSE,"Dist Excluded"}</definedName>
    <definedName name="wrn.PAYMENT._3_1_1_1_1_1" hidden="1">{#N/A,#N/A,FALSE,"Rate Sheet";#N/A,#N/A,FALSE,"TCB Fee Disb";#N/A,#N/A,FALSE,"Dist Advances";#N/A,#N/A,FALSE,"Dist Servicing fee";#N/A,#N/A,FALSE,"Dist excess";#N/A,#N/A,FALSE,"Wire to ICON";#N/A,#N/A,FALSE,"Dist Excluded"}</definedName>
    <definedName name="wrn.PAYMENT._3_1_1_1_2" hidden="1">{#N/A,#N/A,FALSE,"Rate Sheet";#N/A,#N/A,FALSE,"TCB Fee Disb";#N/A,#N/A,FALSE,"Dist Advances";#N/A,#N/A,FALSE,"Dist Servicing fee";#N/A,#N/A,FALSE,"Dist excess";#N/A,#N/A,FALSE,"Wire to ICON";#N/A,#N/A,FALSE,"Dist Excluded"}</definedName>
    <definedName name="wrn.PAYMENT._3_1_1_1_2_1" hidden="1">{#N/A,#N/A,FALSE,"Rate Sheet";#N/A,#N/A,FALSE,"TCB Fee Disb";#N/A,#N/A,FALSE,"Dist Advances";#N/A,#N/A,FALSE,"Dist Servicing fee";#N/A,#N/A,FALSE,"Dist excess";#N/A,#N/A,FALSE,"Wire to ICON";#N/A,#N/A,FALSE,"Dist Excluded"}</definedName>
    <definedName name="wrn.PAYMENT._3_1_1_2" hidden="1">{#N/A,#N/A,FALSE,"Rate Sheet";#N/A,#N/A,FALSE,"TCB Fee Disb";#N/A,#N/A,FALSE,"Dist Advances";#N/A,#N/A,FALSE,"Dist Servicing fee";#N/A,#N/A,FALSE,"Dist excess";#N/A,#N/A,FALSE,"Wire to ICON";#N/A,#N/A,FALSE,"Dist Excluded"}</definedName>
    <definedName name="wrn.PAYMENT._3_1_1_2_1" hidden="1">{#N/A,#N/A,FALSE,"Rate Sheet";#N/A,#N/A,FALSE,"TCB Fee Disb";#N/A,#N/A,FALSE,"Dist Advances";#N/A,#N/A,FALSE,"Dist Servicing fee";#N/A,#N/A,FALSE,"Dist excess";#N/A,#N/A,FALSE,"Wire to ICON";#N/A,#N/A,FALSE,"Dist Excluded"}</definedName>
    <definedName name="wrn.PAYMENT._3_1_1_2_1_1" hidden="1">{#N/A,#N/A,FALSE,"Rate Sheet";#N/A,#N/A,FALSE,"TCB Fee Disb";#N/A,#N/A,FALSE,"Dist Advances";#N/A,#N/A,FALSE,"Dist Servicing fee";#N/A,#N/A,FALSE,"Dist excess";#N/A,#N/A,FALSE,"Wire to ICON";#N/A,#N/A,FALSE,"Dist Excluded"}</definedName>
    <definedName name="wrn.PAYMENT._3_1_1_2_2" hidden="1">{#N/A,#N/A,FALSE,"Rate Sheet";#N/A,#N/A,FALSE,"TCB Fee Disb";#N/A,#N/A,FALSE,"Dist Advances";#N/A,#N/A,FALSE,"Dist Servicing fee";#N/A,#N/A,FALSE,"Dist excess";#N/A,#N/A,FALSE,"Wire to ICON";#N/A,#N/A,FALSE,"Dist Excluded"}</definedName>
    <definedName name="wrn.PAYMENT._3_1_1_2_2_1" hidden="1">{#N/A,#N/A,FALSE,"Rate Sheet";#N/A,#N/A,FALSE,"TCB Fee Disb";#N/A,#N/A,FALSE,"Dist Advances";#N/A,#N/A,FALSE,"Dist Servicing fee";#N/A,#N/A,FALSE,"Dist excess";#N/A,#N/A,FALSE,"Wire to ICON";#N/A,#N/A,FALSE,"Dist Excluded"}</definedName>
    <definedName name="wrn.PAYMENT._3_1_1_3" hidden="1">{#N/A,#N/A,FALSE,"Rate Sheet";#N/A,#N/A,FALSE,"TCB Fee Disb";#N/A,#N/A,FALSE,"Dist Advances";#N/A,#N/A,FALSE,"Dist Servicing fee";#N/A,#N/A,FALSE,"Dist excess";#N/A,#N/A,FALSE,"Wire to ICON";#N/A,#N/A,FALSE,"Dist Excluded"}</definedName>
    <definedName name="wrn.PAYMENT._3_1_1_3_1" hidden="1">{#N/A,#N/A,FALSE,"Rate Sheet";#N/A,#N/A,FALSE,"TCB Fee Disb";#N/A,#N/A,FALSE,"Dist Advances";#N/A,#N/A,FALSE,"Dist Servicing fee";#N/A,#N/A,FALSE,"Dist excess";#N/A,#N/A,FALSE,"Wire to ICON";#N/A,#N/A,FALSE,"Dist Excluded"}</definedName>
    <definedName name="wrn.PAYMENT._3_1_2" hidden="1">{#N/A,#N/A,FALSE,"Rate Sheet";#N/A,#N/A,FALSE,"TCB Fee Disb";#N/A,#N/A,FALSE,"Dist Advances";#N/A,#N/A,FALSE,"Dist Servicing fee";#N/A,#N/A,FALSE,"Dist excess";#N/A,#N/A,FALSE,"Wire to ICON";#N/A,#N/A,FALSE,"Dist Excluded"}</definedName>
    <definedName name="wrn.PAYMENT._3_1_2_1" hidden="1">{#N/A,#N/A,FALSE,"Rate Sheet";#N/A,#N/A,FALSE,"TCB Fee Disb";#N/A,#N/A,FALSE,"Dist Advances";#N/A,#N/A,FALSE,"Dist Servicing fee";#N/A,#N/A,FALSE,"Dist excess";#N/A,#N/A,FALSE,"Wire to ICON";#N/A,#N/A,FALSE,"Dist Excluded"}</definedName>
    <definedName name="wrn.PAYMENT._3_1_2_1_1" hidden="1">{#N/A,#N/A,FALSE,"Rate Sheet";#N/A,#N/A,FALSE,"TCB Fee Disb";#N/A,#N/A,FALSE,"Dist Advances";#N/A,#N/A,FALSE,"Dist Servicing fee";#N/A,#N/A,FALSE,"Dist excess";#N/A,#N/A,FALSE,"Wire to ICON";#N/A,#N/A,FALSE,"Dist Excluded"}</definedName>
    <definedName name="wrn.PAYMENT._3_1_2_2" hidden="1">{#N/A,#N/A,FALSE,"Rate Sheet";#N/A,#N/A,FALSE,"TCB Fee Disb";#N/A,#N/A,FALSE,"Dist Advances";#N/A,#N/A,FALSE,"Dist Servicing fee";#N/A,#N/A,FALSE,"Dist excess";#N/A,#N/A,FALSE,"Wire to ICON";#N/A,#N/A,FALSE,"Dist Excluded"}</definedName>
    <definedName name="wrn.PAYMENT._3_1_2_2_1" hidden="1">{#N/A,#N/A,FALSE,"Rate Sheet";#N/A,#N/A,FALSE,"TCB Fee Disb";#N/A,#N/A,FALSE,"Dist Advances";#N/A,#N/A,FALSE,"Dist Servicing fee";#N/A,#N/A,FALSE,"Dist excess";#N/A,#N/A,FALSE,"Wire to ICON";#N/A,#N/A,FALSE,"Dist Excluded"}</definedName>
    <definedName name="wrn.PAYMENT._3_1_3" hidden="1">{#N/A,#N/A,FALSE,"Rate Sheet";#N/A,#N/A,FALSE,"TCB Fee Disb";#N/A,#N/A,FALSE,"Dist Advances";#N/A,#N/A,FALSE,"Dist Servicing fee";#N/A,#N/A,FALSE,"Dist excess";#N/A,#N/A,FALSE,"Wire to ICON";#N/A,#N/A,FALSE,"Dist Excluded"}</definedName>
    <definedName name="wrn.PAYMENT._3_1_3_1" hidden="1">{#N/A,#N/A,FALSE,"Rate Sheet";#N/A,#N/A,FALSE,"TCB Fee Disb";#N/A,#N/A,FALSE,"Dist Advances";#N/A,#N/A,FALSE,"Dist Servicing fee";#N/A,#N/A,FALSE,"Dist excess";#N/A,#N/A,FALSE,"Wire to ICON";#N/A,#N/A,FALSE,"Dist Excluded"}</definedName>
    <definedName name="wrn.PAYMENT._3_1_4" hidden="1">{#N/A,#N/A,FALSE,"Rate Sheet";#N/A,#N/A,FALSE,"TCB Fee Disb";#N/A,#N/A,FALSE,"Dist Advances";#N/A,#N/A,FALSE,"Dist Servicing fee";#N/A,#N/A,FALSE,"Dist excess";#N/A,#N/A,FALSE,"Wire to ICON";#N/A,#N/A,FALSE,"Dist Excluded"}</definedName>
    <definedName name="wrn.PAYMENT._3_1_4_1" hidden="1">{#N/A,#N/A,FALSE,"Rate Sheet";#N/A,#N/A,FALSE,"TCB Fee Disb";#N/A,#N/A,FALSE,"Dist Advances";#N/A,#N/A,FALSE,"Dist Servicing fee";#N/A,#N/A,FALSE,"Dist excess";#N/A,#N/A,FALSE,"Wire to ICON";#N/A,#N/A,FALSE,"Dist Excluded"}</definedName>
    <definedName name="wrn.PAYMENT._3_1_5" hidden="1">{#N/A,#N/A,FALSE,"Rate Sheet";#N/A,#N/A,FALSE,"TCB Fee Disb";#N/A,#N/A,FALSE,"Dist Advances";#N/A,#N/A,FALSE,"Dist Servicing fee";#N/A,#N/A,FALSE,"Dist excess";#N/A,#N/A,FALSE,"Wire to ICON";#N/A,#N/A,FALSE,"Dist Excluded"}</definedName>
    <definedName name="wrn.PAYMENT._3_2" hidden="1">{#N/A,#N/A,FALSE,"Rate Sheet";#N/A,#N/A,FALSE,"TCB Fee Disb";#N/A,#N/A,FALSE,"Dist Advances";#N/A,#N/A,FALSE,"Dist Servicing fee";#N/A,#N/A,FALSE,"Dist excess";#N/A,#N/A,FALSE,"Wire to ICON";#N/A,#N/A,FALSE,"Dist Excluded"}</definedName>
    <definedName name="wrn.PAYMENT._3_2_1" hidden="1">{#N/A,#N/A,FALSE,"Rate Sheet";#N/A,#N/A,FALSE,"TCB Fee Disb";#N/A,#N/A,FALSE,"Dist Advances";#N/A,#N/A,FALSE,"Dist Servicing fee";#N/A,#N/A,FALSE,"Dist excess";#N/A,#N/A,FALSE,"Wire to ICON";#N/A,#N/A,FALSE,"Dist Excluded"}</definedName>
    <definedName name="wrn.PAYMENT._3_2_1_1" hidden="1">{#N/A,#N/A,FALSE,"Rate Sheet";#N/A,#N/A,FALSE,"TCB Fee Disb";#N/A,#N/A,FALSE,"Dist Advances";#N/A,#N/A,FALSE,"Dist Servicing fee";#N/A,#N/A,FALSE,"Dist excess";#N/A,#N/A,FALSE,"Wire to ICON";#N/A,#N/A,FALSE,"Dist Excluded"}</definedName>
    <definedName name="wrn.PAYMENT._3_2_1_1_1" hidden="1">{#N/A,#N/A,FALSE,"Rate Sheet";#N/A,#N/A,FALSE,"TCB Fee Disb";#N/A,#N/A,FALSE,"Dist Advances";#N/A,#N/A,FALSE,"Dist Servicing fee";#N/A,#N/A,FALSE,"Dist excess";#N/A,#N/A,FALSE,"Wire to ICON";#N/A,#N/A,FALSE,"Dist Excluded"}</definedName>
    <definedName name="wrn.PAYMENT._3_2_1_2" hidden="1">{#N/A,#N/A,FALSE,"Rate Sheet";#N/A,#N/A,FALSE,"TCB Fee Disb";#N/A,#N/A,FALSE,"Dist Advances";#N/A,#N/A,FALSE,"Dist Servicing fee";#N/A,#N/A,FALSE,"Dist excess";#N/A,#N/A,FALSE,"Wire to ICON";#N/A,#N/A,FALSE,"Dist Excluded"}</definedName>
    <definedName name="wrn.PAYMENT._3_2_1_2_1" hidden="1">{#N/A,#N/A,FALSE,"Rate Sheet";#N/A,#N/A,FALSE,"TCB Fee Disb";#N/A,#N/A,FALSE,"Dist Advances";#N/A,#N/A,FALSE,"Dist Servicing fee";#N/A,#N/A,FALSE,"Dist excess";#N/A,#N/A,FALSE,"Wire to ICON";#N/A,#N/A,FALSE,"Dist Excluded"}</definedName>
    <definedName name="wrn.PAYMENT._3_2_2" hidden="1">{#N/A,#N/A,FALSE,"Rate Sheet";#N/A,#N/A,FALSE,"TCB Fee Disb";#N/A,#N/A,FALSE,"Dist Advances";#N/A,#N/A,FALSE,"Dist Servicing fee";#N/A,#N/A,FALSE,"Dist excess";#N/A,#N/A,FALSE,"Wire to ICON";#N/A,#N/A,FALSE,"Dist Excluded"}</definedName>
    <definedName name="wrn.PAYMENT._3_2_2_1" hidden="1">{#N/A,#N/A,FALSE,"Rate Sheet";#N/A,#N/A,FALSE,"TCB Fee Disb";#N/A,#N/A,FALSE,"Dist Advances";#N/A,#N/A,FALSE,"Dist Servicing fee";#N/A,#N/A,FALSE,"Dist excess";#N/A,#N/A,FALSE,"Wire to ICON";#N/A,#N/A,FALSE,"Dist Excluded"}</definedName>
    <definedName name="wrn.PAYMENT._3_2_2_1_1" hidden="1">{#N/A,#N/A,FALSE,"Rate Sheet";#N/A,#N/A,FALSE,"TCB Fee Disb";#N/A,#N/A,FALSE,"Dist Advances";#N/A,#N/A,FALSE,"Dist Servicing fee";#N/A,#N/A,FALSE,"Dist excess";#N/A,#N/A,FALSE,"Wire to ICON";#N/A,#N/A,FALSE,"Dist Excluded"}</definedName>
    <definedName name="wrn.PAYMENT._3_2_2_2" hidden="1">{#N/A,#N/A,FALSE,"Rate Sheet";#N/A,#N/A,FALSE,"TCB Fee Disb";#N/A,#N/A,FALSE,"Dist Advances";#N/A,#N/A,FALSE,"Dist Servicing fee";#N/A,#N/A,FALSE,"Dist excess";#N/A,#N/A,FALSE,"Wire to ICON";#N/A,#N/A,FALSE,"Dist Excluded"}</definedName>
    <definedName name="wrn.PAYMENT._3_2_2_2_1" hidden="1">{#N/A,#N/A,FALSE,"Rate Sheet";#N/A,#N/A,FALSE,"TCB Fee Disb";#N/A,#N/A,FALSE,"Dist Advances";#N/A,#N/A,FALSE,"Dist Servicing fee";#N/A,#N/A,FALSE,"Dist excess";#N/A,#N/A,FALSE,"Wire to ICON";#N/A,#N/A,FALSE,"Dist Excluded"}</definedName>
    <definedName name="wrn.PAYMENT._3_2_3" hidden="1">{#N/A,#N/A,FALSE,"Rate Sheet";#N/A,#N/A,FALSE,"TCB Fee Disb";#N/A,#N/A,FALSE,"Dist Advances";#N/A,#N/A,FALSE,"Dist Servicing fee";#N/A,#N/A,FALSE,"Dist excess";#N/A,#N/A,FALSE,"Wire to ICON";#N/A,#N/A,FALSE,"Dist Excluded"}</definedName>
    <definedName name="wrn.PAYMENT._3_2_3_1" hidden="1">{#N/A,#N/A,FALSE,"Rate Sheet";#N/A,#N/A,FALSE,"TCB Fee Disb";#N/A,#N/A,FALSE,"Dist Advances";#N/A,#N/A,FALSE,"Dist Servicing fee";#N/A,#N/A,FALSE,"Dist excess";#N/A,#N/A,FALSE,"Wire to ICON";#N/A,#N/A,FALSE,"Dist Excluded"}</definedName>
    <definedName name="wrn.PAYMENT._3_3" hidden="1">{#N/A,#N/A,FALSE,"Rate Sheet";#N/A,#N/A,FALSE,"TCB Fee Disb";#N/A,#N/A,FALSE,"Dist Advances";#N/A,#N/A,FALSE,"Dist Servicing fee";#N/A,#N/A,FALSE,"Dist excess";#N/A,#N/A,FALSE,"Wire to ICON";#N/A,#N/A,FALSE,"Dist Excluded"}</definedName>
    <definedName name="wrn.PAYMENT._3_3_1" hidden="1">{#N/A,#N/A,FALSE,"Rate Sheet";#N/A,#N/A,FALSE,"TCB Fee Disb";#N/A,#N/A,FALSE,"Dist Advances";#N/A,#N/A,FALSE,"Dist Servicing fee";#N/A,#N/A,FALSE,"Dist excess";#N/A,#N/A,FALSE,"Wire to ICON";#N/A,#N/A,FALSE,"Dist Excluded"}</definedName>
    <definedName name="wrn.PAYMENT._3_3_1_1" hidden="1">{#N/A,#N/A,FALSE,"Rate Sheet";#N/A,#N/A,FALSE,"TCB Fee Disb";#N/A,#N/A,FALSE,"Dist Advances";#N/A,#N/A,FALSE,"Dist Servicing fee";#N/A,#N/A,FALSE,"Dist excess";#N/A,#N/A,FALSE,"Wire to ICON";#N/A,#N/A,FALSE,"Dist Excluded"}</definedName>
    <definedName name="wrn.PAYMENT._3_3_1_1_1" hidden="1">{#N/A,#N/A,FALSE,"Rate Sheet";#N/A,#N/A,FALSE,"TCB Fee Disb";#N/A,#N/A,FALSE,"Dist Advances";#N/A,#N/A,FALSE,"Dist Servicing fee";#N/A,#N/A,FALSE,"Dist excess";#N/A,#N/A,FALSE,"Wire to ICON";#N/A,#N/A,FALSE,"Dist Excluded"}</definedName>
    <definedName name="wrn.PAYMENT._3_3_1_2" hidden="1">{#N/A,#N/A,FALSE,"Rate Sheet";#N/A,#N/A,FALSE,"TCB Fee Disb";#N/A,#N/A,FALSE,"Dist Advances";#N/A,#N/A,FALSE,"Dist Servicing fee";#N/A,#N/A,FALSE,"Dist excess";#N/A,#N/A,FALSE,"Wire to ICON";#N/A,#N/A,FALSE,"Dist Excluded"}</definedName>
    <definedName name="wrn.PAYMENT._3_3_1_2_1" hidden="1">{#N/A,#N/A,FALSE,"Rate Sheet";#N/A,#N/A,FALSE,"TCB Fee Disb";#N/A,#N/A,FALSE,"Dist Advances";#N/A,#N/A,FALSE,"Dist Servicing fee";#N/A,#N/A,FALSE,"Dist excess";#N/A,#N/A,FALSE,"Wire to ICON";#N/A,#N/A,FALSE,"Dist Excluded"}</definedName>
    <definedName name="wrn.PAYMENT._3_3_2" hidden="1">{#N/A,#N/A,FALSE,"Rate Sheet";#N/A,#N/A,FALSE,"TCB Fee Disb";#N/A,#N/A,FALSE,"Dist Advances";#N/A,#N/A,FALSE,"Dist Servicing fee";#N/A,#N/A,FALSE,"Dist excess";#N/A,#N/A,FALSE,"Wire to ICON";#N/A,#N/A,FALSE,"Dist Excluded"}</definedName>
    <definedName name="wrn.PAYMENT._3_3_2_1" hidden="1">{#N/A,#N/A,FALSE,"Rate Sheet";#N/A,#N/A,FALSE,"TCB Fee Disb";#N/A,#N/A,FALSE,"Dist Advances";#N/A,#N/A,FALSE,"Dist Servicing fee";#N/A,#N/A,FALSE,"Dist excess";#N/A,#N/A,FALSE,"Wire to ICON";#N/A,#N/A,FALSE,"Dist Excluded"}</definedName>
    <definedName name="wrn.PAYMENT._3_3_3" hidden="1">{#N/A,#N/A,FALSE,"Rate Sheet";#N/A,#N/A,FALSE,"TCB Fee Disb";#N/A,#N/A,FALSE,"Dist Advances";#N/A,#N/A,FALSE,"Dist Servicing fee";#N/A,#N/A,FALSE,"Dist excess";#N/A,#N/A,FALSE,"Wire to ICON";#N/A,#N/A,FALSE,"Dist Excluded"}</definedName>
    <definedName name="wrn.PAYMENT._3_4" hidden="1">{#N/A,#N/A,FALSE,"Rate Sheet";#N/A,#N/A,FALSE,"TCB Fee Disb";#N/A,#N/A,FALSE,"Dist Advances";#N/A,#N/A,FALSE,"Dist Servicing fee";#N/A,#N/A,FALSE,"Dist excess";#N/A,#N/A,FALSE,"Wire to ICON";#N/A,#N/A,FALSE,"Dist Excluded"}</definedName>
    <definedName name="wrn.PAYMENT._3_4_1" hidden="1">{#N/A,#N/A,FALSE,"Rate Sheet";#N/A,#N/A,FALSE,"TCB Fee Disb";#N/A,#N/A,FALSE,"Dist Advances";#N/A,#N/A,FALSE,"Dist Servicing fee";#N/A,#N/A,FALSE,"Dist excess";#N/A,#N/A,FALSE,"Wire to ICON";#N/A,#N/A,FALSE,"Dist Excluded"}</definedName>
    <definedName name="wrn.PAYMENT._3_4_1_1" hidden="1">{#N/A,#N/A,FALSE,"Rate Sheet";#N/A,#N/A,FALSE,"TCB Fee Disb";#N/A,#N/A,FALSE,"Dist Advances";#N/A,#N/A,FALSE,"Dist Servicing fee";#N/A,#N/A,FALSE,"Dist excess";#N/A,#N/A,FALSE,"Wire to ICON";#N/A,#N/A,FALSE,"Dist Excluded"}</definedName>
    <definedName name="wrn.PAYMENT._3_4_2" hidden="1">{#N/A,#N/A,FALSE,"Rate Sheet";#N/A,#N/A,FALSE,"TCB Fee Disb";#N/A,#N/A,FALSE,"Dist Advances";#N/A,#N/A,FALSE,"Dist Servicing fee";#N/A,#N/A,FALSE,"Dist excess";#N/A,#N/A,FALSE,"Wire to ICON";#N/A,#N/A,FALSE,"Dist Excluded"}</definedName>
    <definedName name="wrn.PAYMENT._3_4_2_1" hidden="1">{#N/A,#N/A,FALSE,"Rate Sheet";#N/A,#N/A,FALSE,"TCB Fee Disb";#N/A,#N/A,FALSE,"Dist Advances";#N/A,#N/A,FALSE,"Dist Servicing fee";#N/A,#N/A,FALSE,"Dist excess";#N/A,#N/A,FALSE,"Wire to ICON";#N/A,#N/A,FALSE,"Dist Excluded"}</definedName>
    <definedName name="wrn.PAYMENT._3_5" hidden="1">{#N/A,#N/A,FALSE,"Rate Sheet";#N/A,#N/A,FALSE,"TCB Fee Disb";#N/A,#N/A,FALSE,"Dist Advances";#N/A,#N/A,FALSE,"Dist Servicing fee";#N/A,#N/A,FALSE,"Dist excess";#N/A,#N/A,FALSE,"Wire to ICON";#N/A,#N/A,FALSE,"Dist Excluded"}</definedName>
    <definedName name="wrn.PAYMENT._3_5_1" hidden="1">{#N/A,#N/A,FALSE,"Rate Sheet";#N/A,#N/A,FALSE,"TCB Fee Disb";#N/A,#N/A,FALSE,"Dist Advances";#N/A,#N/A,FALSE,"Dist Servicing fee";#N/A,#N/A,FALSE,"Dist excess";#N/A,#N/A,FALSE,"Wire to ICON";#N/A,#N/A,FALSE,"Dist Excluded"}</definedName>
    <definedName name="wrn.PAYMENT._3_5_1_1" hidden="1">{#N/A,#N/A,FALSE,"Rate Sheet";#N/A,#N/A,FALSE,"TCB Fee Disb";#N/A,#N/A,FALSE,"Dist Advances";#N/A,#N/A,FALSE,"Dist Servicing fee";#N/A,#N/A,FALSE,"Dist excess";#N/A,#N/A,FALSE,"Wire to ICON";#N/A,#N/A,FALSE,"Dist Excluded"}</definedName>
    <definedName name="wrn.PAYMENT._4" hidden="1">{#N/A,#N/A,FALSE,"Rate Sheet";#N/A,#N/A,FALSE,"TCB Fee Disb";#N/A,#N/A,FALSE,"Dist Advances";#N/A,#N/A,FALSE,"Dist Servicing fee";#N/A,#N/A,FALSE,"Dist excess";#N/A,#N/A,FALSE,"Wire to ICON";#N/A,#N/A,FALSE,"Dist Excluded"}</definedName>
    <definedName name="wrn.PAYMENT._4_1" hidden="1">{#N/A,#N/A,FALSE,"Rate Sheet";#N/A,#N/A,FALSE,"TCB Fee Disb";#N/A,#N/A,FALSE,"Dist Advances";#N/A,#N/A,FALSE,"Dist Servicing fee";#N/A,#N/A,FALSE,"Dist excess";#N/A,#N/A,FALSE,"Wire to ICON";#N/A,#N/A,FALSE,"Dist Excluded"}</definedName>
    <definedName name="wrn.PAYMENT._4_1_1" hidden="1">{#N/A,#N/A,FALSE,"Rate Sheet";#N/A,#N/A,FALSE,"TCB Fee Disb";#N/A,#N/A,FALSE,"Dist Advances";#N/A,#N/A,FALSE,"Dist Servicing fee";#N/A,#N/A,FALSE,"Dist excess";#N/A,#N/A,FALSE,"Wire to ICON";#N/A,#N/A,FALSE,"Dist Excluded"}</definedName>
    <definedName name="wrn.PAYMENT._4_1_1_1" hidden="1">{#N/A,#N/A,FALSE,"Rate Sheet";#N/A,#N/A,FALSE,"TCB Fee Disb";#N/A,#N/A,FALSE,"Dist Advances";#N/A,#N/A,FALSE,"Dist Servicing fee";#N/A,#N/A,FALSE,"Dist excess";#N/A,#N/A,FALSE,"Wire to ICON";#N/A,#N/A,FALSE,"Dist Excluded"}</definedName>
    <definedName name="wrn.PAYMENT._4_1_1_1_1" hidden="1">{#N/A,#N/A,FALSE,"Rate Sheet";#N/A,#N/A,FALSE,"TCB Fee Disb";#N/A,#N/A,FALSE,"Dist Advances";#N/A,#N/A,FALSE,"Dist Servicing fee";#N/A,#N/A,FALSE,"Dist excess";#N/A,#N/A,FALSE,"Wire to ICON";#N/A,#N/A,FALSE,"Dist Excluded"}</definedName>
    <definedName name="wrn.PAYMENT._4_1_1_1_1_1" hidden="1">{#N/A,#N/A,FALSE,"Rate Sheet";#N/A,#N/A,FALSE,"TCB Fee Disb";#N/A,#N/A,FALSE,"Dist Advances";#N/A,#N/A,FALSE,"Dist Servicing fee";#N/A,#N/A,FALSE,"Dist excess";#N/A,#N/A,FALSE,"Wire to ICON";#N/A,#N/A,FALSE,"Dist Excluded"}</definedName>
    <definedName name="wrn.PAYMENT._4_1_1_1_2" hidden="1">{#N/A,#N/A,FALSE,"Rate Sheet";#N/A,#N/A,FALSE,"TCB Fee Disb";#N/A,#N/A,FALSE,"Dist Advances";#N/A,#N/A,FALSE,"Dist Servicing fee";#N/A,#N/A,FALSE,"Dist excess";#N/A,#N/A,FALSE,"Wire to ICON";#N/A,#N/A,FALSE,"Dist Excluded"}</definedName>
    <definedName name="wrn.PAYMENT._4_1_1_1_2_1" hidden="1">{#N/A,#N/A,FALSE,"Rate Sheet";#N/A,#N/A,FALSE,"TCB Fee Disb";#N/A,#N/A,FALSE,"Dist Advances";#N/A,#N/A,FALSE,"Dist Servicing fee";#N/A,#N/A,FALSE,"Dist excess";#N/A,#N/A,FALSE,"Wire to ICON";#N/A,#N/A,FALSE,"Dist Excluded"}</definedName>
    <definedName name="wrn.PAYMENT._4_1_1_2" hidden="1">{#N/A,#N/A,FALSE,"Rate Sheet";#N/A,#N/A,FALSE,"TCB Fee Disb";#N/A,#N/A,FALSE,"Dist Advances";#N/A,#N/A,FALSE,"Dist Servicing fee";#N/A,#N/A,FALSE,"Dist excess";#N/A,#N/A,FALSE,"Wire to ICON";#N/A,#N/A,FALSE,"Dist Excluded"}</definedName>
    <definedName name="wrn.PAYMENT._4_1_1_2_1" hidden="1">{#N/A,#N/A,FALSE,"Rate Sheet";#N/A,#N/A,FALSE,"TCB Fee Disb";#N/A,#N/A,FALSE,"Dist Advances";#N/A,#N/A,FALSE,"Dist Servicing fee";#N/A,#N/A,FALSE,"Dist excess";#N/A,#N/A,FALSE,"Wire to ICON";#N/A,#N/A,FALSE,"Dist Excluded"}</definedName>
    <definedName name="wrn.PAYMENT._4_1_1_2_1_1" hidden="1">{#N/A,#N/A,FALSE,"Rate Sheet";#N/A,#N/A,FALSE,"TCB Fee Disb";#N/A,#N/A,FALSE,"Dist Advances";#N/A,#N/A,FALSE,"Dist Servicing fee";#N/A,#N/A,FALSE,"Dist excess";#N/A,#N/A,FALSE,"Wire to ICON";#N/A,#N/A,FALSE,"Dist Excluded"}</definedName>
    <definedName name="wrn.PAYMENT._4_1_1_2_2" hidden="1">{#N/A,#N/A,FALSE,"Rate Sheet";#N/A,#N/A,FALSE,"TCB Fee Disb";#N/A,#N/A,FALSE,"Dist Advances";#N/A,#N/A,FALSE,"Dist Servicing fee";#N/A,#N/A,FALSE,"Dist excess";#N/A,#N/A,FALSE,"Wire to ICON";#N/A,#N/A,FALSE,"Dist Excluded"}</definedName>
    <definedName name="wrn.PAYMENT._4_1_1_2_2_1" hidden="1">{#N/A,#N/A,FALSE,"Rate Sheet";#N/A,#N/A,FALSE,"TCB Fee Disb";#N/A,#N/A,FALSE,"Dist Advances";#N/A,#N/A,FALSE,"Dist Servicing fee";#N/A,#N/A,FALSE,"Dist excess";#N/A,#N/A,FALSE,"Wire to ICON";#N/A,#N/A,FALSE,"Dist Excluded"}</definedName>
    <definedName name="wrn.PAYMENT._4_1_1_3" hidden="1">{#N/A,#N/A,FALSE,"Rate Sheet";#N/A,#N/A,FALSE,"TCB Fee Disb";#N/A,#N/A,FALSE,"Dist Advances";#N/A,#N/A,FALSE,"Dist Servicing fee";#N/A,#N/A,FALSE,"Dist excess";#N/A,#N/A,FALSE,"Wire to ICON";#N/A,#N/A,FALSE,"Dist Excluded"}</definedName>
    <definedName name="wrn.PAYMENT._4_1_1_3_1" hidden="1">{#N/A,#N/A,FALSE,"Rate Sheet";#N/A,#N/A,FALSE,"TCB Fee Disb";#N/A,#N/A,FALSE,"Dist Advances";#N/A,#N/A,FALSE,"Dist Servicing fee";#N/A,#N/A,FALSE,"Dist excess";#N/A,#N/A,FALSE,"Wire to ICON";#N/A,#N/A,FALSE,"Dist Excluded"}</definedName>
    <definedName name="wrn.PAYMENT._4_1_2" hidden="1">{#N/A,#N/A,FALSE,"Rate Sheet";#N/A,#N/A,FALSE,"TCB Fee Disb";#N/A,#N/A,FALSE,"Dist Advances";#N/A,#N/A,FALSE,"Dist Servicing fee";#N/A,#N/A,FALSE,"Dist excess";#N/A,#N/A,FALSE,"Wire to ICON";#N/A,#N/A,FALSE,"Dist Excluded"}</definedName>
    <definedName name="wrn.PAYMENT._4_1_2_1" hidden="1">{#N/A,#N/A,FALSE,"Rate Sheet";#N/A,#N/A,FALSE,"TCB Fee Disb";#N/A,#N/A,FALSE,"Dist Advances";#N/A,#N/A,FALSE,"Dist Servicing fee";#N/A,#N/A,FALSE,"Dist excess";#N/A,#N/A,FALSE,"Wire to ICON";#N/A,#N/A,FALSE,"Dist Excluded"}</definedName>
    <definedName name="wrn.PAYMENT._4_1_2_1_1" hidden="1">{#N/A,#N/A,FALSE,"Rate Sheet";#N/A,#N/A,FALSE,"TCB Fee Disb";#N/A,#N/A,FALSE,"Dist Advances";#N/A,#N/A,FALSE,"Dist Servicing fee";#N/A,#N/A,FALSE,"Dist excess";#N/A,#N/A,FALSE,"Wire to ICON";#N/A,#N/A,FALSE,"Dist Excluded"}</definedName>
    <definedName name="wrn.PAYMENT._4_1_2_2" hidden="1">{#N/A,#N/A,FALSE,"Rate Sheet";#N/A,#N/A,FALSE,"TCB Fee Disb";#N/A,#N/A,FALSE,"Dist Advances";#N/A,#N/A,FALSE,"Dist Servicing fee";#N/A,#N/A,FALSE,"Dist excess";#N/A,#N/A,FALSE,"Wire to ICON";#N/A,#N/A,FALSE,"Dist Excluded"}</definedName>
    <definedName name="wrn.PAYMENT._4_1_2_2_1" hidden="1">{#N/A,#N/A,FALSE,"Rate Sheet";#N/A,#N/A,FALSE,"TCB Fee Disb";#N/A,#N/A,FALSE,"Dist Advances";#N/A,#N/A,FALSE,"Dist Servicing fee";#N/A,#N/A,FALSE,"Dist excess";#N/A,#N/A,FALSE,"Wire to ICON";#N/A,#N/A,FALSE,"Dist Excluded"}</definedName>
    <definedName name="wrn.PAYMENT._4_1_3" hidden="1">{#N/A,#N/A,FALSE,"Rate Sheet";#N/A,#N/A,FALSE,"TCB Fee Disb";#N/A,#N/A,FALSE,"Dist Advances";#N/A,#N/A,FALSE,"Dist Servicing fee";#N/A,#N/A,FALSE,"Dist excess";#N/A,#N/A,FALSE,"Wire to ICON";#N/A,#N/A,FALSE,"Dist Excluded"}</definedName>
    <definedName name="wrn.PAYMENT._4_1_3_1" hidden="1">{#N/A,#N/A,FALSE,"Rate Sheet";#N/A,#N/A,FALSE,"TCB Fee Disb";#N/A,#N/A,FALSE,"Dist Advances";#N/A,#N/A,FALSE,"Dist Servicing fee";#N/A,#N/A,FALSE,"Dist excess";#N/A,#N/A,FALSE,"Wire to ICON";#N/A,#N/A,FALSE,"Dist Excluded"}</definedName>
    <definedName name="wrn.PAYMENT._4_1_4" hidden="1">{#N/A,#N/A,FALSE,"Rate Sheet";#N/A,#N/A,FALSE,"TCB Fee Disb";#N/A,#N/A,FALSE,"Dist Advances";#N/A,#N/A,FALSE,"Dist Servicing fee";#N/A,#N/A,FALSE,"Dist excess";#N/A,#N/A,FALSE,"Wire to ICON";#N/A,#N/A,FALSE,"Dist Excluded"}</definedName>
    <definedName name="wrn.PAYMENT._4_1_4_1" hidden="1">{#N/A,#N/A,FALSE,"Rate Sheet";#N/A,#N/A,FALSE,"TCB Fee Disb";#N/A,#N/A,FALSE,"Dist Advances";#N/A,#N/A,FALSE,"Dist Servicing fee";#N/A,#N/A,FALSE,"Dist excess";#N/A,#N/A,FALSE,"Wire to ICON";#N/A,#N/A,FALSE,"Dist Excluded"}</definedName>
    <definedName name="wrn.PAYMENT._4_1_5" hidden="1">{#N/A,#N/A,FALSE,"Rate Sheet";#N/A,#N/A,FALSE,"TCB Fee Disb";#N/A,#N/A,FALSE,"Dist Advances";#N/A,#N/A,FALSE,"Dist Servicing fee";#N/A,#N/A,FALSE,"Dist excess";#N/A,#N/A,FALSE,"Wire to ICON";#N/A,#N/A,FALSE,"Dist Excluded"}</definedName>
    <definedName name="wrn.PAYMENT._4_2" hidden="1">{#N/A,#N/A,FALSE,"Rate Sheet";#N/A,#N/A,FALSE,"TCB Fee Disb";#N/A,#N/A,FALSE,"Dist Advances";#N/A,#N/A,FALSE,"Dist Servicing fee";#N/A,#N/A,FALSE,"Dist excess";#N/A,#N/A,FALSE,"Wire to ICON";#N/A,#N/A,FALSE,"Dist Excluded"}</definedName>
    <definedName name="wrn.PAYMENT._4_2_1" hidden="1">{#N/A,#N/A,FALSE,"Rate Sheet";#N/A,#N/A,FALSE,"TCB Fee Disb";#N/A,#N/A,FALSE,"Dist Advances";#N/A,#N/A,FALSE,"Dist Servicing fee";#N/A,#N/A,FALSE,"Dist excess";#N/A,#N/A,FALSE,"Wire to ICON";#N/A,#N/A,FALSE,"Dist Excluded"}</definedName>
    <definedName name="wrn.PAYMENT._4_2_1_1" hidden="1">{#N/A,#N/A,FALSE,"Rate Sheet";#N/A,#N/A,FALSE,"TCB Fee Disb";#N/A,#N/A,FALSE,"Dist Advances";#N/A,#N/A,FALSE,"Dist Servicing fee";#N/A,#N/A,FALSE,"Dist excess";#N/A,#N/A,FALSE,"Wire to ICON";#N/A,#N/A,FALSE,"Dist Excluded"}</definedName>
    <definedName name="wrn.PAYMENT._4_2_2" hidden="1">{#N/A,#N/A,FALSE,"Rate Sheet";#N/A,#N/A,FALSE,"TCB Fee Disb";#N/A,#N/A,FALSE,"Dist Advances";#N/A,#N/A,FALSE,"Dist Servicing fee";#N/A,#N/A,FALSE,"Dist excess";#N/A,#N/A,FALSE,"Wire to ICON";#N/A,#N/A,FALSE,"Dist Excluded"}</definedName>
    <definedName name="wrn.PAYMENT._4_2_2_1" hidden="1">{#N/A,#N/A,FALSE,"Rate Sheet";#N/A,#N/A,FALSE,"TCB Fee Disb";#N/A,#N/A,FALSE,"Dist Advances";#N/A,#N/A,FALSE,"Dist Servicing fee";#N/A,#N/A,FALSE,"Dist excess";#N/A,#N/A,FALSE,"Wire to ICON";#N/A,#N/A,FALSE,"Dist Excluded"}</definedName>
    <definedName name="wrn.PAYMENT._4_2_3" hidden="1">{#N/A,#N/A,FALSE,"Rate Sheet";#N/A,#N/A,FALSE,"TCB Fee Disb";#N/A,#N/A,FALSE,"Dist Advances";#N/A,#N/A,FALSE,"Dist Servicing fee";#N/A,#N/A,FALSE,"Dist excess";#N/A,#N/A,FALSE,"Wire to ICON";#N/A,#N/A,FALSE,"Dist Excluded"}</definedName>
    <definedName name="wrn.PAYMENT._4_3" hidden="1">{#N/A,#N/A,FALSE,"Rate Sheet";#N/A,#N/A,FALSE,"TCB Fee Disb";#N/A,#N/A,FALSE,"Dist Advances";#N/A,#N/A,FALSE,"Dist Servicing fee";#N/A,#N/A,FALSE,"Dist excess";#N/A,#N/A,FALSE,"Wire to ICON";#N/A,#N/A,FALSE,"Dist Excluded"}</definedName>
    <definedName name="wrn.PAYMENT._4_3_1" hidden="1">{#N/A,#N/A,FALSE,"Rate Sheet";#N/A,#N/A,FALSE,"TCB Fee Disb";#N/A,#N/A,FALSE,"Dist Advances";#N/A,#N/A,FALSE,"Dist Servicing fee";#N/A,#N/A,FALSE,"Dist excess";#N/A,#N/A,FALSE,"Wire to ICON";#N/A,#N/A,FALSE,"Dist Excluded"}</definedName>
    <definedName name="wrn.PAYMENT._4_3_1_1" hidden="1">{#N/A,#N/A,FALSE,"Rate Sheet";#N/A,#N/A,FALSE,"TCB Fee Disb";#N/A,#N/A,FALSE,"Dist Advances";#N/A,#N/A,FALSE,"Dist Servicing fee";#N/A,#N/A,FALSE,"Dist excess";#N/A,#N/A,FALSE,"Wire to ICON";#N/A,#N/A,FALSE,"Dist Excluded"}</definedName>
    <definedName name="wrn.PAYMENT._4_3_2" hidden="1">{#N/A,#N/A,FALSE,"Rate Sheet";#N/A,#N/A,FALSE,"TCB Fee Disb";#N/A,#N/A,FALSE,"Dist Advances";#N/A,#N/A,FALSE,"Dist Servicing fee";#N/A,#N/A,FALSE,"Dist excess";#N/A,#N/A,FALSE,"Wire to ICON";#N/A,#N/A,FALSE,"Dist Excluded"}</definedName>
    <definedName name="wrn.PAYMENT._4_3_2_1" hidden="1">{#N/A,#N/A,FALSE,"Rate Sheet";#N/A,#N/A,FALSE,"TCB Fee Disb";#N/A,#N/A,FALSE,"Dist Advances";#N/A,#N/A,FALSE,"Dist Servicing fee";#N/A,#N/A,FALSE,"Dist excess";#N/A,#N/A,FALSE,"Wire to ICON";#N/A,#N/A,FALSE,"Dist Excluded"}</definedName>
    <definedName name="wrn.PAYMENT._4_4" hidden="1">{#N/A,#N/A,FALSE,"Rate Sheet";#N/A,#N/A,FALSE,"TCB Fee Disb";#N/A,#N/A,FALSE,"Dist Advances";#N/A,#N/A,FALSE,"Dist Servicing fee";#N/A,#N/A,FALSE,"Dist excess";#N/A,#N/A,FALSE,"Wire to ICON";#N/A,#N/A,FALSE,"Dist Excluded"}</definedName>
    <definedName name="wrn.PAYMENT._4_4_1" hidden="1">{#N/A,#N/A,FALSE,"Rate Sheet";#N/A,#N/A,FALSE,"TCB Fee Disb";#N/A,#N/A,FALSE,"Dist Advances";#N/A,#N/A,FALSE,"Dist Servicing fee";#N/A,#N/A,FALSE,"Dist excess";#N/A,#N/A,FALSE,"Wire to ICON";#N/A,#N/A,FALSE,"Dist Excluded"}</definedName>
    <definedName name="wrn.PAYMENT._4_4_1_1" hidden="1">{#N/A,#N/A,FALSE,"Rate Sheet";#N/A,#N/A,FALSE,"TCB Fee Disb";#N/A,#N/A,FALSE,"Dist Advances";#N/A,#N/A,FALSE,"Dist Servicing fee";#N/A,#N/A,FALSE,"Dist excess";#N/A,#N/A,FALSE,"Wire to ICON";#N/A,#N/A,FALSE,"Dist Excluded"}</definedName>
    <definedName name="wrn.PAYMENT._4_4_2" hidden="1">{#N/A,#N/A,FALSE,"Rate Sheet";#N/A,#N/A,FALSE,"TCB Fee Disb";#N/A,#N/A,FALSE,"Dist Advances";#N/A,#N/A,FALSE,"Dist Servicing fee";#N/A,#N/A,FALSE,"Dist excess";#N/A,#N/A,FALSE,"Wire to ICON";#N/A,#N/A,FALSE,"Dist Excluded"}</definedName>
    <definedName name="wrn.PAYMENT._4_5" hidden="1">{#N/A,#N/A,FALSE,"Rate Sheet";#N/A,#N/A,FALSE,"TCB Fee Disb";#N/A,#N/A,FALSE,"Dist Advances";#N/A,#N/A,FALSE,"Dist Servicing fee";#N/A,#N/A,FALSE,"Dist excess";#N/A,#N/A,FALSE,"Wire to ICON";#N/A,#N/A,FALSE,"Dist Excluded"}</definedName>
    <definedName name="wrn.PAYMENT._4_5_1" hidden="1">{#N/A,#N/A,FALSE,"Rate Sheet";#N/A,#N/A,FALSE,"TCB Fee Disb";#N/A,#N/A,FALSE,"Dist Advances";#N/A,#N/A,FALSE,"Dist Servicing fee";#N/A,#N/A,FALSE,"Dist excess";#N/A,#N/A,FALSE,"Wire to ICON";#N/A,#N/A,FALSE,"Dist Excluded"}</definedName>
    <definedName name="wrn.PAYMENT._4_5_1_1" hidden="1">{#N/A,#N/A,FALSE,"Rate Sheet";#N/A,#N/A,FALSE,"TCB Fee Disb";#N/A,#N/A,FALSE,"Dist Advances";#N/A,#N/A,FALSE,"Dist Servicing fee";#N/A,#N/A,FALSE,"Dist excess";#N/A,#N/A,FALSE,"Wire to ICON";#N/A,#N/A,FALSE,"Dist Excluded"}</definedName>
    <definedName name="wrn.PAYMENT._5" hidden="1">{#N/A,#N/A,FALSE,"Rate Sheet";#N/A,#N/A,FALSE,"TCB Fee Disb";#N/A,#N/A,FALSE,"Dist Advances";#N/A,#N/A,FALSE,"Dist Servicing fee";#N/A,#N/A,FALSE,"Dist excess";#N/A,#N/A,FALSE,"Wire to ICON";#N/A,#N/A,FALSE,"Dist Excluded"}</definedName>
    <definedName name="wrn.PAYMENT._5_1" hidden="1">{#N/A,#N/A,FALSE,"Rate Sheet";#N/A,#N/A,FALSE,"TCB Fee Disb";#N/A,#N/A,FALSE,"Dist Advances";#N/A,#N/A,FALSE,"Dist Servicing fee";#N/A,#N/A,FALSE,"Dist excess";#N/A,#N/A,FALSE,"Wire to ICON";#N/A,#N/A,FALSE,"Dist Excluded"}</definedName>
    <definedName name="wrn.PAYMENT._5_1_1" hidden="1">{#N/A,#N/A,FALSE,"Rate Sheet";#N/A,#N/A,FALSE,"TCB Fee Disb";#N/A,#N/A,FALSE,"Dist Advances";#N/A,#N/A,FALSE,"Dist Servicing fee";#N/A,#N/A,FALSE,"Dist excess";#N/A,#N/A,FALSE,"Wire to ICON";#N/A,#N/A,FALSE,"Dist Excluded"}</definedName>
    <definedName name="wrn.PAYMENT._5_1_1_1" hidden="1">{#N/A,#N/A,FALSE,"Rate Sheet";#N/A,#N/A,FALSE,"TCB Fee Disb";#N/A,#N/A,FALSE,"Dist Advances";#N/A,#N/A,FALSE,"Dist Servicing fee";#N/A,#N/A,FALSE,"Dist excess";#N/A,#N/A,FALSE,"Wire to ICON";#N/A,#N/A,FALSE,"Dist Excluded"}</definedName>
    <definedName name="wrn.PAYMENT._5_1_1_1_1" hidden="1">{#N/A,#N/A,FALSE,"Rate Sheet";#N/A,#N/A,FALSE,"TCB Fee Disb";#N/A,#N/A,FALSE,"Dist Advances";#N/A,#N/A,FALSE,"Dist Servicing fee";#N/A,#N/A,FALSE,"Dist excess";#N/A,#N/A,FALSE,"Wire to ICON";#N/A,#N/A,FALSE,"Dist Excluded"}</definedName>
    <definedName name="wrn.PAYMENT._5_1_1_2" hidden="1">{#N/A,#N/A,FALSE,"Rate Sheet";#N/A,#N/A,FALSE,"TCB Fee Disb";#N/A,#N/A,FALSE,"Dist Advances";#N/A,#N/A,FALSE,"Dist Servicing fee";#N/A,#N/A,FALSE,"Dist excess";#N/A,#N/A,FALSE,"Wire to ICON";#N/A,#N/A,FALSE,"Dist Excluded"}</definedName>
    <definedName name="wrn.PAYMENT._5_1_1_2_1" hidden="1">{#N/A,#N/A,FALSE,"Rate Sheet";#N/A,#N/A,FALSE,"TCB Fee Disb";#N/A,#N/A,FALSE,"Dist Advances";#N/A,#N/A,FALSE,"Dist Servicing fee";#N/A,#N/A,FALSE,"Dist excess";#N/A,#N/A,FALSE,"Wire to ICON";#N/A,#N/A,FALSE,"Dist Excluded"}</definedName>
    <definedName name="wrn.PAYMENT._5_1_2" hidden="1">{#N/A,#N/A,FALSE,"Rate Sheet";#N/A,#N/A,FALSE,"TCB Fee Disb";#N/A,#N/A,FALSE,"Dist Advances";#N/A,#N/A,FALSE,"Dist Servicing fee";#N/A,#N/A,FALSE,"Dist excess";#N/A,#N/A,FALSE,"Wire to ICON";#N/A,#N/A,FALSE,"Dist Excluded"}</definedName>
    <definedName name="wrn.PAYMENT._5_1_2_1" hidden="1">{#N/A,#N/A,FALSE,"Rate Sheet";#N/A,#N/A,FALSE,"TCB Fee Disb";#N/A,#N/A,FALSE,"Dist Advances";#N/A,#N/A,FALSE,"Dist Servicing fee";#N/A,#N/A,FALSE,"Dist excess";#N/A,#N/A,FALSE,"Wire to ICON";#N/A,#N/A,FALSE,"Dist Excluded"}</definedName>
    <definedName name="wrn.PAYMENT._5_1_2_1_1" hidden="1">{#N/A,#N/A,FALSE,"Rate Sheet";#N/A,#N/A,FALSE,"TCB Fee Disb";#N/A,#N/A,FALSE,"Dist Advances";#N/A,#N/A,FALSE,"Dist Servicing fee";#N/A,#N/A,FALSE,"Dist excess";#N/A,#N/A,FALSE,"Wire to ICON";#N/A,#N/A,FALSE,"Dist Excluded"}</definedName>
    <definedName name="wrn.PAYMENT._5_1_2_2" hidden="1">{#N/A,#N/A,FALSE,"Rate Sheet";#N/A,#N/A,FALSE,"TCB Fee Disb";#N/A,#N/A,FALSE,"Dist Advances";#N/A,#N/A,FALSE,"Dist Servicing fee";#N/A,#N/A,FALSE,"Dist excess";#N/A,#N/A,FALSE,"Wire to ICON";#N/A,#N/A,FALSE,"Dist Excluded"}</definedName>
    <definedName name="wrn.PAYMENT._5_1_2_2_1" hidden="1">{#N/A,#N/A,FALSE,"Rate Sheet";#N/A,#N/A,FALSE,"TCB Fee Disb";#N/A,#N/A,FALSE,"Dist Advances";#N/A,#N/A,FALSE,"Dist Servicing fee";#N/A,#N/A,FALSE,"Dist excess";#N/A,#N/A,FALSE,"Wire to ICON";#N/A,#N/A,FALSE,"Dist Excluded"}</definedName>
    <definedName name="wrn.PAYMENT._5_1_3" hidden="1">{#N/A,#N/A,FALSE,"Rate Sheet";#N/A,#N/A,FALSE,"TCB Fee Disb";#N/A,#N/A,FALSE,"Dist Advances";#N/A,#N/A,FALSE,"Dist Servicing fee";#N/A,#N/A,FALSE,"Dist excess";#N/A,#N/A,FALSE,"Wire to ICON";#N/A,#N/A,FALSE,"Dist Excluded"}</definedName>
    <definedName name="wrn.PAYMENT._5_1_3_1" hidden="1">{#N/A,#N/A,FALSE,"Rate Sheet";#N/A,#N/A,FALSE,"TCB Fee Disb";#N/A,#N/A,FALSE,"Dist Advances";#N/A,#N/A,FALSE,"Dist Servicing fee";#N/A,#N/A,FALSE,"Dist excess";#N/A,#N/A,FALSE,"Wire to ICON";#N/A,#N/A,FALSE,"Dist Excluded"}</definedName>
    <definedName name="wrn.PAYMENT._5_2" hidden="1">{#N/A,#N/A,FALSE,"Rate Sheet";#N/A,#N/A,FALSE,"TCB Fee Disb";#N/A,#N/A,FALSE,"Dist Advances";#N/A,#N/A,FALSE,"Dist Servicing fee";#N/A,#N/A,FALSE,"Dist excess";#N/A,#N/A,FALSE,"Wire to ICON";#N/A,#N/A,FALSE,"Dist Excluded"}</definedName>
    <definedName name="wrn.PAYMENT._5_2_1" hidden="1">{#N/A,#N/A,FALSE,"Rate Sheet";#N/A,#N/A,FALSE,"TCB Fee Disb";#N/A,#N/A,FALSE,"Dist Advances";#N/A,#N/A,FALSE,"Dist Servicing fee";#N/A,#N/A,FALSE,"Dist excess";#N/A,#N/A,FALSE,"Wire to ICON";#N/A,#N/A,FALSE,"Dist Excluded"}</definedName>
    <definedName name="wrn.PAYMENT._5_2_1_1" hidden="1">{#N/A,#N/A,FALSE,"Rate Sheet";#N/A,#N/A,FALSE,"TCB Fee Disb";#N/A,#N/A,FALSE,"Dist Advances";#N/A,#N/A,FALSE,"Dist Servicing fee";#N/A,#N/A,FALSE,"Dist excess";#N/A,#N/A,FALSE,"Wire to ICON";#N/A,#N/A,FALSE,"Dist Excluded"}</definedName>
    <definedName name="wrn.PAYMENT._5_2_2" hidden="1">{#N/A,#N/A,FALSE,"Rate Sheet";#N/A,#N/A,FALSE,"TCB Fee Disb";#N/A,#N/A,FALSE,"Dist Advances";#N/A,#N/A,FALSE,"Dist Servicing fee";#N/A,#N/A,FALSE,"Dist excess";#N/A,#N/A,FALSE,"Wire to ICON";#N/A,#N/A,FALSE,"Dist Excluded"}</definedName>
    <definedName name="wrn.PAYMENT._5_2_2_1" hidden="1">{#N/A,#N/A,FALSE,"Rate Sheet";#N/A,#N/A,FALSE,"TCB Fee Disb";#N/A,#N/A,FALSE,"Dist Advances";#N/A,#N/A,FALSE,"Dist Servicing fee";#N/A,#N/A,FALSE,"Dist excess";#N/A,#N/A,FALSE,"Wire to ICON";#N/A,#N/A,FALSE,"Dist Excluded"}</definedName>
    <definedName name="wrn.PAYMENT._5_3" hidden="1">{#N/A,#N/A,FALSE,"Rate Sheet";#N/A,#N/A,FALSE,"TCB Fee Disb";#N/A,#N/A,FALSE,"Dist Advances";#N/A,#N/A,FALSE,"Dist Servicing fee";#N/A,#N/A,FALSE,"Dist excess";#N/A,#N/A,FALSE,"Wire to ICON";#N/A,#N/A,FALSE,"Dist Excluded"}</definedName>
    <definedName name="wrn.PAYMENT._5_3_1" hidden="1">{#N/A,#N/A,FALSE,"Rate Sheet";#N/A,#N/A,FALSE,"TCB Fee Disb";#N/A,#N/A,FALSE,"Dist Advances";#N/A,#N/A,FALSE,"Dist Servicing fee";#N/A,#N/A,FALSE,"Dist excess";#N/A,#N/A,FALSE,"Wire to ICON";#N/A,#N/A,FALSE,"Dist Excluded"}</definedName>
    <definedName name="wrn.PAYMENT._5_3_1_1" hidden="1">{#N/A,#N/A,FALSE,"Rate Sheet";#N/A,#N/A,FALSE,"TCB Fee Disb";#N/A,#N/A,FALSE,"Dist Advances";#N/A,#N/A,FALSE,"Dist Servicing fee";#N/A,#N/A,FALSE,"Dist excess";#N/A,#N/A,FALSE,"Wire to ICON";#N/A,#N/A,FALSE,"Dist Excluded"}</definedName>
    <definedName name="wrn.PAYMENT._5_3_2" hidden="1">{#N/A,#N/A,FALSE,"Rate Sheet";#N/A,#N/A,FALSE,"TCB Fee Disb";#N/A,#N/A,FALSE,"Dist Advances";#N/A,#N/A,FALSE,"Dist Servicing fee";#N/A,#N/A,FALSE,"Dist excess";#N/A,#N/A,FALSE,"Wire to ICON";#N/A,#N/A,FALSE,"Dist Excluded"}</definedName>
    <definedName name="wrn.PAYMENT._5_3_2_1" hidden="1">{#N/A,#N/A,FALSE,"Rate Sheet";#N/A,#N/A,FALSE,"TCB Fee Disb";#N/A,#N/A,FALSE,"Dist Advances";#N/A,#N/A,FALSE,"Dist Servicing fee";#N/A,#N/A,FALSE,"Dist excess";#N/A,#N/A,FALSE,"Wire to ICON";#N/A,#N/A,FALSE,"Dist Excluded"}</definedName>
    <definedName name="wrn.PAYMENT._5_4" hidden="1">{#N/A,#N/A,FALSE,"Rate Sheet";#N/A,#N/A,FALSE,"TCB Fee Disb";#N/A,#N/A,FALSE,"Dist Advances";#N/A,#N/A,FALSE,"Dist Servicing fee";#N/A,#N/A,FALSE,"Dist excess";#N/A,#N/A,FALSE,"Wire to ICON";#N/A,#N/A,FALSE,"Dist Excluded"}</definedName>
    <definedName name="wrn.PAYMENT._5_4_1" hidden="1">{#N/A,#N/A,FALSE,"Rate Sheet";#N/A,#N/A,FALSE,"TCB Fee Disb";#N/A,#N/A,FALSE,"Dist Advances";#N/A,#N/A,FALSE,"Dist Servicing fee";#N/A,#N/A,FALSE,"Dist excess";#N/A,#N/A,FALSE,"Wire to ICON";#N/A,#N/A,FALSE,"Dist Excluded"}</definedName>
    <definedName name="wrn.PAYMENT._5_4_1_1" hidden="1">{#N/A,#N/A,FALSE,"Rate Sheet";#N/A,#N/A,FALSE,"TCB Fee Disb";#N/A,#N/A,FALSE,"Dist Advances";#N/A,#N/A,FALSE,"Dist Servicing fee";#N/A,#N/A,FALSE,"Dist excess";#N/A,#N/A,FALSE,"Wire to ICON";#N/A,#N/A,FALSE,"Dist Excluded"}</definedName>
    <definedName name="wrn.PAYMENT._5_5" hidden="1">{#N/A,#N/A,FALSE,"Rate Sheet";#N/A,#N/A,FALSE,"TCB Fee Disb";#N/A,#N/A,FALSE,"Dist Advances";#N/A,#N/A,FALSE,"Dist Servicing fee";#N/A,#N/A,FALSE,"Dist excess";#N/A,#N/A,FALSE,"Wire to ICON";#N/A,#N/A,FALSE,"Dist Excluded"}</definedName>
    <definedName name="wrn.PAYMENT._5_5_1" hidden="1">{#N/A,#N/A,FALSE,"Rate Sheet";#N/A,#N/A,FALSE,"TCB Fee Disb";#N/A,#N/A,FALSE,"Dist Advances";#N/A,#N/A,FALSE,"Dist Servicing fee";#N/A,#N/A,FALSE,"Dist excess";#N/A,#N/A,FALSE,"Wire to ICON";#N/A,#N/A,FALSE,"Dist Excluded"}</definedName>
    <definedName name="wrn.PAYMENT._5_5_1_1" hidden="1">{#N/A,#N/A,FALSE,"Rate Sheet";#N/A,#N/A,FALSE,"TCB Fee Disb";#N/A,#N/A,FALSE,"Dist Advances";#N/A,#N/A,FALSE,"Dist Servicing fee";#N/A,#N/A,FALSE,"Dist excess";#N/A,#N/A,FALSE,"Wire to ICON";#N/A,#N/A,FALSE,"Dist Excluded"}</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ERCENTAGE._.RENT." hidden="1">{"PERCENTAGE RENT",#N/A,TRUE,"SCHEDULE B"}</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ierOne." hidden="1">{#N/A,#N/A,FALSE,"Wireform";#N/A,#N/A,FALSE,"Disbursement";#N/A,#N/A,FALSE,"Transfers"}</definedName>
    <definedName name="wrn.PierOne._1" hidden="1">{#N/A,#N/A,FALSE,"Wireform";#N/A,#N/A,FALSE,"Disbursement";#N/A,#N/A,FALSE,"Transfers"}</definedName>
    <definedName name="wrn.PierOne._1_1" hidden="1">{#N/A,#N/A,FALSE,"Wireform";#N/A,#N/A,FALSE,"Disbursement";#N/A,#N/A,FALSE,"Transfers"}</definedName>
    <definedName name="wrn.PierOne._1_1_1" hidden="1">{#N/A,#N/A,FALSE,"Wireform";#N/A,#N/A,FALSE,"Disbursement";#N/A,#N/A,FALSE,"Transfers"}</definedName>
    <definedName name="wrn.PierOne._1_1_1_1" hidden="1">{#N/A,#N/A,FALSE,"Wireform";#N/A,#N/A,FALSE,"Disbursement";#N/A,#N/A,FALSE,"Transfers"}</definedName>
    <definedName name="wrn.PierOne._1_1_1_1_1" hidden="1">{#N/A,#N/A,FALSE,"Wireform";#N/A,#N/A,FALSE,"Disbursement";#N/A,#N/A,FALSE,"Transfers"}</definedName>
    <definedName name="wrn.PierOne._1_1_1_1_1_1" hidden="1">{#N/A,#N/A,FALSE,"Wireform";#N/A,#N/A,FALSE,"Disbursement";#N/A,#N/A,FALSE,"Transfers"}</definedName>
    <definedName name="wrn.PierOne._1_1_1_1_1_1_1" hidden="1">{#N/A,#N/A,FALSE,"Wireform";#N/A,#N/A,FALSE,"Disbursement";#N/A,#N/A,FALSE,"Transfers"}</definedName>
    <definedName name="wrn.PierOne._1_1_1_1_1_1_1_1" hidden="1">{#N/A,#N/A,FALSE,"Wireform";#N/A,#N/A,FALSE,"Disbursement";#N/A,#N/A,FALSE,"Transfers"}</definedName>
    <definedName name="wrn.PierOne._1_1_1_1_1_1_2" hidden="1">{#N/A,#N/A,FALSE,"Wireform";#N/A,#N/A,FALSE,"Disbursement";#N/A,#N/A,FALSE,"Transfers"}</definedName>
    <definedName name="wrn.PierOne._1_1_1_1_1_1_2_1" hidden="1">{#N/A,#N/A,FALSE,"Wireform";#N/A,#N/A,FALSE,"Disbursement";#N/A,#N/A,FALSE,"Transfers"}</definedName>
    <definedName name="wrn.PierOne._1_1_1_1_1_1_3" hidden="1">{#N/A,#N/A,FALSE,"Wireform";#N/A,#N/A,FALSE,"Disbursement";#N/A,#N/A,FALSE,"Transfers"}</definedName>
    <definedName name="wrn.PierOne._1_1_1_1_1_2" hidden="1">{#N/A,#N/A,FALSE,"Wireform";#N/A,#N/A,FALSE,"Disbursement";#N/A,#N/A,FALSE,"Transfers"}</definedName>
    <definedName name="wrn.PierOne._1_1_1_1_1_2_1" hidden="1">{#N/A,#N/A,FALSE,"Wireform";#N/A,#N/A,FALSE,"Disbursement";#N/A,#N/A,FALSE,"Transfers"}</definedName>
    <definedName name="wrn.PierOne._1_1_1_1_1_2_1_1" hidden="1">{#N/A,#N/A,FALSE,"Wireform";#N/A,#N/A,FALSE,"Disbursement";#N/A,#N/A,FALSE,"Transfers"}</definedName>
    <definedName name="wrn.PierOne._1_1_1_1_1_2_2" hidden="1">{#N/A,#N/A,FALSE,"Wireform";#N/A,#N/A,FALSE,"Disbursement";#N/A,#N/A,FALSE,"Transfers"}</definedName>
    <definedName name="wrn.PierOne._1_1_1_1_1_2_2_1" hidden="1">{#N/A,#N/A,FALSE,"Wireform";#N/A,#N/A,FALSE,"Disbursement";#N/A,#N/A,FALSE,"Transfers"}</definedName>
    <definedName name="wrn.PierOne._1_1_1_1_1_3" hidden="1">{#N/A,#N/A,FALSE,"Wireform";#N/A,#N/A,FALSE,"Disbursement";#N/A,#N/A,FALSE,"Transfers"}</definedName>
    <definedName name="wrn.PierOne._1_1_1_1_1_3_1" hidden="1">{#N/A,#N/A,FALSE,"Wireform";#N/A,#N/A,FALSE,"Disbursement";#N/A,#N/A,FALSE,"Transfers"}</definedName>
    <definedName name="wrn.PierOne._1_1_1_1_1_4" hidden="1">{#N/A,#N/A,FALSE,"Wireform";#N/A,#N/A,FALSE,"Disbursement";#N/A,#N/A,FALSE,"Transfers"}</definedName>
    <definedName name="wrn.PierOne._1_1_1_1_1_5" hidden="1">{#N/A,#N/A,FALSE,"Wireform";#N/A,#N/A,FALSE,"Disbursement";#N/A,#N/A,FALSE,"Transfers"}</definedName>
    <definedName name="wrn.PierOne._1_1_1_1_2" hidden="1">{#N/A,#N/A,FALSE,"Wireform";#N/A,#N/A,FALSE,"Disbursement";#N/A,#N/A,FALSE,"Transfers"}</definedName>
    <definedName name="wrn.PierOne._1_1_1_1_2_1" hidden="1">{#N/A,#N/A,FALSE,"Wireform";#N/A,#N/A,FALSE,"Disbursement";#N/A,#N/A,FALSE,"Transfers"}</definedName>
    <definedName name="wrn.PierOne._1_1_1_1_2_1_1" hidden="1">{#N/A,#N/A,FALSE,"Wireform";#N/A,#N/A,FALSE,"Disbursement";#N/A,#N/A,FALSE,"Transfers"}</definedName>
    <definedName name="wrn.PierOne._1_1_1_1_2_2" hidden="1">{#N/A,#N/A,FALSE,"Wireform";#N/A,#N/A,FALSE,"Disbursement";#N/A,#N/A,FALSE,"Transfers"}</definedName>
    <definedName name="wrn.PierOne._1_1_1_1_2_2_1" hidden="1">{#N/A,#N/A,FALSE,"Wireform";#N/A,#N/A,FALSE,"Disbursement";#N/A,#N/A,FALSE,"Transfers"}</definedName>
    <definedName name="wrn.PierOne._1_1_1_1_2_3" hidden="1">{#N/A,#N/A,FALSE,"Wireform";#N/A,#N/A,FALSE,"Disbursement";#N/A,#N/A,FALSE,"Transfers"}</definedName>
    <definedName name="wrn.PierOne._1_1_1_1_3" hidden="1">{#N/A,#N/A,FALSE,"Wireform";#N/A,#N/A,FALSE,"Disbursement";#N/A,#N/A,FALSE,"Transfers"}</definedName>
    <definedName name="wrn.PierOne._1_1_1_1_3_1" hidden="1">{#N/A,#N/A,FALSE,"Wireform";#N/A,#N/A,FALSE,"Disbursement";#N/A,#N/A,FALSE,"Transfers"}</definedName>
    <definedName name="wrn.PierOne._1_1_1_1_4" hidden="1">{#N/A,#N/A,FALSE,"Wireform";#N/A,#N/A,FALSE,"Disbursement";#N/A,#N/A,FALSE,"Transfers"}</definedName>
    <definedName name="wrn.PierOne._1_1_1_1_4_1" hidden="1">{#N/A,#N/A,FALSE,"Wireform";#N/A,#N/A,FALSE,"Disbursement";#N/A,#N/A,FALSE,"Transfers"}</definedName>
    <definedName name="wrn.PierOne._1_1_1_1_5" hidden="1">{#N/A,#N/A,FALSE,"Wireform";#N/A,#N/A,FALSE,"Disbursement";#N/A,#N/A,FALSE,"Transfers"}</definedName>
    <definedName name="wrn.PierOne._1_1_1_2" hidden="1">{#N/A,#N/A,FALSE,"Wireform";#N/A,#N/A,FALSE,"Disbursement";#N/A,#N/A,FALSE,"Transfers"}</definedName>
    <definedName name="wrn.PierOne._1_1_1_2_1" hidden="1">{#N/A,#N/A,FALSE,"Wireform";#N/A,#N/A,FALSE,"Disbursement";#N/A,#N/A,FALSE,"Transfers"}</definedName>
    <definedName name="wrn.PierOne._1_1_1_2_1_1" hidden="1">{#N/A,#N/A,FALSE,"Wireform";#N/A,#N/A,FALSE,"Disbursement";#N/A,#N/A,FALSE,"Transfers"}</definedName>
    <definedName name="wrn.PierOne._1_1_1_2_1_1_1" hidden="1">{#N/A,#N/A,FALSE,"Wireform";#N/A,#N/A,FALSE,"Disbursement";#N/A,#N/A,FALSE,"Transfers"}</definedName>
    <definedName name="wrn.PierOne._1_1_1_2_1_2" hidden="1">{#N/A,#N/A,FALSE,"Wireform";#N/A,#N/A,FALSE,"Disbursement";#N/A,#N/A,FALSE,"Transfers"}</definedName>
    <definedName name="wrn.PierOne._1_1_1_2_1_2_1" hidden="1">{#N/A,#N/A,FALSE,"Wireform";#N/A,#N/A,FALSE,"Disbursement";#N/A,#N/A,FALSE,"Transfers"}</definedName>
    <definedName name="wrn.PierOne._1_1_1_2_1_3" hidden="1">{#N/A,#N/A,FALSE,"Wireform";#N/A,#N/A,FALSE,"Disbursement";#N/A,#N/A,FALSE,"Transfers"}</definedName>
    <definedName name="wrn.PierOne._1_1_1_2_2" hidden="1">{#N/A,#N/A,FALSE,"Wireform";#N/A,#N/A,FALSE,"Disbursement";#N/A,#N/A,FALSE,"Transfers"}</definedName>
    <definedName name="wrn.PierOne._1_1_1_2_2_1" hidden="1">{#N/A,#N/A,FALSE,"Wireform";#N/A,#N/A,FALSE,"Disbursement";#N/A,#N/A,FALSE,"Transfers"}</definedName>
    <definedName name="wrn.PierOne._1_1_1_2_2_1_1" hidden="1">{#N/A,#N/A,FALSE,"Wireform";#N/A,#N/A,FALSE,"Disbursement";#N/A,#N/A,FALSE,"Transfers"}</definedName>
    <definedName name="wrn.PierOne._1_1_1_2_2_2" hidden="1">{#N/A,#N/A,FALSE,"Wireform";#N/A,#N/A,FALSE,"Disbursement";#N/A,#N/A,FALSE,"Transfers"}</definedName>
    <definedName name="wrn.PierOne._1_1_1_2_2_2_1" hidden="1">{#N/A,#N/A,FALSE,"Wireform";#N/A,#N/A,FALSE,"Disbursement";#N/A,#N/A,FALSE,"Transfers"}</definedName>
    <definedName name="wrn.PierOne._1_1_1_2_3" hidden="1">{#N/A,#N/A,FALSE,"Wireform";#N/A,#N/A,FALSE,"Disbursement";#N/A,#N/A,FALSE,"Transfers"}</definedName>
    <definedName name="wrn.PierOne._1_1_1_2_3_1" hidden="1">{#N/A,#N/A,FALSE,"Wireform";#N/A,#N/A,FALSE,"Disbursement";#N/A,#N/A,FALSE,"Transfers"}</definedName>
    <definedName name="wrn.PierOne._1_1_1_2_4" hidden="1">{#N/A,#N/A,FALSE,"Wireform";#N/A,#N/A,FALSE,"Disbursement";#N/A,#N/A,FALSE,"Transfers"}</definedName>
    <definedName name="wrn.PierOne._1_1_1_2_4_1" hidden="1">{#N/A,#N/A,FALSE,"Wireform";#N/A,#N/A,FALSE,"Disbursement";#N/A,#N/A,FALSE,"Transfers"}</definedName>
    <definedName name="wrn.PierOne._1_1_1_2_5" hidden="1">{#N/A,#N/A,FALSE,"Wireform";#N/A,#N/A,FALSE,"Disbursement";#N/A,#N/A,FALSE,"Transfers"}</definedName>
    <definedName name="wrn.PierOne._1_1_1_3" hidden="1">{#N/A,#N/A,FALSE,"Wireform";#N/A,#N/A,FALSE,"Disbursement";#N/A,#N/A,FALSE,"Transfers"}</definedName>
    <definedName name="wrn.PierOne._1_1_1_3_1" hidden="1">{#N/A,#N/A,FALSE,"Wireform";#N/A,#N/A,FALSE,"Disbursement";#N/A,#N/A,FALSE,"Transfers"}</definedName>
    <definedName name="wrn.PierOne._1_1_1_3_1_1" hidden="1">{#N/A,#N/A,FALSE,"Wireform";#N/A,#N/A,FALSE,"Disbursement";#N/A,#N/A,FALSE,"Transfers"}</definedName>
    <definedName name="wrn.PierOne._1_1_1_3_1_1_1" hidden="1">{#N/A,#N/A,FALSE,"Wireform";#N/A,#N/A,FALSE,"Disbursement";#N/A,#N/A,FALSE,"Transfers"}</definedName>
    <definedName name="wrn.PierOne._1_1_1_3_1_2" hidden="1">{#N/A,#N/A,FALSE,"Wireform";#N/A,#N/A,FALSE,"Disbursement";#N/A,#N/A,FALSE,"Transfers"}</definedName>
    <definedName name="wrn.PierOne._1_1_1_3_1_2_1" hidden="1">{#N/A,#N/A,FALSE,"Wireform";#N/A,#N/A,FALSE,"Disbursement";#N/A,#N/A,FALSE,"Transfers"}</definedName>
    <definedName name="wrn.PierOne._1_1_1_3_2" hidden="1">{#N/A,#N/A,FALSE,"Wireform";#N/A,#N/A,FALSE,"Disbursement";#N/A,#N/A,FALSE,"Transfers"}</definedName>
    <definedName name="wrn.PierOne._1_1_1_3_2_1" hidden="1">{#N/A,#N/A,FALSE,"Wireform";#N/A,#N/A,FALSE,"Disbursement";#N/A,#N/A,FALSE,"Transfers"}</definedName>
    <definedName name="wrn.PierOne._1_1_1_3_3" hidden="1">{#N/A,#N/A,FALSE,"Wireform";#N/A,#N/A,FALSE,"Disbursement";#N/A,#N/A,FALSE,"Transfers"}</definedName>
    <definedName name="wrn.PierOne._1_1_1_3_3_1" hidden="1">{#N/A,#N/A,FALSE,"Wireform";#N/A,#N/A,FALSE,"Disbursement";#N/A,#N/A,FALSE,"Transfers"}</definedName>
    <definedName name="wrn.PierOne._1_1_1_4" hidden="1">{#N/A,#N/A,FALSE,"Wireform";#N/A,#N/A,FALSE,"Disbursement";#N/A,#N/A,FALSE,"Transfers"}</definedName>
    <definedName name="wrn.PierOne._1_1_1_4_1" hidden="1">{#N/A,#N/A,FALSE,"Wireform";#N/A,#N/A,FALSE,"Disbursement";#N/A,#N/A,FALSE,"Transfers"}</definedName>
    <definedName name="wrn.PierOne._1_1_1_4_1_1" hidden="1">{#N/A,#N/A,FALSE,"Wireform";#N/A,#N/A,FALSE,"Disbursement";#N/A,#N/A,FALSE,"Transfers"}</definedName>
    <definedName name="wrn.PierOne._1_1_1_4_2" hidden="1">{#N/A,#N/A,FALSE,"Wireform";#N/A,#N/A,FALSE,"Disbursement";#N/A,#N/A,FALSE,"Transfers"}</definedName>
    <definedName name="wrn.PierOne._1_1_1_4_2_1" hidden="1">{#N/A,#N/A,FALSE,"Wireform";#N/A,#N/A,FALSE,"Disbursement";#N/A,#N/A,FALSE,"Transfers"}</definedName>
    <definedName name="wrn.PierOne._1_1_1_5" hidden="1">{#N/A,#N/A,FALSE,"Wireform";#N/A,#N/A,FALSE,"Disbursement";#N/A,#N/A,FALSE,"Transfers"}</definedName>
    <definedName name="wrn.PierOne._1_1_1_5_1" hidden="1">{#N/A,#N/A,FALSE,"Wireform";#N/A,#N/A,FALSE,"Disbursement";#N/A,#N/A,FALSE,"Transfers"}</definedName>
    <definedName name="wrn.PierOne._1_1_1_5_1_1" hidden="1">{#N/A,#N/A,FALSE,"Wireform";#N/A,#N/A,FALSE,"Disbursement";#N/A,#N/A,FALSE,"Transfers"}</definedName>
    <definedName name="wrn.PierOne._1_1_1_5_2" hidden="1">{#N/A,#N/A,FALSE,"Wireform";#N/A,#N/A,FALSE,"Disbursement";#N/A,#N/A,FALSE,"Transfers"}</definedName>
    <definedName name="wrn.PierOne._1_1_2" hidden="1">{#N/A,#N/A,FALSE,"Wireform";#N/A,#N/A,FALSE,"Disbursement";#N/A,#N/A,FALSE,"Transfers"}</definedName>
    <definedName name="wrn.PierOne._1_1_2_1" hidden="1">{#N/A,#N/A,FALSE,"Wireform";#N/A,#N/A,FALSE,"Disbursement";#N/A,#N/A,FALSE,"Transfers"}</definedName>
    <definedName name="wrn.PierOne._1_1_2_1_1" hidden="1">{#N/A,#N/A,FALSE,"Wireform";#N/A,#N/A,FALSE,"Disbursement";#N/A,#N/A,FALSE,"Transfers"}</definedName>
    <definedName name="wrn.PierOne._1_1_2_1_1_1" hidden="1">{#N/A,#N/A,FALSE,"Wireform";#N/A,#N/A,FALSE,"Disbursement";#N/A,#N/A,FALSE,"Transfers"}</definedName>
    <definedName name="wrn.PierOne._1_1_2_1_1_1_1" hidden="1">{#N/A,#N/A,FALSE,"Wireform";#N/A,#N/A,FALSE,"Disbursement";#N/A,#N/A,FALSE,"Transfers"}</definedName>
    <definedName name="wrn.PierOne._1_1_2_1_1_1_1_1" hidden="1">{#N/A,#N/A,FALSE,"Wireform";#N/A,#N/A,FALSE,"Disbursement";#N/A,#N/A,FALSE,"Transfers"}</definedName>
    <definedName name="wrn.PierOne._1_1_2_1_1_1_2" hidden="1">{#N/A,#N/A,FALSE,"Wireform";#N/A,#N/A,FALSE,"Disbursement";#N/A,#N/A,FALSE,"Transfers"}</definedName>
    <definedName name="wrn.PierOne._1_1_2_1_1_1_2_1" hidden="1">{#N/A,#N/A,FALSE,"Wireform";#N/A,#N/A,FALSE,"Disbursement";#N/A,#N/A,FALSE,"Transfers"}</definedName>
    <definedName name="wrn.PierOne._1_1_2_1_1_2" hidden="1">{#N/A,#N/A,FALSE,"Wireform";#N/A,#N/A,FALSE,"Disbursement";#N/A,#N/A,FALSE,"Transfers"}</definedName>
    <definedName name="wrn.PierOne._1_1_2_1_1_2_1" hidden="1">{#N/A,#N/A,FALSE,"Wireform";#N/A,#N/A,FALSE,"Disbursement";#N/A,#N/A,FALSE,"Transfers"}</definedName>
    <definedName name="wrn.PierOne._1_1_2_1_1_2_1_1" hidden="1">{#N/A,#N/A,FALSE,"Wireform";#N/A,#N/A,FALSE,"Disbursement";#N/A,#N/A,FALSE,"Transfers"}</definedName>
    <definedName name="wrn.PierOne._1_1_2_1_1_2_2" hidden="1">{#N/A,#N/A,FALSE,"Wireform";#N/A,#N/A,FALSE,"Disbursement";#N/A,#N/A,FALSE,"Transfers"}</definedName>
    <definedName name="wrn.PierOne._1_1_2_1_1_2_2_1" hidden="1">{#N/A,#N/A,FALSE,"Wireform";#N/A,#N/A,FALSE,"Disbursement";#N/A,#N/A,FALSE,"Transfers"}</definedName>
    <definedName name="wrn.PierOne._1_1_2_1_1_3" hidden="1">{#N/A,#N/A,FALSE,"Wireform";#N/A,#N/A,FALSE,"Disbursement";#N/A,#N/A,FALSE,"Transfers"}</definedName>
    <definedName name="wrn.PierOne._1_1_2_1_1_3_1" hidden="1">{#N/A,#N/A,FALSE,"Wireform";#N/A,#N/A,FALSE,"Disbursement";#N/A,#N/A,FALSE,"Transfers"}</definedName>
    <definedName name="wrn.PierOne._1_1_2_1_2" hidden="1">{#N/A,#N/A,FALSE,"Wireform";#N/A,#N/A,FALSE,"Disbursement";#N/A,#N/A,FALSE,"Transfers"}</definedName>
    <definedName name="wrn.PierOne._1_1_2_1_2_1" hidden="1">{#N/A,#N/A,FALSE,"Wireform";#N/A,#N/A,FALSE,"Disbursement";#N/A,#N/A,FALSE,"Transfers"}</definedName>
    <definedName name="wrn.PierOne._1_1_2_1_2_1_1" hidden="1">{#N/A,#N/A,FALSE,"Wireform";#N/A,#N/A,FALSE,"Disbursement";#N/A,#N/A,FALSE,"Transfers"}</definedName>
    <definedName name="wrn.PierOne._1_1_2_1_2_2" hidden="1">{#N/A,#N/A,FALSE,"Wireform";#N/A,#N/A,FALSE,"Disbursement";#N/A,#N/A,FALSE,"Transfers"}</definedName>
    <definedName name="wrn.PierOne._1_1_2_1_2_2_1" hidden="1">{#N/A,#N/A,FALSE,"Wireform";#N/A,#N/A,FALSE,"Disbursement";#N/A,#N/A,FALSE,"Transfers"}</definedName>
    <definedName name="wrn.PierOne._1_1_2_1_3" hidden="1">{#N/A,#N/A,FALSE,"Wireform";#N/A,#N/A,FALSE,"Disbursement";#N/A,#N/A,FALSE,"Transfers"}</definedName>
    <definedName name="wrn.PierOne._1_1_2_1_3_1" hidden="1">{#N/A,#N/A,FALSE,"Wireform";#N/A,#N/A,FALSE,"Disbursement";#N/A,#N/A,FALSE,"Transfers"}</definedName>
    <definedName name="wrn.PierOne._1_1_2_1_4" hidden="1">{#N/A,#N/A,FALSE,"Wireform";#N/A,#N/A,FALSE,"Disbursement";#N/A,#N/A,FALSE,"Transfers"}</definedName>
    <definedName name="wrn.PierOne._1_1_2_1_4_1" hidden="1">{#N/A,#N/A,FALSE,"Wireform";#N/A,#N/A,FALSE,"Disbursement";#N/A,#N/A,FALSE,"Transfers"}</definedName>
    <definedName name="wrn.PierOne._1_1_2_1_5" hidden="1">{#N/A,#N/A,FALSE,"Wireform";#N/A,#N/A,FALSE,"Disbursement";#N/A,#N/A,FALSE,"Transfers"}</definedName>
    <definedName name="wrn.PierOne._1_1_2_2" hidden="1">{#N/A,#N/A,FALSE,"Wireform";#N/A,#N/A,FALSE,"Disbursement";#N/A,#N/A,FALSE,"Transfers"}</definedName>
    <definedName name="wrn.PierOne._1_1_2_2_1" hidden="1">{#N/A,#N/A,FALSE,"Wireform";#N/A,#N/A,FALSE,"Disbursement";#N/A,#N/A,FALSE,"Transfers"}</definedName>
    <definedName name="wrn.PierOne._1_1_2_2_1_1" hidden="1">{#N/A,#N/A,FALSE,"Wireform";#N/A,#N/A,FALSE,"Disbursement";#N/A,#N/A,FALSE,"Transfers"}</definedName>
    <definedName name="wrn.PierOne._1_1_2_2_2" hidden="1">{#N/A,#N/A,FALSE,"Wireform";#N/A,#N/A,FALSE,"Disbursement";#N/A,#N/A,FALSE,"Transfers"}</definedName>
    <definedName name="wrn.PierOne._1_1_2_2_2_1" hidden="1">{#N/A,#N/A,FALSE,"Wireform";#N/A,#N/A,FALSE,"Disbursement";#N/A,#N/A,FALSE,"Transfers"}</definedName>
    <definedName name="wrn.PierOne._1_1_2_2_3" hidden="1">{#N/A,#N/A,FALSE,"Wireform";#N/A,#N/A,FALSE,"Disbursement";#N/A,#N/A,FALSE,"Transfers"}</definedName>
    <definedName name="wrn.PierOne._1_1_2_3" hidden="1">{#N/A,#N/A,FALSE,"Wireform";#N/A,#N/A,FALSE,"Disbursement";#N/A,#N/A,FALSE,"Transfers"}</definedName>
    <definedName name="wrn.PierOne._1_1_2_3_1" hidden="1">{#N/A,#N/A,FALSE,"Wireform";#N/A,#N/A,FALSE,"Disbursement";#N/A,#N/A,FALSE,"Transfers"}</definedName>
    <definedName name="wrn.PierOne._1_1_2_3_1_1" hidden="1">{#N/A,#N/A,FALSE,"Wireform";#N/A,#N/A,FALSE,"Disbursement";#N/A,#N/A,FALSE,"Transfers"}</definedName>
    <definedName name="wrn.PierOne._1_1_2_3_2" hidden="1">{#N/A,#N/A,FALSE,"Wireform";#N/A,#N/A,FALSE,"Disbursement";#N/A,#N/A,FALSE,"Transfers"}</definedName>
    <definedName name="wrn.PierOne._1_1_2_3_2_1" hidden="1">{#N/A,#N/A,FALSE,"Wireform";#N/A,#N/A,FALSE,"Disbursement";#N/A,#N/A,FALSE,"Transfers"}</definedName>
    <definedName name="wrn.PierOne._1_1_2_4" hidden="1">{#N/A,#N/A,FALSE,"Wireform";#N/A,#N/A,FALSE,"Disbursement";#N/A,#N/A,FALSE,"Transfers"}</definedName>
    <definedName name="wrn.PierOne._1_1_2_4_1" hidden="1">{#N/A,#N/A,FALSE,"Wireform";#N/A,#N/A,FALSE,"Disbursement";#N/A,#N/A,FALSE,"Transfers"}</definedName>
    <definedName name="wrn.PierOne._1_1_2_4_1_1" hidden="1">{#N/A,#N/A,FALSE,"Wireform";#N/A,#N/A,FALSE,"Disbursement";#N/A,#N/A,FALSE,"Transfers"}</definedName>
    <definedName name="wrn.PierOne._1_1_2_4_2" hidden="1">{#N/A,#N/A,FALSE,"Wireform";#N/A,#N/A,FALSE,"Disbursement";#N/A,#N/A,FALSE,"Transfers"}</definedName>
    <definedName name="wrn.PierOne._1_1_2_5" hidden="1">{#N/A,#N/A,FALSE,"Wireform";#N/A,#N/A,FALSE,"Disbursement";#N/A,#N/A,FALSE,"Transfers"}</definedName>
    <definedName name="wrn.PierOne._1_1_2_5_1" hidden="1">{#N/A,#N/A,FALSE,"Wireform";#N/A,#N/A,FALSE,"Disbursement";#N/A,#N/A,FALSE,"Transfers"}</definedName>
    <definedName name="wrn.PierOne._1_1_2_5_1_1" hidden="1">{#N/A,#N/A,FALSE,"Wireform";#N/A,#N/A,FALSE,"Disbursement";#N/A,#N/A,FALSE,"Transfers"}</definedName>
    <definedName name="wrn.PierOne._1_1_3" hidden="1">{#N/A,#N/A,FALSE,"Wireform";#N/A,#N/A,FALSE,"Disbursement";#N/A,#N/A,FALSE,"Transfers"}</definedName>
    <definedName name="wrn.PierOne._1_1_3_1" hidden="1">{#N/A,#N/A,FALSE,"Wireform";#N/A,#N/A,FALSE,"Disbursement";#N/A,#N/A,FALSE,"Transfers"}</definedName>
    <definedName name="wrn.PierOne._1_1_3_1_1" hidden="1">{#N/A,#N/A,FALSE,"Wireform";#N/A,#N/A,FALSE,"Disbursement";#N/A,#N/A,FALSE,"Transfers"}</definedName>
    <definedName name="wrn.PierOne._1_1_3_1_1_1" hidden="1">{#N/A,#N/A,FALSE,"Wireform";#N/A,#N/A,FALSE,"Disbursement";#N/A,#N/A,FALSE,"Transfers"}</definedName>
    <definedName name="wrn.PierOne._1_1_3_1_1_1_1" hidden="1">{#N/A,#N/A,FALSE,"Wireform";#N/A,#N/A,FALSE,"Disbursement";#N/A,#N/A,FALSE,"Transfers"}</definedName>
    <definedName name="wrn.PierOne._1_1_3_1_1_1_1_1" hidden="1">{#N/A,#N/A,FALSE,"Wireform";#N/A,#N/A,FALSE,"Disbursement";#N/A,#N/A,FALSE,"Transfers"}</definedName>
    <definedName name="wrn.PierOne._1_1_3_1_1_1_2" hidden="1">{#N/A,#N/A,FALSE,"Wireform";#N/A,#N/A,FALSE,"Disbursement";#N/A,#N/A,FALSE,"Transfers"}</definedName>
    <definedName name="wrn.PierOne._1_1_3_1_1_1_2_1" hidden="1">{#N/A,#N/A,FALSE,"Wireform";#N/A,#N/A,FALSE,"Disbursement";#N/A,#N/A,FALSE,"Transfers"}</definedName>
    <definedName name="wrn.PierOne._1_1_3_1_1_2" hidden="1">{#N/A,#N/A,FALSE,"Wireform";#N/A,#N/A,FALSE,"Disbursement";#N/A,#N/A,FALSE,"Transfers"}</definedName>
    <definedName name="wrn.PierOne._1_1_3_1_1_2_1" hidden="1">{#N/A,#N/A,FALSE,"Wireform";#N/A,#N/A,FALSE,"Disbursement";#N/A,#N/A,FALSE,"Transfers"}</definedName>
    <definedName name="wrn.PierOne._1_1_3_1_1_2_1_1" hidden="1">{#N/A,#N/A,FALSE,"Wireform";#N/A,#N/A,FALSE,"Disbursement";#N/A,#N/A,FALSE,"Transfers"}</definedName>
    <definedName name="wrn.PierOne._1_1_3_1_1_2_2" hidden="1">{#N/A,#N/A,FALSE,"Wireform";#N/A,#N/A,FALSE,"Disbursement";#N/A,#N/A,FALSE,"Transfers"}</definedName>
    <definedName name="wrn.PierOne._1_1_3_1_1_2_2_1" hidden="1">{#N/A,#N/A,FALSE,"Wireform";#N/A,#N/A,FALSE,"Disbursement";#N/A,#N/A,FALSE,"Transfers"}</definedName>
    <definedName name="wrn.PierOne._1_1_3_1_1_3" hidden="1">{#N/A,#N/A,FALSE,"Wireform";#N/A,#N/A,FALSE,"Disbursement";#N/A,#N/A,FALSE,"Transfers"}</definedName>
    <definedName name="wrn.PierOne._1_1_3_1_1_3_1" hidden="1">{#N/A,#N/A,FALSE,"Wireform";#N/A,#N/A,FALSE,"Disbursement";#N/A,#N/A,FALSE,"Transfers"}</definedName>
    <definedName name="wrn.PierOne._1_1_3_1_2" hidden="1">{#N/A,#N/A,FALSE,"Wireform";#N/A,#N/A,FALSE,"Disbursement";#N/A,#N/A,FALSE,"Transfers"}</definedName>
    <definedName name="wrn.PierOne._1_1_3_1_2_1" hidden="1">{#N/A,#N/A,FALSE,"Wireform";#N/A,#N/A,FALSE,"Disbursement";#N/A,#N/A,FALSE,"Transfers"}</definedName>
    <definedName name="wrn.PierOne._1_1_3_1_2_1_1" hidden="1">{#N/A,#N/A,FALSE,"Wireform";#N/A,#N/A,FALSE,"Disbursement";#N/A,#N/A,FALSE,"Transfers"}</definedName>
    <definedName name="wrn.PierOne._1_1_3_1_2_2" hidden="1">{#N/A,#N/A,FALSE,"Wireform";#N/A,#N/A,FALSE,"Disbursement";#N/A,#N/A,FALSE,"Transfers"}</definedName>
    <definedName name="wrn.PierOne._1_1_3_1_2_2_1" hidden="1">{#N/A,#N/A,FALSE,"Wireform";#N/A,#N/A,FALSE,"Disbursement";#N/A,#N/A,FALSE,"Transfers"}</definedName>
    <definedName name="wrn.PierOne._1_1_3_1_3" hidden="1">{#N/A,#N/A,FALSE,"Wireform";#N/A,#N/A,FALSE,"Disbursement";#N/A,#N/A,FALSE,"Transfers"}</definedName>
    <definedName name="wrn.PierOne._1_1_3_1_3_1" hidden="1">{#N/A,#N/A,FALSE,"Wireform";#N/A,#N/A,FALSE,"Disbursement";#N/A,#N/A,FALSE,"Transfers"}</definedName>
    <definedName name="wrn.PierOne._1_1_3_1_4" hidden="1">{#N/A,#N/A,FALSE,"Wireform";#N/A,#N/A,FALSE,"Disbursement";#N/A,#N/A,FALSE,"Transfers"}</definedName>
    <definedName name="wrn.PierOne._1_1_3_1_4_1" hidden="1">{#N/A,#N/A,FALSE,"Wireform";#N/A,#N/A,FALSE,"Disbursement";#N/A,#N/A,FALSE,"Transfers"}</definedName>
    <definedName name="wrn.PierOne._1_1_3_1_5" hidden="1">{#N/A,#N/A,FALSE,"Wireform";#N/A,#N/A,FALSE,"Disbursement";#N/A,#N/A,FALSE,"Transfers"}</definedName>
    <definedName name="wrn.PierOne._1_1_3_2" hidden="1">{#N/A,#N/A,FALSE,"Wireform";#N/A,#N/A,FALSE,"Disbursement";#N/A,#N/A,FALSE,"Transfers"}</definedName>
    <definedName name="wrn.PierOne._1_1_3_2_1" hidden="1">{#N/A,#N/A,FALSE,"Wireform";#N/A,#N/A,FALSE,"Disbursement";#N/A,#N/A,FALSE,"Transfers"}</definedName>
    <definedName name="wrn.PierOne._1_1_3_2_1_1" hidden="1">{#N/A,#N/A,FALSE,"Wireform";#N/A,#N/A,FALSE,"Disbursement";#N/A,#N/A,FALSE,"Transfers"}</definedName>
    <definedName name="wrn.PierOne._1_1_3_2_2" hidden="1">{#N/A,#N/A,FALSE,"Wireform";#N/A,#N/A,FALSE,"Disbursement";#N/A,#N/A,FALSE,"Transfers"}</definedName>
    <definedName name="wrn.PierOne._1_1_3_2_2_1" hidden="1">{#N/A,#N/A,FALSE,"Wireform";#N/A,#N/A,FALSE,"Disbursement";#N/A,#N/A,FALSE,"Transfers"}</definedName>
    <definedName name="wrn.PierOne._1_1_3_2_3" hidden="1">{#N/A,#N/A,FALSE,"Wireform";#N/A,#N/A,FALSE,"Disbursement";#N/A,#N/A,FALSE,"Transfers"}</definedName>
    <definedName name="wrn.PierOne._1_1_3_3" hidden="1">{#N/A,#N/A,FALSE,"Wireform";#N/A,#N/A,FALSE,"Disbursement";#N/A,#N/A,FALSE,"Transfers"}</definedName>
    <definedName name="wrn.PierOne._1_1_3_3_1" hidden="1">{#N/A,#N/A,FALSE,"Wireform";#N/A,#N/A,FALSE,"Disbursement";#N/A,#N/A,FALSE,"Transfers"}</definedName>
    <definedName name="wrn.PierOne._1_1_3_3_1_1" hidden="1">{#N/A,#N/A,FALSE,"Wireform";#N/A,#N/A,FALSE,"Disbursement";#N/A,#N/A,FALSE,"Transfers"}</definedName>
    <definedName name="wrn.PierOne._1_1_3_3_2" hidden="1">{#N/A,#N/A,FALSE,"Wireform";#N/A,#N/A,FALSE,"Disbursement";#N/A,#N/A,FALSE,"Transfers"}</definedName>
    <definedName name="wrn.PierOne._1_1_3_3_2_1" hidden="1">{#N/A,#N/A,FALSE,"Wireform";#N/A,#N/A,FALSE,"Disbursement";#N/A,#N/A,FALSE,"Transfers"}</definedName>
    <definedName name="wrn.PierOne._1_1_3_4" hidden="1">{#N/A,#N/A,FALSE,"Wireform";#N/A,#N/A,FALSE,"Disbursement";#N/A,#N/A,FALSE,"Transfers"}</definedName>
    <definedName name="wrn.PierOne._1_1_3_4_1" hidden="1">{#N/A,#N/A,FALSE,"Wireform";#N/A,#N/A,FALSE,"Disbursement";#N/A,#N/A,FALSE,"Transfers"}</definedName>
    <definedName name="wrn.PierOne._1_1_3_4_1_1" hidden="1">{#N/A,#N/A,FALSE,"Wireform";#N/A,#N/A,FALSE,"Disbursement";#N/A,#N/A,FALSE,"Transfers"}</definedName>
    <definedName name="wrn.PierOne._1_1_3_4_2" hidden="1">{#N/A,#N/A,FALSE,"Wireform";#N/A,#N/A,FALSE,"Disbursement";#N/A,#N/A,FALSE,"Transfers"}</definedName>
    <definedName name="wrn.PierOne._1_1_3_5" hidden="1">{#N/A,#N/A,FALSE,"Wireform";#N/A,#N/A,FALSE,"Disbursement";#N/A,#N/A,FALSE,"Transfers"}</definedName>
    <definedName name="wrn.PierOne._1_1_3_5_1" hidden="1">{#N/A,#N/A,FALSE,"Wireform";#N/A,#N/A,FALSE,"Disbursement";#N/A,#N/A,FALSE,"Transfers"}</definedName>
    <definedName name="wrn.PierOne._1_1_3_5_1_1" hidden="1">{#N/A,#N/A,FALSE,"Wireform";#N/A,#N/A,FALSE,"Disbursement";#N/A,#N/A,FALSE,"Transfers"}</definedName>
    <definedName name="wrn.PierOne._1_1_4" hidden="1">{#N/A,#N/A,FALSE,"Wireform";#N/A,#N/A,FALSE,"Disbursement";#N/A,#N/A,FALSE,"Transfers"}</definedName>
    <definedName name="wrn.PierOne._1_1_4_1" hidden="1">{#N/A,#N/A,FALSE,"Wireform";#N/A,#N/A,FALSE,"Disbursement";#N/A,#N/A,FALSE,"Transfers"}</definedName>
    <definedName name="wrn.PierOne._1_1_4_1_1" hidden="1">{#N/A,#N/A,FALSE,"Wireform";#N/A,#N/A,FALSE,"Disbursement";#N/A,#N/A,FALSE,"Transfers"}</definedName>
    <definedName name="wrn.PierOne._1_1_4_1_1_1" hidden="1">{#N/A,#N/A,FALSE,"Wireform";#N/A,#N/A,FALSE,"Disbursement";#N/A,#N/A,FALSE,"Transfers"}</definedName>
    <definedName name="wrn.PierOne._1_1_4_1_1_1_1" hidden="1">{#N/A,#N/A,FALSE,"Wireform";#N/A,#N/A,FALSE,"Disbursement";#N/A,#N/A,FALSE,"Transfers"}</definedName>
    <definedName name="wrn.PierOne._1_1_4_1_1_2" hidden="1">{#N/A,#N/A,FALSE,"Wireform";#N/A,#N/A,FALSE,"Disbursement";#N/A,#N/A,FALSE,"Transfers"}</definedName>
    <definedName name="wrn.PierOne._1_1_4_1_1_2_1" hidden="1">{#N/A,#N/A,FALSE,"Wireform";#N/A,#N/A,FALSE,"Disbursement";#N/A,#N/A,FALSE,"Transfers"}</definedName>
    <definedName name="wrn.PierOne._1_1_4_1_2" hidden="1">{#N/A,#N/A,FALSE,"Wireform";#N/A,#N/A,FALSE,"Disbursement";#N/A,#N/A,FALSE,"Transfers"}</definedName>
    <definedName name="wrn.PierOne._1_1_4_1_2_1" hidden="1">{#N/A,#N/A,FALSE,"Wireform";#N/A,#N/A,FALSE,"Disbursement";#N/A,#N/A,FALSE,"Transfers"}</definedName>
    <definedName name="wrn.PierOne._1_1_4_1_2_1_1" hidden="1">{#N/A,#N/A,FALSE,"Wireform";#N/A,#N/A,FALSE,"Disbursement";#N/A,#N/A,FALSE,"Transfers"}</definedName>
    <definedName name="wrn.PierOne._1_1_4_1_2_2" hidden="1">{#N/A,#N/A,FALSE,"Wireform";#N/A,#N/A,FALSE,"Disbursement";#N/A,#N/A,FALSE,"Transfers"}</definedName>
    <definedName name="wrn.PierOne._1_1_4_1_2_2_1" hidden="1">{#N/A,#N/A,FALSE,"Wireform";#N/A,#N/A,FALSE,"Disbursement";#N/A,#N/A,FALSE,"Transfers"}</definedName>
    <definedName name="wrn.PierOne._1_1_4_1_3" hidden="1">{#N/A,#N/A,FALSE,"Wireform";#N/A,#N/A,FALSE,"Disbursement";#N/A,#N/A,FALSE,"Transfers"}</definedName>
    <definedName name="wrn.PierOne._1_1_4_1_3_1" hidden="1">{#N/A,#N/A,FALSE,"Wireform";#N/A,#N/A,FALSE,"Disbursement";#N/A,#N/A,FALSE,"Transfers"}</definedName>
    <definedName name="wrn.PierOne._1_1_4_2" hidden="1">{#N/A,#N/A,FALSE,"Wireform";#N/A,#N/A,FALSE,"Disbursement";#N/A,#N/A,FALSE,"Transfers"}</definedName>
    <definedName name="wrn.PierOne._1_1_4_2_1" hidden="1">{#N/A,#N/A,FALSE,"Wireform";#N/A,#N/A,FALSE,"Disbursement";#N/A,#N/A,FALSE,"Transfers"}</definedName>
    <definedName name="wrn.PierOne._1_1_4_2_1_1" hidden="1">{#N/A,#N/A,FALSE,"Wireform";#N/A,#N/A,FALSE,"Disbursement";#N/A,#N/A,FALSE,"Transfers"}</definedName>
    <definedName name="wrn.PierOne._1_1_4_2_2" hidden="1">{#N/A,#N/A,FALSE,"Wireform";#N/A,#N/A,FALSE,"Disbursement";#N/A,#N/A,FALSE,"Transfers"}</definedName>
    <definedName name="wrn.PierOne._1_1_4_2_2_1" hidden="1">{#N/A,#N/A,FALSE,"Wireform";#N/A,#N/A,FALSE,"Disbursement";#N/A,#N/A,FALSE,"Transfers"}</definedName>
    <definedName name="wrn.PierOne._1_1_4_3" hidden="1">{#N/A,#N/A,FALSE,"Wireform";#N/A,#N/A,FALSE,"Disbursement";#N/A,#N/A,FALSE,"Transfers"}</definedName>
    <definedName name="wrn.PierOne._1_1_4_3_1" hidden="1">{#N/A,#N/A,FALSE,"Wireform";#N/A,#N/A,FALSE,"Disbursement";#N/A,#N/A,FALSE,"Transfers"}</definedName>
    <definedName name="wrn.PierOne._1_1_4_3_1_1" hidden="1">{#N/A,#N/A,FALSE,"Wireform";#N/A,#N/A,FALSE,"Disbursement";#N/A,#N/A,FALSE,"Transfers"}</definedName>
    <definedName name="wrn.PierOne._1_1_4_3_2" hidden="1">{#N/A,#N/A,FALSE,"Wireform";#N/A,#N/A,FALSE,"Disbursement";#N/A,#N/A,FALSE,"Transfers"}</definedName>
    <definedName name="wrn.PierOne._1_1_4_3_2_1" hidden="1">{#N/A,#N/A,FALSE,"Wireform";#N/A,#N/A,FALSE,"Disbursement";#N/A,#N/A,FALSE,"Transfers"}</definedName>
    <definedName name="wrn.PierOne._1_1_4_4" hidden="1">{#N/A,#N/A,FALSE,"Wireform";#N/A,#N/A,FALSE,"Disbursement";#N/A,#N/A,FALSE,"Transfers"}</definedName>
    <definedName name="wrn.PierOne._1_1_4_4_1" hidden="1">{#N/A,#N/A,FALSE,"Wireform";#N/A,#N/A,FALSE,"Disbursement";#N/A,#N/A,FALSE,"Transfers"}</definedName>
    <definedName name="wrn.PierOne._1_1_4_4_1_1" hidden="1">{#N/A,#N/A,FALSE,"Wireform";#N/A,#N/A,FALSE,"Disbursement";#N/A,#N/A,FALSE,"Transfers"}</definedName>
    <definedName name="wrn.PierOne._1_1_4_5" hidden="1">{#N/A,#N/A,FALSE,"Wireform";#N/A,#N/A,FALSE,"Disbursement";#N/A,#N/A,FALSE,"Transfers"}</definedName>
    <definedName name="wrn.PierOne._1_1_4_5_1" hidden="1">{#N/A,#N/A,FALSE,"Wireform";#N/A,#N/A,FALSE,"Disbursement";#N/A,#N/A,FALSE,"Transfers"}</definedName>
    <definedName name="wrn.PierOne._1_1_4_5_1_1" hidden="1">{#N/A,#N/A,FALSE,"Wireform";#N/A,#N/A,FALSE,"Disbursement";#N/A,#N/A,FALSE,"Transfers"}</definedName>
    <definedName name="wrn.PierOne._1_1_5" hidden="1">{#N/A,#N/A,FALSE,"Wireform";#N/A,#N/A,FALSE,"Disbursement";#N/A,#N/A,FALSE,"Transfers"}</definedName>
    <definedName name="wrn.PierOne._1_1_5_1" hidden="1">{#N/A,#N/A,FALSE,"Wireform";#N/A,#N/A,FALSE,"Disbursement";#N/A,#N/A,FALSE,"Transfers"}</definedName>
    <definedName name="wrn.PierOne._1_1_5_1_1" hidden="1">{#N/A,#N/A,FALSE,"Wireform";#N/A,#N/A,FALSE,"Disbursement";#N/A,#N/A,FALSE,"Transfers"}</definedName>
    <definedName name="wrn.PierOne._1_1_5_1_1_1" hidden="1">{#N/A,#N/A,FALSE,"Wireform";#N/A,#N/A,FALSE,"Disbursement";#N/A,#N/A,FALSE,"Transfers"}</definedName>
    <definedName name="wrn.PierOne._1_1_5_1_2" hidden="1">{#N/A,#N/A,FALSE,"Wireform";#N/A,#N/A,FALSE,"Disbursement";#N/A,#N/A,FALSE,"Transfers"}</definedName>
    <definedName name="wrn.PierOne._1_1_5_1_2_1" hidden="1">{#N/A,#N/A,FALSE,"Wireform";#N/A,#N/A,FALSE,"Disbursement";#N/A,#N/A,FALSE,"Transfers"}</definedName>
    <definedName name="wrn.PierOne._1_1_5_1_3" hidden="1">{#N/A,#N/A,FALSE,"Wireform";#N/A,#N/A,FALSE,"Disbursement";#N/A,#N/A,FALSE,"Transfers"}</definedName>
    <definedName name="wrn.PierOne._1_1_5_2" hidden="1">{#N/A,#N/A,FALSE,"Wireform";#N/A,#N/A,FALSE,"Disbursement";#N/A,#N/A,FALSE,"Transfers"}</definedName>
    <definedName name="wrn.PierOne._1_1_5_2_1" hidden="1">{#N/A,#N/A,FALSE,"Wireform";#N/A,#N/A,FALSE,"Disbursement";#N/A,#N/A,FALSE,"Transfers"}</definedName>
    <definedName name="wrn.PierOne._1_1_5_2_1_1" hidden="1">{#N/A,#N/A,FALSE,"Wireform";#N/A,#N/A,FALSE,"Disbursement";#N/A,#N/A,FALSE,"Transfers"}</definedName>
    <definedName name="wrn.PierOne._1_1_5_2_2" hidden="1">{#N/A,#N/A,FALSE,"Wireform";#N/A,#N/A,FALSE,"Disbursement";#N/A,#N/A,FALSE,"Transfers"}</definedName>
    <definedName name="wrn.PierOne._1_1_5_2_2_1" hidden="1">{#N/A,#N/A,FALSE,"Wireform";#N/A,#N/A,FALSE,"Disbursement";#N/A,#N/A,FALSE,"Transfers"}</definedName>
    <definedName name="wrn.PierOne._1_1_5_3" hidden="1">{#N/A,#N/A,FALSE,"Wireform";#N/A,#N/A,FALSE,"Disbursement";#N/A,#N/A,FALSE,"Transfers"}</definedName>
    <definedName name="wrn.PierOne._1_1_5_3_1" hidden="1">{#N/A,#N/A,FALSE,"Wireform";#N/A,#N/A,FALSE,"Disbursement";#N/A,#N/A,FALSE,"Transfers"}</definedName>
    <definedName name="wrn.PierOne._1_1_5_4" hidden="1">{#N/A,#N/A,FALSE,"Wireform";#N/A,#N/A,FALSE,"Disbursement";#N/A,#N/A,FALSE,"Transfers"}</definedName>
    <definedName name="wrn.PierOne._1_1_5_4_1" hidden="1">{#N/A,#N/A,FALSE,"Wireform";#N/A,#N/A,FALSE,"Disbursement";#N/A,#N/A,FALSE,"Transfers"}</definedName>
    <definedName name="wrn.PierOne._1_1_5_5" hidden="1">{#N/A,#N/A,FALSE,"Wireform";#N/A,#N/A,FALSE,"Disbursement";#N/A,#N/A,FALSE,"Transfers"}</definedName>
    <definedName name="wrn.PierOne._1_2" hidden="1">{#N/A,#N/A,FALSE,"Wireform";#N/A,#N/A,FALSE,"Disbursement";#N/A,#N/A,FALSE,"Transfers"}</definedName>
    <definedName name="wrn.PierOne._1_2_1" hidden="1">{#N/A,#N/A,FALSE,"Wireform";#N/A,#N/A,FALSE,"Disbursement";#N/A,#N/A,FALSE,"Transfers"}</definedName>
    <definedName name="wrn.PierOne._1_2_1_1" hidden="1">{#N/A,#N/A,FALSE,"Wireform";#N/A,#N/A,FALSE,"Disbursement";#N/A,#N/A,FALSE,"Transfers"}</definedName>
    <definedName name="wrn.PierOne._1_2_1_1_1" hidden="1">{#N/A,#N/A,FALSE,"Wireform";#N/A,#N/A,FALSE,"Disbursement";#N/A,#N/A,FALSE,"Transfers"}</definedName>
    <definedName name="wrn.PierOne._1_2_1_1_1_1" hidden="1">{#N/A,#N/A,FALSE,"Wireform";#N/A,#N/A,FALSE,"Disbursement";#N/A,#N/A,FALSE,"Transfers"}</definedName>
    <definedName name="wrn.PierOne._1_2_1_1_1_1_1" hidden="1">{#N/A,#N/A,FALSE,"Wireform";#N/A,#N/A,FALSE,"Disbursement";#N/A,#N/A,FALSE,"Transfers"}</definedName>
    <definedName name="wrn.PierOne._1_2_1_1_1_1_1_1" hidden="1">{#N/A,#N/A,FALSE,"Wireform";#N/A,#N/A,FALSE,"Disbursement";#N/A,#N/A,FALSE,"Transfers"}</definedName>
    <definedName name="wrn.PierOne._1_2_1_1_1_1_2" hidden="1">{#N/A,#N/A,FALSE,"Wireform";#N/A,#N/A,FALSE,"Disbursement";#N/A,#N/A,FALSE,"Transfers"}</definedName>
    <definedName name="wrn.PierOne._1_2_1_1_1_1_2_1" hidden="1">{#N/A,#N/A,FALSE,"Wireform";#N/A,#N/A,FALSE,"Disbursement";#N/A,#N/A,FALSE,"Transfers"}</definedName>
    <definedName name="wrn.PierOne._1_2_1_1_1_2" hidden="1">{#N/A,#N/A,FALSE,"Wireform";#N/A,#N/A,FALSE,"Disbursement";#N/A,#N/A,FALSE,"Transfers"}</definedName>
    <definedName name="wrn.PierOne._1_2_1_1_1_2_1" hidden="1">{#N/A,#N/A,FALSE,"Wireform";#N/A,#N/A,FALSE,"Disbursement";#N/A,#N/A,FALSE,"Transfers"}</definedName>
    <definedName name="wrn.PierOne._1_2_1_1_1_2_1_1" hidden="1">{#N/A,#N/A,FALSE,"Wireform";#N/A,#N/A,FALSE,"Disbursement";#N/A,#N/A,FALSE,"Transfers"}</definedName>
    <definedName name="wrn.PierOne._1_2_1_1_1_2_2" hidden="1">{#N/A,#N/A,FALSE,"Wireform";#N/A,#N/A,FALSE,"Disbursement";#N/A,#N/A,FALSE,"Transfers"}</definedName>
    <definedName name="wrn.PierOne._1_2_1_1_1_2_2_1" hidden="1">{#N/A,#N/A,FALSE,"Wireform";#N/A,#N/A,FALSE,"Disbursement";#N/A,#N/A,FALSE,"Transfers"}</definedName>
    <definedName name="wrn.PierOne._1_2_1_1_1_3" hidden="1">{#N/A,#N/A,FALSE,"Wireform";#N/A,#N/A,FALSE,"Disbursement";#N/A,#N/A,FALSE,"Transfers"}</definedName>
    <definedName name="wrn.PierOne._1_2_1_1_1_3_1" hidden="1">{#N/A,#N/A,FALSE,"Wireform";#N/A,#N/A,FALSE,"Disbursement";#N/A,#N/A,FALSE,"Transfers"}</definedName>
    <definedName name="wrn.PierOne._1_2_1_1_2" hidden="1">{#N/A,#N/A,FALSE,"Wireform";#N/A,#N/A,FALSE,"Disbursement";#N/A,#N/A,FALSE,"Transfers"}</definedName>
    <definedName name="wrn.PierOne._1_2_1_1_2_1" hidden="1">{#N/A,#N/A,FALSE,"Wireform";#N/A,#N/A,FALSE,"Disbursement";#N/A,#N/A,FALSE,"Transfers"}</definedName>
    <definedName name="wrn.PierOne._1_2_1_1_2_1_1" hidden="1">{#N/A,#N/A,FALSE,"Wireform";#N/A,#N/A,FALSE,"Disbursement";#N/A,#N/A,FALSE,"Transfers"}</definedName>
    <definedName name="wrn.PierOne._1_2_1_1_2_2" hidden="1">{#N/A,#N/A,FALSE,"Wireform";#N/A,#N/A,FALSE,"Disbursement";#N/A,#N/A,FALSE,"Transfers"}</definedName>
    <definedName name="wrn.PierOne._1_2_1_1_2_2_1" hidden="1">{#N/A,#N/A,FALSE,"Wireform";#N/A,#N/A,FALSE,"Disbursement";#N/A,#N/A,FALSE,"Transfers"}</definedName>
    <definedName name="wrn.PierOne._1_2_1_1_3" hidden="1">{#N/A,#N/A,FALSE,"Wireform";#N/A,#N/A,FALSE,"Disbursement";#N/A,#N/A,FALSE,"Transfers"}</definedName>
    <definedName name="wrn.PierOne._1_2_1_1_3_1" hidden="1">{#N/A,#N/A,FALSE,"Wireform";#N/A,#N/A,FALSE,"Disbursement";#N/A,#N/A,FALSE,"Transfers"}</definedName>
    <definedName name="wrn.PierOne._1_2_1_1_4" hidden="1">{#N/A,#N/A,FALSE,"Wireform";#N/A,#N/A,FALSE,"Disbursement";#N/A,#N/A,FALSE,"Transfers"}</definedName>
    <definedName name="wrn.PierOne._1_2_1_1_4_1" hidden="1">{#N/A,#N/A,FALSE,"Wireform";#N/A,#N/A,FALSE,"Disbursement";#N/A,#N/A,FALSE,"Transfers"}</definedName>
    <definedName name="wrn.PierOne._1_2_1_1_5" hidden="1">{#N/A,#N/A,FALSE,"Wireform";#N/A,#N/A,FALSE,"Disbursement";#N/A,#N/A,FALSE,"Transfers"}</definedName>
    <definedName name="wrn.PierOne._1_2_1_2" hidden="1">{#N/A,#N/A,FALSE,"Wireform";#N/A,#N/A,FALSE,"Disbursement";#N/A,#N/A,FALSE,"Transfers"}</definedName>
    <definedName name="wrn.PierOne._1_2_1_2_1" hidden="1">{#N/A,#N/A,FALSE,"Wireform";#N/A,#N/A,FALSE,"Disbursement";#N/A,#N/A,FALSE,"Transfers"}</definedName>
    <definedName name="wrn.PierOne._1_2_1_2_1_1" hidden="1">{#N/A,#N/A,FALSE,"Wireform";#N/A,#N/A,FALSE,"Disbursement";#N/A,#N/A,FALSE,"Transfers"}</definedName>
    <definedName name="wrn.PierOne._1_2_1_2_1_1_1" hidden="1">{#N/A,#N/A,FALSE,"Wireform";#N/A,#N/A,FALSE,"Disbursement";#N/A,#N/A,FALSE,"Transfers"}</definedName>
    <definedName name="wrn.PierOne._1_2_1_2_1_2" hidden="1">{#N/A,#N/A,FALSE,"Wireform";#N/A,#N/A,FALSE,"Disbursement";#N/A,#N/A,FALSE,"Transfers"}</definedName>
    <definedName name="wrn.PierOne._1_2_1_2_1_2_1" hidden="1">{#N/A,#N/A,FALSE,"Wireform";#N/A,#N/A,FALSE,"Disbursement";#N/A,#N/A,FALSE,"Transfers"}</definedName>
    <definedName name="wrn.PierOne._1_2_1_2_2" hidden="1">{#N/A,#N/A,FALSE,"Wireform";#N/A,#N/A,FALSE,"Disbursement";#N/A,#N/A,FALSE,"Transfers"}</definedName>
    <definedName name="wrn.PierOne._1_2_1_2_2_1" hidden="1">{#N/A,#N/A,FALSE,"Wireform";#N/A,#N/A,FALSE,"Disbursement";#N/A,#N/A,FALSE,"Transfers"}</definedName>
    <definedName name="wrn.PierOne._1_2_1_2_2_1_1" hidden="1">{#N/A,#N/A,FALSE,"Wireform";#N/A,#N/A,FALSE,"Disbursement";#N/A,#N/A,FALSE,"Transfers"}</definedName>
    <definedName name="wrn.PierOne._1_2_1_2_2_2" hidden="1">{#N/A,#N/A,FALSE,"Wireform";#N/A,#N/A,FALSE,"Disbursement";#N/A,#N/A,FALSE,"Transfers"}</definedName>
    <definedName name="wrn.PierOne._1_2_1_2_2_2_1" hidden="1">{#N/A,#N/A,FALSE,"Wireform";#N/A,#N/A,FALSE,"Disbursement";#N/A,#N/A,FALSE,"Transfers"}</definedName>
    <definedName name="wrn.PierOne._1_2_1_2_3" hidden="1">{#N/A,#N/A,FALSE,"Wireform";#N/A,#N/A,FALSE,"Disbursement";#N/A,#N/A,FALSE,"Transfers"}</definedName>
    <definedName name="wrn.PierOne._1_2_1_2_3_1" hidden="1">{#N/A,#N/A,FALSE,"Wireform";#N/A,#N/A,FALSE,"Disbursement";#N/A,#N/A,FALSE,"Transfers"}</definedName>
    <definedName name="wrn.PierOne._1_2_1_3" hidden="1">{#N/A,#N/A,FALSE,"Wireform";#N/A,#N/A,FALSE,"Disbursement";#N/A,#N/A,FALSE,"Transfers"}</definedName>
    <definedName name="wrn.PierOne._1_2_1_3_1" hidden="1">{#N/A,#N/A,FALSE,"Wireform";#N/A,#N/A,FALSE,"Disbursement";#N/A,#N/A,FALSE,"Transfers"}</definedName>
    <definedName name="wrn.PierOne._1_2_1_3_1_1" hidden="1">{#N/A,#N/A,FALSE,"Wireform";#N/A,#N/A,FALSE,"Disbursement";#N/A,#N/A,FALSE,"Transfers"}</definedName>
    <definedName name="wrn.PierOne._1_2_1_3_1_1_1" hidden="1">{#N/A,#N/A,FALSE,"Wireform";#N/A,#N/A,FALSE,"Disbursement";#N/A,#N/A,FALSE,"Transfers"}</definedName>
    <definedName name="wrn.PierOne._1_2_1_3_1_2" hidden="1">{#N/A,#N/A,FALSE,"Wireform";#N/A,#N/A,FALSE,"Disbursement";#N/A,#N/A,FALSE,"Transfers"}</definedName>
    <definedName name="wrn.PierOne._1_2_1_3_1_2_1" hidden="1">{#N/A,#N/A,FALSE,"Wireform";#N/A,#N/A,FALSE,"Disbursement";#N/A,#N/A,FALSE,"Transfers"}</definedName>
    <definedName name="wrn.PierOne._1_2_1_3_2" hidden="1">{#N/A,#N/A,FALSE,"Wireform";#N/A,#N/A,FALSE,"Disbursement";#N/A,#N/A,FALSE,"Transfers"}</definedName>
    <definedName name="wrn.PierOne._1_2_1_3_2_1" hidden="1">{#N/A,#N/A,FALSE,"Wireform";#N/A,#N/A,FALSE,"Disbursement";#N/A,#N/A,FALSE,"Transfers"}</definedName>
    <definedName name="wrn.PierOne._1_2_1_3_3" hidden="1">{#N/A,#N/A,FALSE,"Wireform";#N/A,#N/A,FALSE,"Disbursement";#N/A,#N/A,FALSE,"Transfers"}</definedName>
    <definedName name="wrn.PierOne._1_2_1_4" hidden="1">{#N/A,#N/A,FALSE,"Wireform";#N/A,#N/A,FALSE,"Disbursement";#N/A,#N/A,FALSE,"Transfers"}</definedName>
    <definedName name="wrn.PierOne._1_2_1_4_1" hidden="1">{#N/A,#N/A,FALSE,"Wireform";#N/A,#N/A,FALSE,"Disbursement";#N/A,#N/A,FALSE,"Transfers"}</definedName>
    <definedName name="wrn.PierOne._1_2_1_4_1_1" hidden="1">{#N/A,#N/A,FALSE,"Wireform";#N/A,#N/A,FALSE,"Disbursement";#N/A,#N/A,FALSE,"Transfers"}</definedName>
    <definedName name="wrn.PierOne._1_2_1_4_2" hidden="1">{#N/A,#N/A,FALSE,"Wireform";#N/A,#N/A,FALSE,"Disbursement";#N/A,#N/A,FALSE,"Transfers"}</definedName>
    <definedName name="wrn.PierOne._1_2_1_4_2_1" hidden="1">{#N/A,#N/A,FALSE,"Wireform";#N/A,#N/A,FALSE,"Disbursement";#N/A,#N/A,FALSE,"Transfers"}</definedName>
    <definedName name="wrn.PierOne._1_2_1_5" hidden="1">{#N/A,#N/A,FALSE,"Wireform";#N/A,#N/A,FALSE,"Disbursement";#N/A,#N/A,FALSE,"Transfers"}</definedName>
    <definedName name="wrn.PierOne._1_2_1_5_1" hidden="1">{#N/A,#N/A,FALSE,"Wireform";#N/A,#N/A,FALSE,"Disbursement";#N/A,#N/A,FALSE,"Transfers"}</definedName>
    <definedName name="wrn.PierOne._1_2_1_5_1_1" hidden="1">{#N/A,#N/A,FALSE,"Wireform";#N/A,#N/A,FALSE,"Disbursement";#N/A,#N/A,FALSE,"Transfers"}</definedName>
    <definedName name="wrn.PierOne._1_2_2" hidden="1">{#N/A,#N/A,FALSE,"Wireform";#N/A,#N/A,FALSE,"Disbursement";#N/A,#N/A,FALSE,"Transfers"}</definedName>
    <definedName name="wrn.PierOne._1_2_2_1" hidden="1">{#N/A,#N/A,FALSE,"Wireform";#N/A,#N/A,FALSE,"Disbursement";#N/A,#N/A,FALSE,"Transfers"}</definedName>
    <definedName name="wrn.PierOne._1_2_2_1_1" hidden="1">{#N/A,#N/A,FALSE,"Wireform";#N/A,#N/A,FALSE,"Disbursement";#N/A,#N/A,FALSE,"Transfers"}</definedName>
    <definedName name="wrn.PierOne._1_2_2_1_1_1" hidden="1">{#N/A,#N/A,FALSE,"Wireform";#N/A,#N/A,FALSE,"Disbursement";#N/A,#N/A,FALSE,"Transfers"}</definedName>
    <definedName name="wrn.PierOne._1_2_2_1_1_1_1" hidden="1">{#N/A,#N/A,FALSE,"Wireform";#N/A,#N/A,FALSE,"Disbursement";#N/A,#N/A,FALSE,"Transfers"}</definedName>
    <definedName name="wrn.PierOne._1_2_2_1_1_1_1_1" hidden="1">{#N/A,#N/A,FALSE,"Wireform";#N/A,#N/A,FALSE,"Disbursement";#N/A,#N/A,FALSE,"Transfers"}</definedName>
    <definedName name="wrn.PierOne._1_2_2_1_1_1_2" hidden="1">{#N/A,#N/A,FALSE,"Wireform";#N/A,#N/A,FALSE,"Disbursement";#N/A,#N/A,FALSE,"Transfers"}</definedName>
    <definedName name="wrn.PierOne._1_2_2_1_1_1_2_1" hidden="1">{#N/A,#N/A,FALSE,"Wireform";#N/A,#N/A,FALSE,"Disbursement";#N/A,#N/A,FALSE,"Transfers"}</definedName>
    <definedName name="wrn.PierOne._1_2_2_1_1_2" hidden="1">{#N/A,#N/A,FALSE,"Wireform";#N/A,#N/A,FALSE,"Disbursement";#N/A,#N/A,FALSE,"Transfers"}</definedName>
    <definedName name="wrn.PierOne._1_2_2_1_1_2_1" hidden="1">{#N/A,#N/A,FALSE,"Wireform";#N/A,#N/A,FALSE,"Disbursement";#N/A,#N/A,FALSE,"Transfers"}</definedName>
    <definedName name="wrn.PierOne._1_2_2_1_1_2_1_1" hidden="1">{#N/A,#N/A,FALSE,"Wireform";#N/A,#N/A,FALSE,"Disbursement";#N/A,#N/A,FALSE,"Transfers"}</definedName>
    <definedName name="wrn.PierOne._1_2_2_1_1_2_2" hidden="1">{#N/A,#N/A,FALSE,"Wireform";#N/A,#N/A,FALSE,"Disbursement";#N/A,#N/A,FALSE,"Transfers"}</definedName>
    <definedName name="wrn.PierOne._1_2_2_1_1_2_2_1" hidden="1">{#N/A,#N/A,FALSE,"Wireform";#N/A,#N/A,FALSE,"Disbursement";#N/A,#N/A,FALSE,"Transfers"}</definedName>
    <definedName name="wrn.PierOne._1_2_2_1_1_3" hidden="1">{#N/A,#N/A,FALSE,"Wireform";#N/A,#N/A,FALSE,"Disbursement";#N/A,#N/A,FALSE,"Transfers"}</definedName>
    <definedName name="wrn.PierOne._1_2_2_1_1_3_1" hidden="1">{#N/A,#N/A,FALSE,"Wireform";#N/A,#N/A,FALSE,"Disbursement";#N/A,#N/A,FALSE,"Transfers"}</definedName>
    <definedName name="wrn.PierOne._1_2_2_1_2" hidden="1">{#N/A,#N/A,FALSE,"Wireform";#N/A,#N/A,FALSE,"Disbursement";#N/A,#N/A,FALSE,"Transfers"}</definedName>
    <definedName name="wrn.PierOne._1_2_2_1_2_1" hidden="1">{#N/A,#N/A,FALSE,"Wireform";#N/A,#N/A,FALSE,"Disbursement";#N/A,#N/A,FALSE,"Transfers"}</definedName>
    <definedName name="wrn.PierOne._1_2_2_1_2_1_1" hidden="1">{#N/A,#N/A,FALSE,"Wireform";#N/A,#N/A,FALSE,"Disbursement";#N/A,#N/A,FALSE,"Transfers"}</definedName>
    <definedName name="wrn.PierOne._1_2_2_1_2_2" hidden="1">{#N/A,#N/A,FALSE,"Wireform";#N/A,#N/A,FALSE,"Disbursement";#N/A,#N/A,FALSE,"Transfers"}</definedName>
    <definedName name="wrn.PierOne._1_2_2_1_2_2_1" hidden="1">{#N/A,#N/A,FALSE,"Wireform";#N/A,#N/A,FALSE,"Disbursement";#N/A,#N/A,FALSE,"Transfers"}</definedName>
    <definedName name="wrn.PierOne._1_2_2_1_3" hidden="1">{#N/A,#N/A,FALSE,"Wireform";#N/A,#N/A,FALSE,"Disbursement";#N/A,#N/A,FALSE,"Transfers"}</definedName>
    <definedName name="wrn.PierOne._1_2_2_1_3_1" hidden="1">{#N/A,#N/A,FALSE,"Wireform";#N/A,#N/A,FALSE,"Disbursement";#N/A,#N/A,FALSE,"Transfers"}</definedName>
    <definedName name="wrn.PierOne._1_2_2_1_4" hidden="1">{#N/A,#N/A,FALSE,"Wireform";#N/A,#N/A,FALSE,"Disbursement";#N/A,#N/A,FALSE,"Transfers"}</definedName>
    <definedName name="wrn.PierOne._1_2_2_1_4_1" hidden="1">{#N/A,#N/A,FALSE,"Wireform";#N/A,#N/A,FALSE,"Disbursement";#N/A,#N/A,FALSE,"Transfers"}</definedName>
    <definedName name="wrn.PierOne._1_2_2_1_5" hidden="1">{#N/A,#N/A,FALSE,"Wireform";#N/A,#N/A,FALSE,"Disbursement";#N/A,#N/A,FALSE,"Transfers"}</definedName>
    <definedName name="wrn.PierOne._1_2_2_2" hidden="1">{#N/A,#N/A,FALSE,"Wireform";#N/A,#N/A,FALSE,"Disbursement";#N/A,#N/A,FALSE,"Transfers"}</definedName>
    <definedName name="wrn.PierOne._1_2_2_2_1" hidden="1">{#N/A,#N/A,FALSE,"Wireform";#N/A,#N/A,FALSE,"Disbursement";#N/A,#N/A,FALSE,"Transfers"}</definedName>
    <definedName name="wrn.PierOne._1_2_2_2_1_1" hidden="1">{#N/A,#N/A,FALSE,"Wireform";#N/A,#N/A,FALSE,"Disbursement";#N/A,#N/A,FALSE,"Transfers"}</definedName>
    <definedName name="wrn.PierOne._1_2_2_2_2" hidden="1">{#N/A,#N/A,FALSE,"Wireform";#N/A,#N/A,FALSE,"Disbursement";#N/A,#N/A,FALSE,"Transfers"}</definedName>
    <definedName name="wrn.PierOne._1_2_2_2_2_1" hidden="1">{#N/A,#N/A,FALSE,"Wireform";#N/A,#N/A,FALSE,"Disbursement";#N/A,#N/A,FALSE,"Transfers"}</definedName>
    <definedName name="wrn.PierOne._1_2_2_2_3" hidden="1">{#N/A,#N/A,FALSE,"Wireform";#N/A,#N/A,FALSE,"Disbursement";#N/A,#N/A,FALSE,"Transfers"}</definedName>
    <definedName name="wrn.PierOne._1_2_2_3" hidden="1">{#N/A,#N/A,FALSE,"Wireform";#N/A,#N/A,FALSE,"Disbursement";#N/A,#N/A,FALSE,"Transfers"}</definedName>
    <definedName name="wrn.PierOne._1_2_2_3_1" hidden="1">{#N/A,#N/A,FALSE,"Wireform";#N/A,#N/A,FALSE,"Disbursement";#N/A,#N/A,FALSE,"Transfers"}</definedName>
    <definedName name="wrn.PierOne._1_2_2_3_1_1" hidden="1">{#N/A,#N/A,FALSE,"Wireform";#N/A,#N/A,FALSE,"Disbursement";#N/A,#N/A,FALSE,"Transfers"}</definedName>
    <definedName name="wrn.PierOne._1_2_2_3_2" hidden="1">{#N/A,#N/A,FALSE,"Wireform";#N/A,#N/A,FALSE,"Disbursement";#N/A,#N/A,FALSE,"Transfers"}</definedName>
    <definedName name="wrn.PierOne._1_2_2_3_2_1" hidden="1">{#N/A,#N/A,FALSE,"Wireform";#N/A,#N/A,FALSE,"Disbursement";#N/A,#N/A,FALSE,"Transfers"}</definedName>
    <definedName name="wrn.PierOne._1_2_2_4" hidden="1">{#N/A,#N/A,FALSE,"Wireform";#N/A,#N/A,FALSE,"Disbursement";#N/A,#N/A,FALSE,"Transfers"}</definedName>
    <definedName name="wrn.PierOne._1_2_2_4_1" hidden="1">{#N/A,#N/A,FALSE,"Wireform";#N/A,#N/A,FALSE,"Disbursement";#N/A,#N/A,FALSE,"Transfers"}</definedName>
    <definedName name="wrn.PierOne._1_2_2_4_1_1" hidden="1">{#N/A,#N/A,FALSE,"Wireform";#N/A,#N/A,FALSE,"Disbursement";#N/A,#N/A,FALSE,"Transfers"}</definedName>
    <definedName name="wrn.PierOne._1_2_2_4_2" hidden="1">{#N/A,#N/A,FALSE,"Wireform";#N/A,#N/A,FALSE,"Disbursement";#N/A,#N/A,FALSE,"Transfers"}</definedName>
    <definedName name="wrn.PierOne._1_2_2_5" hidden="1">{#N/A,#N/A,FALSE,"Wireform";#N/A,#N/A,FALSE,"Disbursement";#N/A,#N/A,FALSE,"Transfers"}</definedName>
    <definedName name="wrn.PierOne._1_2_2_5_1" hidden="1">{#N/A,#N/A,FALSE,"Wireform";#N/A,#N/A,FALSE,"Disbursement";#N/A,#N/A,FALSE,"Transfers"}</definedName>
    <definedName name="wrn.PierOne._1_2_2_5_1_1" hidden="1">{#N/A,#N/A,FALSE,"Wireform";#N/A,#N/A,FALSE,"Disbursement";#N/A,#N/A,FALSE,"Transfers"}</definedName>
    <definedName name="wrn.PierOne._1_2_3" hidden="1">{#N/A,#N/A,FALSE,"Wireform";#N/A,#N/A,FALSE,"Disbursement";#N/A,#N/A,FALSE,"Transfers"}</definedName>
    <definedName name="wrn.PierOne._1_2_3_1" hidden="1">{#N/A,#N/A,FALSE,"Wireform";#N/A,#N/A,FALSE,"Disbursement";#N/A,#N/A,FALSE,"Transfers"}</definedName>
    <definedName name="wrn.PierOne._1_2_3_1_1" hidden="1">{#N/A,#N/A,FALSE,"Wireform";#N/A,#N/A,FALSE,"Disbursement";#N/A,#N/A,FALSE,"Transfers"}</definedName>
    <definedName name="wrn.PierOne._1_2_3_1_1_1" hidden="1">{#N/A,#N/A,FALSE,"Wireform";#N/A,#N/A,FALSE,"Disbursement";#N/A,#N/A,FALSE,"Transfers"}</definedName>
    <definedName name="wrn.PierOne._1_2_3_1_1_1_1" hidden="1">{#N/A,#N/A,FALSE,"Wireform";#N/A,#N/A,FALSE,"Disbursement";#N/A,#N/A,FALSE,"Transfers"}</definedName>
    <definedName name="wrn.PierOne._1_2_3_1_1_2" hidden="1">{#N/A,#N/A,FALSE,"Wireform";#N/A,#N/A,FALSE,"Disbursement";#N/A,#N/A,FALSE,"Transfers"}</definedName>
    <definedName name="wrn.PierOne._1_2_3_1_1_2_1" hidden="1">{#N/A,#N/A,FALSE,"Wireform";#N/A,#N/A,FALSE,"Disbursement";#N/A,#N/A,FALSE,"Transfers"}</definedName>
    <definedName name="wrn.PierOne._1_2_3_1_2" hidden="1">{#N/A,#N/A,FALSE,"Wireform";#N/A,#N/A,FALSE,"Disbursement";#N/A,#N/A,FALSE,"Transfers"}</definedName>
    <definedName name="wrn.PierOne._1_2_3_1_2_1" hidden="1">{#N/A,#N/A,FALSE,"Wireform";#N/A,#N/A,FALSE,"Disbursement";#N/A,#N/A,FALSE,"Transfers"}</definedName>
    <definedName name="wrn.PierOne._1_2_3_1_2_1_1" hidden="1">{#N/A,#N/A,FALSE,"Wireform";#N/A,#N/A,FALSE,"Disbursement";#N/A,#N/A,FALSE,"Transfers"}</definedName>
    <definedName name="wrn.PierOne._1_2_3_1_2_2" hidden="1">{#N/A,#N/A,FALSE,"Wireform";#N/A,#N/A,FALSE,"Disbursement";#N/A,#N/A,FALSE,"Transfers"}</definedName>
    <definedName name="wrn.PierOne._1_2_3_1_2_2_1" hidden="1">{#N/A,#N/A,FALSE,"Wireform";#N/A,#N/A,FALSE,"Disbursement";#N/A,#N/A,FALSE,"Transfers"}</definedName>
    <definedName name="wrn.PierOne._1_2_3_1_3" hidden="1">{#N/A,#N/A,FALSE,"Wireform";#N/A,#N/A,FALSE,"Disbursement";#N/A,#N/A,FALSE,"Transfers"}</definedName>
    <definedName name="wrn.PierOne._1_2_3_1_3_1" hidden="1">{#N/A,#N/A,FALSE,"Wireform";#N/A,#N/A,FALSE,"Disbursement";#N/A,#N/A,FALSE,"Transfers"}</definedName>
    <definedName name="wrn.PierOne._1_2_3_2" hidden="1">{#N/A,#N/A,FALSE,"Wireform";#N/A,#N/A,FALSE,"Disbursement";#N/A,#N/A,FALSE,"Transfers"}</definedName>
    <definedName name="wrn.PierOne._1_2_3_2_1" hidden="1">{#N/A,#N/A,FALSE,"Wireform";#N/A,#N/A,FALSE,"Disbursement";#N/A,#N/A,FALSE,"Transfers"}</definedName>
    <definedName name="wrn.PierOne._1_2_3_2_1_1" hidden="1">{#N/A,#N/A,FALSE,"Wireform";#N/A,#N/A,FALSE,"Disbursement";#N/A,#N/A,FALSE,"Transfers"}</definedName>
    <definedName name="wrn.PierOne._1_2_3_2_2" hidden="1">{#N/A,#N/A,FALSE,"Wireform";#N/A,#N/A,FALSE,"Disbursement";#N/A,#N/A,FALSE,"Transfers"}</definedName>
    <definedName name="wrn.PierOne._1_2_3_2_2_1" hidden="1">{#N/A,#N/A,FALSE,"Wireform";#N/A,#N/A,FALSE,"Disbursement";#N/A,#N/A,FALSE,"Transfers"}</definedName>
    <definedName name="wrn.PierOne._1_2_3_3" hidden="1">{#N/A,#N/A,FALSE,"Wireform";#N/A,#N/A,FALSE,"Disbursement";#N/A,#N/A,FALSE,"Transfers"}</definedName>
    <definedName name="wrn.PierOne._1_2_3_3_1" hidden="1">{#N/A,#N/A,FALSE,"Wireform";#N/A,#N/A,FALSE,"Disbursement";#N/A,#N/A,FALSE,"Transfers"}</definedName>
    <definedName name="wrn.PierOne._1_2_3_3_1_1" hidden="1">{#N/A,#N/A,FALSE,"Wireform";#N/A,#N/A,FALSE,"Disbursement";#N/A,#N/A,FALSE,"Transfers"}</definedName>
    <definedName name="wrn.PierOne._1_2_3_3_2" hidden="1">{#N/A,#N/A,FALSE,"Wireform";#N/A,#N/A,FALSE,"Disbursement";#N/A,#N/A,FALSE,"Transfers"}</definedName>
    <definedName name="wrn.PierOne._1_2_3_3_2_1" hidden="1">{#N/A,#N/A,FALSE,"Wireform";#N/A,#N/A,FALSE,"Disbursement";#N/A,#N/A,FALSE,"Transfers"}</definedName>
    <definedName name="wrn.PierOne._1_2_3_4" hidden="1">{#N/A,#N/A,FALSE,"Wireform";#N/A,#N/A,FALSE,"Disbursement";#N/A,#N/A,FALSE,"Transfers"}</definedName>
    <definedName name="wrn.PierOne._1_2_3_4_1" hidden="1">{#N/A,#N/A,FALSE,"Wireform";#N/A,#N/A,FALSE,"Disbursement";#N/A,#N/A,FALSE,"Transfers"}</definedName>
    <definedName name="wrn.PierOne._1_2_3_4_1_1" hidden="1">{#N/A,#N/A,FALSE,"Wireform";#N/A,#N/A,FALSE,"Disbursement";#N/A,#N/A,FALSE,"Transfers"}</definedName>
    <definedName name="wrn.PierOne._1_2_3_5" hidden="1">{#N/A,#N/A,FALSE,"Wireform";#N/A,#N/A,FALSE,"Disbursement";#N/A,#N/A,FALSE,"Transfers"}</definedName>
    <definedName name="wrn.PierOne._1_2_3_5_1" hidden="1">{#N/A,#N/A,FALSE,"Wireform";#N/A,#N/A,FALSE,"Disbursement";#N/A,#N/A,FALSE,"Transfers"}</definedName>
    <definedName name="wrn.PierOne._1_2_3_5_1_1" hidden="1">{#N/A,#N/A,FALSE,"Wireform";#N/A,#N/A,FALSE,"Disbursement";#N/A,#N/A,FALSE,"Transfers"}</definedName>
    <definedName name="wrn.PierOne._1_2_4" hidden="1">{#N/A,#N/A,FALSE,"Wireform";#N/A,#N/A,FALSE,"Disbursement";#N/A,#N/A,FALSE,"Transfers"}</definedName>
    <definedName name="wrn.PierOne._1_2_4_1" hidden="1">{#N/A,#N/A,FALSE,"Wireform";#N/A,#N/A,FALSE,"Disbursement";#N/A,#N/A,FALSE,"Transfers"}</definedName>
    <definedName name="wrn.PierOne._1_2_4_1_1" hidden="1">{#N/A,#N/A,FALSE,"Wireform";#N/A,#N/A,FALSE,"Disbursement";#N/A,#N/A,FALSE,"Transfers"}</definedName>
    <definedName name="wrn.PierOne._1_2_4_1_1_1" hidden="1">{#N/A,#N/A,FALSE,"Wireform";#N/A,#N/A,FALSE,"Disbursement";#N/A,#N/A,FALSE,"Transfers"}</definedName>
    <definedName name="wrn.PierOne._1_2_4_1_2" hidden="1">{#N/A,#N/A,FALSE,"Wireform";#N/A,#N/A,FALSE,"Disbursement";#N/A,#N/A,FALSE,"Transfers"}</definedName>
    <definedName name="wrn.PierOne._1_2_4_1_2_1" hidden="1">{#N/A,#N/A,FALSE,"Wireform";#N/A,#N/A,FALSE,"Disbursement";#N/A,#N/A,FALSE,"Transfers"}</definedName>
    <definedName name="wrn.PierOne._1_2_4_1_3" hidden="1">{#N/A,#N/A,FALSE,"Wireform";#N/A,#N/A,FALSE,"Disbursement";#N/A,#N/A,FALSE,"Transfers"}</definedName>
    <definedName name="wrn.PierOne._1_2_4_2" hidden="1">{#N/A,#N/A,FALSE,"Wireform";#N/A,#N/A,FALSE,"Disbursement";#N/A,#N/A,FALSE,"Transfers"}</definedName>
    <definedName name="wrn.PierOne._1_2_4_2_1" hidden="1">{#N/A,#N/A,FALSE,"Wireform";#N/A,#N/A,FALSE,"Disbursement";#N/A,#N/A,FALSE,"Transfers"}</definedName>
    <definedName name="wrn.PierOne._1_2_4_2_1_1" hidden="1">{#N/A,#N/A,FALSE,"Wireform";#N/A,#N/A,FALSE,"Disbursement";#N/A,#N/A,FALSE,"Transfers"}</definedName>
    <definedName name="wrn.PierOne._1_2_4_2_2" hidden="1">{#N/A,#N/A,FALSE,"Wireform";#N/A,#N/A,FALSE,"Disbursement";#N/A,#N/A,FALSE,"Transfers"}</definedName>
    <definedName name="wrn.PierOne._1_2_4_2_2_1" hidden="1">{#N/A,#N/A,FALSE,"Wireform";#N/A,#N/A,FALSE,"Disbursement";#N/A,#N/A,FALSE,"Transfers"}</definedName>
    <definedName name="wrn.PierOne._1_2_4_3" hidden="1">{#N/A,#N/A,FALSE,"Wireform";#N/A,#N/A,FALSE,"Disbursement";#N/A,#N/A,FALSE,"Transfers"}</definedName>
    <definedName name="wrn.PierOne._1_2_4_3_1" hidden="1">{#N/A,#N/A,FALSE,"Wireform";#N/A,#N/A,FALSE,"Disbursement";#N/A,#N/A,FALSE,"Transfers"}</definedName>
    <definedName name="wrn.PierOne._1_2_4_4" hidden="1">{#N/A,#N/A,FALSE,"Wireform";#N/A,#N/A,FALSE,"Disbursement";#N/A,#N/A,FALSE,"Transfers"}</definedName>
    <definedName name="wrn.PierOne._1_2_4_4_1" hidden="1">{#N/A,#N/A,FALSE,"Wireform";#N/A,#N/A,FALSE,"Disbursement";#N/A,#N/A,FALSE,"Transfers"}</definedName>
    <definedName name="wrn.PierOne._1_2_4_5" hidden="1">{#N/A,#N/A,FALSE,"Wireform";#N/A,#N/A,FALSE,"Disbursement";#N/A,#N/A,FALSE,"Transfers"}</definedName>
    <definedName name="wrn.PierOne._1_2_5" hidden="1">{#N/A,#N/A,FALSE,"Wireform";#N/A,#N/A,FALSE,"Disbursement";#N/A,#N/A,FALSE,"Transfers"}</definedName>
    <definedName name="wrn.PierOne._1_2_5_1" hidden="1">{#N/A,#N/A,FALSE,"Wireform";#N/A,#N/A,FALSE,"Disbursement";#N/A,#N/A,FALSE,"Transfers"}</definedName>
    <definedName name="wrn.PierOne._1_2_5_1_1" hidden="1">{#N/A,#N/A,FALSE,"Wireform";#N/A,#N/A,FALSE,"Disbursement";#N/A,#N/A,FALSE,"Transfers"}</definedName>
    <definedName name="wrn.PierOne._1_2_5_1_1_1" hidden="1">{#N/A,#N/A,FALSE,"Wireform";#N/A,#N/A,FALSE,"Disbursement";#N/A,#N/A,FALSE,"Transfers"}</definedName>
    <definedName name="wrn.PierOne._1_2_5_1_2" hidden="1">{#N/A,#N/A,FALSE,"Wireform";#N/A,#N/A,FALSE,"Disbursement";#N/A,#N/A,FALSE,"Transfers"}</definedName>
    <definedName name="wrn.PierOne._1_2_5_1_2_1" hidden="1">{#N/A,#N/A,FALSE,"Wireform";#N/A,#N/A,FALSE,"Disbursement";#N/A,#N/A,FALSE,"Transfers"}</definedName>
    <definedName name="wrn.PierOne._1_2_5_1_3" hidden="1">{#N/A,#N/A,FALSE,"Wireform";#N/A,#N/A,FALSE,"Disbursement";#N/A,#N/A,FALSE,"Transfers"}</definedName>
    <definedName name="wrn.PierOne._1_2_5_2" hidden="1">{#N/A,#N/A,FALSE,"Wireform";#N/A,#N/A,FALSE,"Disbursement";#N/A,#N/A,FALSE,"Transfers"}</definedName>
    <definedName name="wrn.PierOne._1_2_5_2_1" hidden="1">{#N/A,#N/A,FALSE,"Wireform";#N/A,#N/A,FALSE,"Disbursement";#N/A,#N/A,FALSE,"Transfers"}</definedName>
    <definedName name="wrn.PierOne._1_2_5_2_1_1" hidden="1">{#N/A,#N/A,FALSE,"Wireform";#N/A,#N/A,FALSE,"Disbursement";#N/A,#N/A,FALSE,"Transfers"}</definedName>
    <definedName name="wrn.PierOne._1_2_5_2_2" hidden="1">{#N/A,#N/A,FALSE,"Wireform";#N/A,#N/A,FALSE,"Disbursement";#N/A,#N/A,FALSE,"Transfers"}</definedName>
    <definedName name="wrn.PierOne._1_2_5_2_2_1" hidden="1">{#N/A,#N/A,FALSE,"Wireform";#N/A,#N/A,FALSE,"Disbursement";#N/A,#N/A,FALSE,"Transfers"}</definedName>
    <definedName name="wrn.PierOne._1_2_5_3" hidden="1">{#N/A,#N/A,FALSE,"Wireform";#N/A,#N/A,FALSE,"Disbursement";#N/A,#N/A,FALSE,"Transfers"}</definedName>
    <definedName name="wrn.PierOne._1_2_5_3_1" hidden="1">{#N/A,#N/A,FALSE,"Wireform";#N/A,#N/A,FALSE,"Disbursement";#N/A,#N/A,FALSE,"Transfers"}</definedName>
    <definedName name="wrn.PierOne._1_2_5_4" hidden="1">{#N/A,#N/A,FALSE,"Wireform";#N/A,#N/A,FALSE,"Disbursement";#N/A,#N/A,FALSE,"Transfers"}</definedName>
    <definedName name="wrn.PierOne._1_2_5_5" hidden="1">{#N/A,#N/A,FALSE,"Wireform";#N/A,#N/A,FALSE,"Disbursement";#N/A,#N/A,FALSE,"Transfers"}</definedName>
    <definedName name="wrn.PierOne._1_3" hidden="1">{#N/A,#N/A,FALSE,"Wireform";#N/A,#N/A,FALSE,"Disbursement";#N/A,#N/A,FALSE,"Transfers"}</definedName>
    <definedName name="wrn.PierOne._1_3_1" hidden="1">{#N/A,#N/A,FALSE,"Wireform";#N/A,#N/A,FALSE,"Disbursement";#N/A,#N/A,FALSE,"Transfers"}</definedName>
    <definedName name="wrn.PierOne._1_3_1_1" hidden="1">{#N/A,#N/A,FALSE,"Wireform";#N/A,#N/A,FALSE,"Disbursement";#N/A,#N/A,FALSE,"Transfers"}</definedName>
    <definedName name="wrn.PierOne._1_3_1_1_1" hidden="1">{#N/A,#N/A,FALSE,"Wireform";#N/A,#N/A,FALSE,"Disbursement";#N/A,#N/A,FALSE,"Transfers"}</definedName>
    <definedName name="wrn.PierOne._1_3_1_1_1_1" hidden="1">{#N/A,#N/A,FALSE,"Wireform";#N/A,#N/A,FALSE,"Disbursement";#N/A,#N/A,FALSE,"Transfers"}</definedName>
    <definedName name="wrn.PierOne._1_3_1_1_1_1_1" hidden="1">{#N/A,#N/A,FALSE,"Wireform";#N/A,#N/A,FALSE,"Disbursement";#N/A,#N/A,FALSE,"Transfers"}</definedName>
    <definedName name="wrn.PierOne._1_3_1_1_1_2" hidden="1">{#N/A,#N/A,FALSE,"Wireform";#N/A,#N/A,FALSE,"Disbursement";#N/A,#N/A,FALSE,"Transfers"}</definedName>
    <definedName name="wrn.PierOne._1_3_1_1_1_2_1" hidden="1">{#N/A,#N/A,FALSE,"Wireform";#N/A,#N/A,FALSE,"Disbursement";#N/A,#N/A,FALSE,"Transfers"}</definedName>
    <definedName name="wrn.PierOne._1_3_1_1_2" hidden="1">{#N/A,#N/A,FALSE,"Wireform";#N/A,#N/A,FALSE,"Disbursement";#N/A,#N/A,FALSE,"Transfers"}</definedName>
    <definedName name="wrn.PierOne._1_3_1_1_2_1" hidden="1">{#N/A,#N/A,FALSE,"Wireform";#N/A,#N/A,FALSE,"Disbursement";#N/A,#N/A,FALSE,"Transfers"}</definedName>
    <definedName name="wrn.PierOne._1_3_1_1_2_1_1" hidden="1">{#N/A,#N/A,FALSE,"Wireform";#N/A,#N/A,FALSE,"Disbursement";#N/A,#N/A,FALSE,"Transfers"}</definedName>
    <definedName name="wrn.PierOne._1_3_1_1_2_2" hidden="1">{#N/A,#N/A,FALSE,"Wireform";#N/A,#N/A,FALSE,"Disbursement";#N/A,#N/A,FALSE,"Transfers"}</definedName>
    <definedName name="wrn.PierOne._1_3_1_1_2_2_1" hidden="1">{#N/A,#N/A,FALSE,"Wireform";#N/A,#N/A,FALSE,"Disbursement";#N/A,#N/A,FALSE,"Transfers"}</definedName>
    <definedName name="wrn.PierOne._1_3_1_1_3" hidden="1">{#N/A,#N/A,FALSE,"Wireform";#N/A,#N/A,FALSE,"Disbursement";#N/A,#N/A,FALSE,"Transfers"}</definedName>
    <definedName name="wrn.PierOne._1_3_1_1_3_1" hidden="1">{#N/A,#N/A,FALSE,"Wireform";#N/A,#N/A,FALSE,"Disbursement";#N/A,#N/A,FALSE,"Transfers"}</definedName>
    <definedName name="wrn.PierOne._1_3_1_2" hidden="1">{#N/A,#N/A,FALSE,"Wireform";#N/A,#N/A,FALSE,"Disbursement";#N/A,#N/A,FALSE,"Transfers"}</definedName>
    <definedName name="wrn.PierOne._1_3_1_2_1" hidden="1">{#N/A,#N/A,FALSE,"Wireform";#N/A,#N/A,FALSE,"Disbursement";#N/A,#N/A,FALSE,"Transfers"}</definedName>
    <definedName name="wrn.PierOne._1_3_1_2_1_1" hidden="1">{#N/A,#N/A,FALSE,"Wireform";#N/A,#N/A,FALSE,"Disbursement";#N/A,#N/A,FALSE,"Transfers"}</definedName>
    <definedName name="wrn.PierOne._1_3_1_2_2" hidden="1">{#N/A,#N/A,FALSE,"Wireform";#N/A,#N/A,FALSE,"Disbursement";#N/A,#N/A,FALSE,"Transfers"}</definedName>
    <definedName name="wrn.PierOne._1_3_1_2_2_1" hidden="1">{#N/A,#N/A,FALSE,"Wireform";#N/A,#N/A,FALSE,"Disbursement";#N/A,#N/A,FALSE,"Transfers"}</definedName>
    <definedName name="wrn.PierOne._1_3_1_3" hidden="1">{#N/A,#N/A,FALSE,"Wireform";#N/A,#N/A,FALSE,"Disbursement";#N/A,#N/A,FALSE,"Transfers"}</definedName>
    <definedName name="wrn.PierOne._1_3_1_3_1" hidden="1">{#N/A,#N/A,FALSE,"Wireform";#N/A,#N/A,FALSE,"Disbursement";#N/A,#N/A,FALSE,"Transfers"}</definedName>
    <definedName name="wrn.PierOne._1_3_1_4" hidden="1">{#N/A,#N/A,FALSE,"Wireform";#N/A,#N/A,FALSE,"Disbursement";#N/A,#N/A,FALSE,"Transfers"}</definedName>
    <definedName name="wrn.PierOne._1_3_1_4_1" hidden="1">{#N/A,#N/A,FALSE,"Wireform";#N/A,#N/A,FALSE,"Disbursement";#N/A,#N/A,FALSE,"Transfers"}</definedName>
    <definedName name="wrn.PierOne._1_3_1_5" hidden="1">{#N/A,#N/A,FALSE,"Wireform";#N/A,#N/A,FALSE,"Disbursement";#N/A,#N/A,FALSE,"Transfers"}</definedName>
    <definedName name="wrn.PierOne._1_3_2" hidden="1">{#N/A,#N/A,FALSE,"Wireform";#N/A,#N/A,FALSE,"Disbursement";#N/A,#N/A,FALSE,"Transfers"}</definedName>
    <definedName name="wrn.PierOne._1_3_2_1" hidden="1">{#N/A,#N/A,FALSE,"Wireform";#N/A,#N/A,FALSE,"Disbursement";#N/A,#N/A,FALSE,"Transfers"}</definedName>
    <definedName name="wrn.PierOne._1_3_2_1_1" hidden="1">{#N/A,#N/A,FALSE,"Wireform";#N/A,#N/A,FALSE,"Disbursement";#N/A,#N/A,FALSE,"Transfers"}</definedName>
    <definedName name="wrn.PierOne._1_3_2_1_1_1" hidden="1">{#N/A,#N/A,FALSE,"Wireform";#N/A,#N/A,FALSE,"Disbursement";#N/A,#N/A,FALSE,"Transfers"}</definedName>
    <definedName name="wrn.PierOne._1_3_2_1_2" hidden="1">{#N/A,#N/A,FALSE,"Wireform";#N/A,#N/A,FALSE,"Disbursement";#N/A,#N/A,FALSE,"Transfers"}</definedName>
    <definedName name="wrn.PierOne._1_3_2_1_2_1" hidden="1">{#N/A,#N/A,FALSE,"Wireform";#N/A,#N/A,FALSE,"Disbursement";#N/A,#N/A,FALSE,"Transfers"}</definedName>
    <definedName name="wrn.PierOne._1_3_2_2" hidden="1">{#N/A,#N/A,FALSE,"Wireform";#N/A,#N/A,FALSE,"Disbursement";#N/A,#N/A,FALSE,"Transfers"}</definedName>
    <definedName name="wrn.PierOne._1_3_2_2_1" hidden="1">{#N/A,#N/A,FALSE,"Wireform";#N/A,#N/A,FALSE,"Disbursement";#N/A,#N/A,FALSE,"Transfers"}</definedName>
    <definedName name="wrn.PierOne._1_3_2_2_1_1" hidden="1">{#N/A,#N/A,FALSE,"Wireform";#N/A,#N/A,FALSE,"Disbursement";#N/A,#N/A,FALSE,"Transfers"}</definedName>
    <definedName name="wrn.PierOne._1_3_2_2_2" hidden="1">{#N/A,#N/A,FALSE,"Wireform";#N/A,#N/A,FALSE,"Disbursement";#N/A,#N/A,FALSE,"Transfers"}</definedName>
    <definedName name="wrn.PierOne._1_3_2_2_2_1" hidden="1">{#N/A,#N/A,FALSE,"Wireform";#N/A,#N/A,FALSE,"Disbursement";#N/A,#N/A,FALSE,"Transfers"}</definedName>
    <definedName name="wrn.PierOne._1_3_2_3" hidden="1">{#N/A,#N/A,FALSE,"Wireform";#N/A,#N/A,FALSE,"Disbursement";#N/A,#N/A,FALSE,"Transfers"}</definedName>
    <definedName name="wrn.PierOne._1_3_2_3_1" hidden="1">{#N/A,#N/A,FALSE,"Wireform";#N/A,#N/A,FALSE,"Disbursement";#N/A,#N/A,FALSE,"Transfers"}</definedName>
    <definedName name="wrn.PierOne._1_3_3" hidden="1">{#N/A,#N/A,FALSE,"Wireform";#N/A,#N/A,FALSE,"Disbursement";#N/A,#N/A,FALSE,"Transfers"}</definedName>
    <definedName name="wrn.PierOne._1_3_3_1" hidden="1">{#N/A,#N/A,FALSE,"Wireform";#N/A,#N/A,FALSE,"Disbursement";#N/A,#N/A,FALSE,"Transfers"}</definedName>
    <definedName name="wrn.PierOne._1_3_3_1_1" hidden="1">{#N/A,#N/A,FALSE,"Wireform";#N/A,#N/A,FALSE,"Disbursement";#N/A,#N/A,FALSE,"Transfers"}</definedName>
    <definedName name="wrn.PierOne._1_3_3_1_1_1" hidden="1">{#N/A,#N/A,FALSE,"Wireform";#N/A,#N/A,FALSE,"Disbursement";#N/A,#N/A,FALSE,"Transfers"}</definedName>
    <definedName name="wrn.PierOne._1_3_3_1_2" hidden="1">{#N/A,#N/A,FALSE,"Wireform";#N/A,#N/A,FALSE,"Disbursement";#N/A,#N/A,FALSE,"Transfers"}</definedName>
    <definedName name="wrn.PierOne._1_3_3_1_2_1" hidden="1">{#N/A,#N/A,FALSE,"Wireform";#N/A,#N/A,FALSE,"Disbursement";#N/A,#N/A,FALSE,"Transfers"}</definedName>
    <definedName name="wrn.PierOne._1_3_3_2" hidden="1">{#N/A,#N/A,FALSE,"Wireform";#N/A,#N/A,FALSE,"Disbursement";#N/A,#N/A,FALSE,"Transfers"}</definedName>
    <definedName name="wrn.PierOne._1_3_3_2_1" hidden="1">{#N/A,#N/A,FALSE,"Wireform";#N/A,#N/A,FALSE,"Disbursement";#N/A,#N/A,FALSE,"Transfers"}</definedName>
    <definedName name="wrn.PierOne._1_3_3_3" hidden="1">{#N/A,#N/A,FALSE,"Wireform";#N/A,#N/A,FALSE,"Disbursement";#N/A,#N/A,FALSE,"Transfers"}</definedName>
    <definedName name="wrn.PierOne._1_3_4" hidden="1">{#N/A,#N/A,FALSE,"Wireform";#N/A,#N/A,FALSE,"Disbursement";#N/A,#N/A,FALSE,"Transfers"}</definedName>
    <definedName name="wrn.PierOne._1_3_4_1" hidden="1">{#N/A,#N/A,FALSE,"Wireform";#N/A,#N/A,FALSE,"Disbursement";#N/A,#N/A,FALSE,"Transfers"}</definedName>
    <definedName name="wrn.PierOne._1_3_4_1_1" hidden="1">{#N/A,#N/A,FALSE,"Wireform";#N/A,#N/A,FALSE,"Disbursement";#N/A,#N/A,FALSE,"Transfers"}</definedName>
    <definedName name="wrn.PierOne._1_3_4_2" hidden="1">{#N/A,#N/A,FALSE,"Wireform";#N/A,#N/A,FALSE,"Disbursement";#N/A,#N/A,FALSE,"Transfers"}</definedName>
    <definedName name="wrn.PierOne._1_3_4_2_1" hidden="1">{#N/A,#N/A,FALSE,"Wireform";#N/A,#N/A,FALSE,"Disbursement";#N/A,#N/A,FALSE,"Transfers"}</definedName>
    <definedName name="wrn.PierOne._1_3_5" hidden="1">{#N/A,#N/A,FALSE,"Wireform";#N/A,#N/A,FALSE,"Disbursement";#N/A,#N/A,FALSE,"Transfers"}</definedName>
    <definedName name="wrn.PierOne._1_3_5_1" hidden="1">{#N/A,#N/A,FALSE,"Wireform";#N/A,#N/A,FALSE,"Disbursement";#N/A,#N/A,FALSE,"Transfers"}</definedName>
    <definedName name="wrn.PierOne._1_3_5_1_1" hidden="1">{#N/A,#N/A,FALSE,"Wireform";#N/A,#N/A,FALSE,"Disbursement";#N/A,#N/A,FALSE,"Transfers"}</definedName>
    <definedName name="wrn.PierOne._1_4" hidden="1">{#N/A,#N/A,FALSE,"Wireform";#N/A,#N/A,FALSE,"Disbursement";#N/A,#N/A,FALSE,"Transfers"}</definedName>
    <definedName name="wrn.PierOne._1_4_1" hidden="1">{#N/A,#N/A,FALSE,"Wireform";#N/A,#N/A,FALSE,"Disbursement";#N/A,#N/A,FALSE,"Transfers"}</definedName>
    <definedName name="wrn.PierOne._1_4_1_1" hidden="1">{#N/A,#N/A,FALSE,"Wireform";#N/A,#N/A,FALSE,"Disbursement";#N/A,#N/A,FALSE,"Transfers"}</definedName>
    <definedName name="wrn.PierOne._1_4_1_1_1" hidden="1">{#N/A,#N/A,FALSE,"Wireform";#N/A,#N/A,FALSE,"Disbursement";#N/A,#N/A,FALSE,"Transfers"}</definedName>
    <definedName name="wrn.PierOne._1_4_1_1_1_1" hidden="1">{#N/A,#N/A,FALSE,"Wireform";#N/A,#N/A,FALSE,"Disbursement";#N/A,#N/A,FALSE,"Transfers"}</definedName>
    <definedName name="wrn.PierOne._1_4_1_1_1_1_1" hidden="1">{#N/A,#N/A,FALSE,"Wireform";#N/A,#N/A,FALSE,"Disbursement";#N/A,#N/A,FALSE,"Transfers"}</definedName>
    <definedName name="wrn.PierOne._1_4_1_1_1_2" hidden="1">{#N/A,#N/A,FALSE,"Wireform";#N/A,#N/A,FALSE,"Disbursement";#N/A,#N/A,FALSE,"Transfers"}</definedName>
    <definedName name="wrn.PierOne._1_4_1_1_1_2_1" hidden="1">{#N/A,#N/A,FALSE,"Wireform";#N/A,#N/A,FALSE,"Disbursement";#N/A,#N/A,FALSE,"Transfers"}</definedName>
    <definedName name="wrn.PierOne._1_4_1_1_2" hidden="1">{#N/A,#N/A,FALSE,"Wireform";#N/A,#N/A,FALSE,"Disbursement";#N/A,#N/A,FALSE,"Transfers"}</definedName>
    <definedName name="wrn.PierOne._1_4_1_1_2_1" hidden="1">{#N/A,#N/A,FALSE,"Wireform";#N/A,#N/A,FALSE,"Disbursement";#N/A,#N/A,FALSE,"Transfers"}</definedName>
    <definedName name="wrn.PierOne._1_4_1_1_2_1_1" hidden="1">{#N/A,#N/A,FALSE,"Wireform";#N/A,#N/A,FALSE,"Disbursement";#N/A,#N/A,FALSE,"Transfers"}</definedName>
    <definedName name="wrn.PierOne._1_4_1_1_2_2" hidden="1">{#N/A,#N/A,FALSE,"Wireform";#N/A,#N/A,FALSE,"Disbursement";#N/A,#N/A,FALSE,"Transfers"}</definedName>
    <definedName name="wrn.PierOne._1_4_1_1_2_2_1" hidden="1">{#N/A,#N/A,FALSE,"Wireform";#N/A,#N/A,FALSE,"Disbursement";#N/A,#N/A,FALSE,"Transfers"}</definedName>
    <definedName name="wrn.PierOne._1_4_1_1_3" hidden="1">{#N/A,#N/A,FALSE,"Wireform";#N/A,#N/A,FALSE,"Disbursement";#N/A,#N/A,FALSE,"Transfers"}</definedName>
    <definedName name="wrn.PierOne._1_4_1_1_3_1" hidden="1">{#N/A,#N/A,FALSE,"Wireform";#N/A,#N/A,FALSE,"Disbursement";#N/A,#N/A,FALSE,"Transfers"}</definedName>
    <definedName name="wrn.PierOne._1_4_1_2" hidden="1">{#N/A,#N/A,FALSE,"Wireform";#N/A,#N/A,FALSE,"Disbursement";#N/A,#N/A,FALSE,"Transfers"}</definedName>
    <definedName name="wrn.PierOne._1_4_1_2_1" hidden="1">{#N/A,#N/A,FALSE,"Wireform";#N/A,#N/A,FALSE,"Disbursement";#N/A,#N/A,FALSE,"Transfers"}</definedName>
    <definedName name="wrn.PierOne._1_4_1_2_1_1" hidden="1">{#N/A,#N/A,FALSE,"Wireform";#N/A,#N/A,FALSE,"Disbursement";#N/A,#N/A,FALSE,"Transfers"}</definedName>
    <definedName name="wrn.PierOne._1_4_1_2_2" hidden="1">{#N/A,#N/A,FALSE,"Wireform";#N/A,#N/A,FALSE,"Disbursement";#N/A,#N/A,FALSE,"Transfers"}</definedName>
    <definedName name="wrn.PierOne._1_4_1_2_2_1" hidden="1">{#N/A,#N/A,FALSE,"Wireform";#N/A,#N/A,FALSE,"Disbursement";#N/A,#N/A,FALSE,"Transfers"}</definedName>
    <definedName name="wrn.PierOne._1_4_1_3" hidden="1">{#N/A,#N/A,FALSE,"Wireform";#N/A,#N/A,FALSE,"Disbursement";#N/A,#N/A,FALSE,"Transfers"}</definedName>
    <definedName name="wrn.PierOne._1_4_1_3_1" hidden="1">{#N/A,#N/A,FALSE,"Wireform";#N/A,#N/A,FALSE,"Disbursement";#N/A,#N/A,FALSE,"Transfers"}</definedName>
    <definedName name="wrn.PierOne._1_4_1_4" hidden="1">{#N/A,#N/A,FALSE,"Wireform";#N/A,#N/A,FALSE,"Disbursement";#N/A,#N/A,FALSE,"Transfers"}</definedName>
    <definedName name="wrn.PierOne._1_4_1_4_1" hidden="1">{#N/A,#N/A,FALSE,"Wireform";#N/A,#N/A,FALSE,"Disbursement";#N/A,#N/A,FALSE,"Transfers"}</definedName>
    <definedName name="wrn.PierOne._1_4_1_5" hidden="1">{#N/A,#N/A,FALSE,"Wireform";#N/A,#N/A,FALSE,"Disbursement";#N/A,#N/A,FALSE,"Transfers"}</definedName>
    <definedName name="wrn.PierOne._1_4_2" hidden="1">{#N/A,#N/A,FALSE,"Wireform";#N/A,#N/A,FALSE,"Disbursement";#N/A,#N/A,FALSE,"Transfers"}</definedName>
    <definedName name="wrn.PierOne._1_4_2_1" hidden="1">{#N/A,#N/A,FALSE,"Wireform";#N/A,#N/A,FALSE,"Disbursement";#N/A,#N/A,FALSE,"Transfers"}</definedName>
    <definedName name="wrn.PierOne._1_4_2_1_1" hidden="1">{#N/A,#N/A,FALSE,"Wireform";#N/A,#N/A,FALSE,"Disbursement";#N/A,#N/A,FALSE,"Transfers"}</definedName>
    <definedName name="wrn.PierOne._1_4_2_2" hidden="1">{#N/A,#N/A,FALSE,"Wireform";#N/A,#N/A,FALSE,"Disbursement";#N/A,#N/A,FALSE,"Transfers"}</definedName>
    <definedName name="wrn.PierOne._1_4_2_2_1" hidden="1">{#N/A,#N/A,FALSE,"Wireform";#N/A,#N/A,FALSE,"Disbursement";#N/A,#N/A,FALSE,"Transfers"}</definedName>
    <definedName name="wrn.PierOne._1_4_2_3" hidden="1">{#N/A,#N/A,FALSE,"Wireform";#N/A,#N/A,FALSE,"Disbursement";#N/A,#N/A,FALSE,"Transfers"}</definedName>
    <definedName name="wrn.PierOne._1_4_3" hidden="1">{#N/A,#N/A,FALSE,"Wireform";#N/A,#N/A,FALSE,"Disbursement";#N/A,#N/A,FALSE,"Transfers"}</definedName>
    <definedName name="wrn.PierOne._1_4_3_1" hidden="1">{#N/A,#N/A,FALSE,"Wireform";#N/A,#N/A,FALSE,"Disbursement";#N/A,#N/A,FALSE,"Transfers"}</definedName>
    <definedName name="wrn.PierOne._1_4_3_1_1" hidden="1">{#N/A,#N/A,FALSE,"Wireform";#N/A,#N/A,FALSE,"Disbursement";#N/A,#N/A,FALSE,"Transfers"}</definedName>
    <definedName name="wrn.PierOne._1_4_3_2" hidden="1">{#N/A,#N/A,FALSE,"Wireform";#N/A,#N/A,FALSE,"Disbursement";#N/A,#N/A,FALSE,"Transfers"}</definedName>
    <definedName name="wrn.PierOne._1_4_3_2_1" hidden="1">{#N/A,#N/A,FALSE,"Wireform";#N/A,#N/A,FALSE,"Disbursement";#N/A,#N/A,FALSE,"Transfers"}</definedName>
    <definedName name="wrn.PierOne._1_4_4" hidden="1">{#N/A,#N/A,FALSE,"Wireform";#N/A,#N/A,FALSE,"Disbursement";#N/A,#N/A,FALSE,"Transfers"}</definedName>
    <definedName name="wrn.PierOne._1_4_4_1" hidden="1">{#N/A,#N/A,FALSE,"Wireform";#N/A,#N/A,FALSE,"Disbursement";#N/A,#N/A,FALSE,"Transfers"}</definedName>
    <definedName name="wrn.PierOne._1_4_4_1_1" hidden="1">{#N/A,#N/A,FALSE,"Wireform";#N/A,#N/A,FALSE,"Disbursement";#N/A,#N/A,FALSE,"Transfers"}</definedName>
    <definedName name="wrn.PierOne._1_4_4_2" hidden="1">{#N/A,#N/A,FALSE,"Wireform";#N/A,#N/A,FALSE,"Disbursement";#N/A,#N/A,FALSE,"Transfers"}</definedName>
    <definedName name="wrn.PierOne._1_4_5" hidden="1">{#N/A,#N/A,FALSE,"Wireform";#N/A,#N/A,FALSE,"Disbursement";#N/A,#N/A,FALSE,"Transfers"}</definedName>
    <definedName name="wrn.PierOne._1_4_5_1" hidden="1">{#N/A,#N/A,FALSE,"Wireform";#N/A,#N/A,FALSE,"Disbursement";#N/A,#N/A,FALSE,"Transfers"}</definedName>
    <definedName name="wrn.PierOne._1_4_5_1_1" hidden="1">{#N/A,#N/A,FALSE,"Wireform";#N/A,#N/A,FALSE,"Disbursement";#N/A,#N/A,FALSE,"Transfers"}</definedName>
    <definedName name="wrn.PierOne._1_5" hidden="1">{#N/A,#N/A,FALSE,"Wireform";#N/A,#N/A,FALSE,"Disbursement";#N/A,#N/A,FALSE,"Transfers"}</definedName>
    <definedName name="wrn.PierOne._1_5_1" hidden="1">{#N/A,#N/A,FALSE,"Wireform";#N/A,#N/A,FALSE,"Disbursement";#N/A,#N/A,FALSE,"Transfers"}</definedName>
    <definedName name="wrn.PierOne._1_5_1_1" hidden="1">{#N/A,#N/A,FALSE,"Wireform";#N/A,#N/A,FALSE,"Disbursement";#N/A,#N/A,FALSE,"Transfers"}</definedName>
    <definedName name="wrn.PierOne._1_5_1_1_1" hidden="1">{#N/A,#N/A,FALSE,"Wireform";#N/A,#N/A,FALSE,"Disbursement";#N/A,#N/A,FALSE,"Transfers"}</definedName>
    <definedName name="wrn.PierOne._1_5_1_1_1_1" hidden="1">{#N/A,#N/A,FALSE,"Wireform";#N/A,#N/A,FALSE,"Disbursement";#N/A,#N/A,FALSE,"Transfers"}</definedName>
    <definedName name="wrn.PierOne._1_5_1_1_2" hidden="1">{#N/A,#N/A,FALSE,"Wireform";#N/A,#N/A,FALSE,"Disbursement";#N/A,#N/A,FALSE,"Transfers"}</definedName>
    <definedName name="wrn.PierOne._1_5_1_1_2_1" hidden="1">{#N/A,#N/A,FALSE,"Wireform";#N/A,#N/A,FALSE,"Disbursement";#N/A,#N/A,FALSE,"Transfers"}</definedName>
    <definedName name="wrn.PierOne._1_5_1_2" hidden="1">{#N/A,#N/A,FALSE,"Wireform";#N/A,#N/A,FALSE,"Disbursement";#N/A,#N/A,FALSE,"Transfers"}</definedName>
    <definedName name="wrn.PierOne._1_5_1_2_1" hidden="1">{#N/A,#N/A,FALSE,"Wireform";#N/A,#N/A,FALSE,"Disbursement";#N/A,#N/A,FALSE,"Transfers"}</definedName>
    <definedName name="wrn.PierOne._1_5_1_2_1_1" hidden="1">{#N/A,#N/A,FALSE,"Wireform";#N/A,#N/A,FALSE,"Disbursement";#N/A,#N/A,FALSE,"Transfers"}</definedName>
    <definedName name="wrn.PierOne._1_5_1_2_2" hidden="1">{#N/A,#N/A,FALSE,"Wireform";#N/A,#N/A,FALSE,"Disbursement";#N/A,#N/A,FALSE,"Transfers"}</definedName>
    <definedName name="wrn.PierOne._1_5_1_2_2_1" hidden="1">{#N/A,#N/A,FALSE,"Wireform";#N/A,#N/A,FALSE,"Disbursement";#N/A,#N/A,FALSE,"Transfers"}</definedName>
    <definedName name="wrn.PierOne._1_5_1_3" hidden="1">{#N/A,#N/A,FALSE,"Wireform";#N/A,#N/A,FALSE,"Disbursement";#N/A,#N/A,FALSE,"Transfers"}</definedName>
    <definedName name="wrn.PierOne._1_5_1_3_1" hidden="1">{#N/A,#N/A,FALSE,"Wireform";#N/A,#N/A,FALSE,"Disbursement";#N/A,#N/A,FALSE,"Transfers"}</definedName>
    <definedName name="wrn.PierOne._1_5_2" hidden="1">{#N/A,#N/A,FALSE,"Wireform";#N/A,#N/A,FALSE,"Disbursement";#N/A,#N/A,FALSE,"Transfers"}</definedName>
    <definedName name="wrn.PierOne._1_5_2_1" hidden="1">{#N/A,#N/A,FALSE,"Wireform";#N/A,#N/A,FALSE,"Disbursement";#N/A,#N/A,FALSE,"Transfers"}</definedName>
    <definedName name="wrn.PierOne._1_5_2_1_1" hidden="1">{#N/A,#N/A,FALSE,"Wireform";#N/A,#N/A,FALSE,"Disbursement";#N/A,#N/A,FALSE,"Transfers"}</definedName>
    <definedName name="wrn.PierOne._1_5_2_2" hidden="1">{#N/A,#N/A,FALSE,"Wireform";#N/A,#N/A,FALSE,"Disbursement";#N/A,#N/A,FALSE,"Transfers"}</definedName>
    <definedName name="wrn.PierOne._1_5_2_2_1" hidden="1">{#N/A,#N/A,FALSE,"Wireform";#N/A,#N/A,FALSE,"Disbursement";#N/A,#N/A,FALSE,"Transfers"}</definedName>
    <definedName name="wrn.PierOne._1_5_3" hidden="1">{#N/A,#N/A,FALSE,"Wireform";#N/A,#N/A,FALSE,"Disbursement";#N/A,#N/A,FALSE,"Transfers"}</definedName>
    <definedName name="wrn.PierOne._1_5_3_1" hidden="1">{#N/A,#N/A,FALSE,"Wireform";#N/A,#N/A,FALSE,"Disbursement";#N/A,#N/A,FALSE,"Transfers"}</definedName>
    <definedName name="wrn.PierOne._1_5_3_1_1" hidden="1">{#N/A,#N/A,FALSE,"Wireform";#N/A,#N/A,FALSE,"Disbursement";#N/A,#N/A,FALSE,"Transfers"}</definedName>
    <definedName name="wrn.PierOne._1_5_3_2" hidden="1">{#N/A,#N/A,FALSE,"Wireform";#N/A,#N/A,FALSE,"Disbursement";#N/A,#N/A,FALSE,"Transfers"}</definedName>
    <definedName name="wrn.PierOne._1_5_3_2_1" hidden="1">{#N/A,#N/A,FALSE,"Wireform";#N/A,#N/A,FALSE,"Disbursement";#N/A,#N/A,FALSE,"Transfers"}</definedName>
    <definedName name="wrn.PierOne._1_5_4" hidden="1">{#N/A,#N/A,FALSE,"Wireform";#N/A,#N/A,FALSE,"Disbursement";#N/A,#N/A,FALSE,"Transfers"}</definedName>
    <definedName name="wrn.PierOne._1_5_4_1" hidden="1">{#N/A,#N/A,FALSE,"Wireform";#N/A,#N/A,FALSE,"Disbursement";#N/A,#N/A,FALSE,"Transfers"}</definedName>
    <definedName name="wrn.PierOne._1_5_4_1_1" hidden="1">{#N/A,#N/A,FALSE,"Wireform";#N/A,#N/A,FALSE,"Disbursement";#N/A,#N/A,FALSE,"Transfers"}</definedName>
    <definedName name="wrn.PierOne._1_5_5" hidden="1">{#N/A,#N/A,FALSE,"Wireform";#N/A,#N/A,FALSE,"Disbursement";#N/A,#N/A,FALSE,"Transfers"}</definedName>
    <definedName name="wrn.PierOne._1_5_5_1" hidden="1">{#N/A,#N/A,FALSE,"Wireform";#N/A,#N/A,FALSE,"Disbursement";#N/A,#N/A,FALSE,"Transfers"}</definedName>
    <definedName name="wrn.PierOne._1_5_5_1_1" hidden="1">{#N/A,#N/A,FALSE,"Wireform";#N/A,#N/A,FALSE,"Disbursement";#N/A,#N/A,FALSE,"Transfers"}</definedName>
    <definedName name="wrn.PierOne._2" hidden="1">{#N/A,#N/A,FALSE,"Wireform";#N/A,#N/A,FALSE,"Disbursement";#N/A,#N/A,FALSE,"Transfers"}</definedName>
    <definedName name="wrn.PierOne._2_1" hidden="1">{#N/A,#N/A,FALSE,"Wireform";#N/A,#N/A,FALSE,"Disbursement";#N/A,#N/A,FALSE,"Transfers"}</definedName>
    <definedName name="wrn.PierOne._2_1_1" hidden="1">{#N/A,#N/A,FALSE,"Wireform";#N/A,#N/A,FALSE,"Disbursement";#N/A,#N/A,FALSE,"Transfers"}</definedName>
    <definedName name="wrn.PierOne._2_1_1_1" hidden="1">{#N/A,#N/A,FALSE,"Wireform";#N/A,#N/A,FALSE,"Disbursement";#N/A,#N/A,FALSE,"Transfers"}</definedName>
    <definedName name="wrn.PierOne._2_1_1_1_1" hidden="1">{#N/A,#N/A,FALSE,"Wireform";#N/A,#N/A,FALSE,"Disbursement";#N/A,#N/A,FALSE,"Transfers"}</definedName>
    <definedName name="wrn.PierOne._2_1_1_1_1_1" hidden="1">{#N/A,#N/A,FALSE,"Wireform";#N/A,#N/A,FALSE,"Disbursement";#N/A,#N/A,FALSE,"Transfers"}</definedName>
    <definedName name="wrn.PierOne._2_1_1_1_1_1_1" hidden="1">{#N/A,#N/A,FALSE,"Wireform";#N/A,#N/A,FALSE,"Disbursement";#N/A,#N/A,FALSE,"Transfers"}</definedName>
    <definedName name="wrn.PierOne._2_1_1_1_1_2" hidden="1">{#N/A,#N/A,FALSE,"Wireform";#N/A,#N/A,FALSE,"Disbursement";#N/A,#N/A,FALSE,"Transfers"}</definedName>
    <definedName name="wrn.PierOne._2_1_1_1_1_2_1" hidden="1">{#N/A,#N/A,FALSE,"Wireform";#N/A,#N/A,FALSE,"Disbursement";#N/A,#N/A,FALSE,"Transfers"}</definedName>
    <definedName name="wrn.PierOne._2_1_1_1_2" hidden="1">{#N/A,#N/A,FALSE,"Wireform";#N/A,#N/A,FALSE,"Disbursement";#N/A,#N/A,FALSE,"Transfers"}</definedName>
    <definedName name="wrn.PierOne._2_1_1_1_2_1" hidden="1">{#N/A,#N/A,FALSE,"Wireform";#N/A,#N/A,FALSE,"Disbursement";#N/A,#N/A,FALSE,"Transfers"}</definedName>
    <definedName name="wrn.PierOne._2_1_1_1_2_1_1" hidden="1">{#N/A,#N/A,FALSE,"Wireform";#N/A,#N/A,FALSE,"Disbursement";#N/A,#N/A,FALSE,"Transfers"}</definedName>
    <definedName name="wrn.PierOne._2_1_1_1_2_2" hidden="1">{#N/A,#N/A,FALSE,"Wireform";#N/A,#N/A,FALSE,"Disbursement";#N/A,#N/A,FALSE,"Transfers"}</definedName>
    <definedName name="wrn.PierOne._2_1_1_1_2_2_1" hidden="1">{#N/A,#N/A,FALSE,"Wireform";#N/A,#N/A,FALSE,"Disbursement";#N/A,#N/A,FALSE,"Transfers"}</definedName>
    <definedName name="wrn.PierOne._2_1_1_1_3" hidden="1">{#N/A,#N/A,FALSE,"Wireform";#N/A,#N/A,FALSE,"Disbursement";#N/A,#N/A,FALSE,"Transfers"}</definedName>
    <definedName name="wrn.PierOne._2_1_1_1_3_1" hidden="1">{#N/A,#N/A,FALSE,"Wireform";#N/A,#N/A,FALSE,"Disbursement";#N/A,#N/A,FALSE,"Transfers"}</definedName>
    <definedName name="wrn.PierOne._2_1_1_2" hidden="1">{#N/A,#N/A,FALSE,"Wireform";#N/A,#N/A,FALSE,"Disbursement";#N/A,#N/A,FALSE,"Transfers"}</definedName>
    <definedName name="wrn.PierOne._2_1_1_2_1" hidden="1">{#N/A,#N/A,FALSE,"Wireform";#N/A,#N/A,FALSE,"Disbursement";#N/A,#N/A,FALSE,"Transfers"}</definedName>
    <definedName name="wrn.PierOne._2_1_1_2_1_1" hidden="1">{#N/A,#N/A,FALSE,"Wireform";#N/A,#N/A,FALSE,"Disbursement";#N/A,#N/A,FALSE,"Transfers"}</definedName>
    <definedName name="wrn.PierOne._2_1_1_2_2" hidden="1">{#N/A,#N/A,FALSE,"Wireform";#N/A,#N/A,FALSE,"Disbursement";#N/A,#N/A,FALSE,"Transfers"}</definedName>
    <definedName name="wrn.PierOne._2_1_1_2_2_1" hidden="1">{#N/A,#N/A,FALSE,"Wireform";#N/A,#N/A,FALSE,"Disbursement";#N/A,#N/A,FALSE,"Transfers"}</definedName>
    <definedName name="wrn.PierOne._2_1_1_3" hidden="1">{#N/A,#N/A,FALSE,"Wireform";#N/A,#N/A,FALSE,"Disbursement";#N/A,#N/A,FALSE,"Transfers"}</definedName>
    <definedName name="wrn.PierOne._2_1_1_3_1" hidden="1">{#N/A,#N/A,FALSE,"Wireform";#N/A,#N/A,FALSE,"Disbursement";#N/A,#N/A,FALSE,"Transfers"}</definedName>
    <definedName name="wrn.PierOne._2_1_1_4" hidden="1">{#N/A,#N/A,FALSE,"Wireform";#N/A,#N/A,FALSE,"Disbursement";#N/A,#N/A,FALSE,"Transfers"}</definedName>
    <definedName name="wrn.PierOne._2_1_1_4_1" hidden="1">{#N/A,#N/A,FALSE,"Wireform";#N/A,#N/A,FALSE,"Disbursement";#N/A,#N/A,FALSE,"Transfers"}</definedName>
    <definedName name="wrn.PierOne._2_1_1_5" hidden="1">{#N/A,#N/A,FALSE,"Wireform";#N/A,#N/A,FALSE,"Disbursement";#N/A,#N/A,FALSE,"Transfers"}</definedName>
    <definedName name="wrn.PierOne._2_1_2" hidden="1">{#N/A,#N/A,FALSE,"Wireform";#N/A,#N/A,FALSE,"Disbursement";#N/A,#N/A,FALSE,"Transfers"}</definedName>
    <definedName name="wrn.PierOne._2_1_2_1" hidden="1">{#N/A,#N/A,FALSE,"Wireform";#N/A,#N/A,FALSE,"Disbursement";#N/A,#N/A,FALSE,"Transfers"}</definedName>
    <definedName name="wrn.PierOne._2_1_2_1_1" hidden="1">{#N/A,#N/A,FALSE,"Wireform";#N/A,#N/A,FALSE,"Disbursement";#N/A,#N/A,FALSE,"Transfers"}</definedName>
    <definedName name="wrn.PierOne._2_1_2_1_1_1" hidden="1">{#N/A,#N/A,FALSE,"Wireform";#N/A,#N/A,FALSE,"Disbursement";#N/A,#N/A,FALSE,"Transfers"}</definedName>
    <definedName name="wrn.PierOne._2_1_2_1_2" hidden="1">{#N/A,#N/A,FALSE,"Wireform";#N/A,#N/A,FALSE,"Disbursement";#N/A,#N/A,FALSE,"Transfers"}</definedName>
    <definedName name="wrn.PierOne._2_1_2_1_2_1" hidden="1">{#N/A,#N/A,FALSE,"Wireform";#N/A,#N/A,FALSE,"Disbursement";#N/A,#N/A,FALSE,"Transfers"}</definedName>
    <definedName name="wrn.PierOne._2_1_2_2" hidden="1">{#N/A,#N/A,FALSE,"Wireform";#N/A,#N/A,FALSE,"Disbursement";#N/A,#N/A,FALSE,"Transfers"}</definedName>
    <definedName name="wrn.PierOne._2_1_2_2_1" hidden="1">{#N/A,#N/A,FALSE,"Wireform";#N/A,#N/A,FALSE,"Disbursement";#N/A,#N/A,FALSE,"Transfers"}</definedName>
    <definedName name="wrn.PierOne._2_1_2_2_1_1" hidden="1">{#N/A,#N/A,FALSE,"Wireform";#N/A,#N/A,FALSE,"Disbursement";#N/A,#N/A,FALSE,"Transfers"}</definedName>
    <definedName name="wrn.PierOne._2_1_2_2_2" hidden="1">{#N/A,#N/A,FALSE,"Wireform";#N/A,#N/A,FALSE,"Disbursement";#N/A,#N/A,FALSE,"Transfers"}</definedName>
    <definedName name="wrn.PierOne._2_1_2_2_2_1" hidden="1">{#N/A,#N/A,FALSE,"Wireform";#N/A,#N/A,FALSE,"Disbursement";#N/A,#N/A,FALSE,"Transfers"}</definedName>
    <definedName name="wrn.PierOne._2_1_2_3" hidden="1">{#N/A,#N/A,FALSE,"Wireform";#N/A,#N/A,FALSE,"Disbursement";#N/A,#N/A,FALSE,"Transfers"}</definedName>
    <definedName name="wrn.PierOne._2_1_2_3_1" hidden="1">{#N/A,#N/A,FALSE,"Wireform";#N/A,#N/A,FALSE,"Disbursement";#N/A,#N/A,FALSE,"Transfers"}</definedName>
    <definedName name="wrn.PierOne._2_1_3" hidden="1">{#N/A,#N/A,FALSE,"Wireform";#N/A,#N/A,FALSE,"Disbursement";#N/A,#N/A,FALSE,"Transfers"}</definedName>
    <definedName name="wrn.PierOne._2_1_3_1" hidden="1">{#N/A,#N/A,FALSE,"Wireform";#N/A,#N/A,FALSE,"Disbursement";#N/A,#N/A,FALSE,"Transfers"}</definedName>
    <definedName name="wrn.PierOne._2_1_3_1_1" hidden="1">{#N/A,#N/A,FALSE,"Wireform";#N/A,#N/A,FALSE,"Disbursement";#N/A,#N/A,FALSE,"Transfers"}</definedName>
    <definedName name="wrn.PierOne._2_1_3_1_1_1" hidden="1">{#N/A,#N/A,FALSE,"Wireform";#N/A,#N/A,FALSE,"Disbursement";#N/A,#N/A,FALSE,"Transfers"}</definedName>
    <definedName name="wrn.PierOne._2_1_3_1_2" hidden="1">{#N/A,#N/A,FALSE,"Wireform";#N/A,#N/A,FALSE,"Disbursement";#N/A,#N/A,FALSE,"Transfers"}</definedName>
    <definedName name="wrn.PierOne._2_1_3_1_2_1" hidden="1">{#N/A,#N/A,FALSE,"Wireform";#N/A,#N/A,FALSE,"Disbursement";#N/A,#N/A,FALSE,"Transfers"}</definedName>
    <definedName name="wrn.PierOne._2_1_3_2" hidden="1">{#N/A,#N/A,FALSE,"Wireform";#N/A,#N/A,FALSE,"Disbursement";#N/A,#N/A,FALSE,"Transfers"}</definedName>
    <definedName name="wrn.PierOne._2_1_3_2_1" hidden="1">{#N/A,#N/A,FALSE,"Wireform";#N/A,#N/A,FALSE,"Disbursement";#N/A,#N/A,FALSE,"Transfers"}</definedName>
    <definedName name="wrn.PierOne._2_1_3_3" hidden="1">{#N/A,#N/A,FALSE,"Wireform";#N/A,#N/A,FALSE,"Disbursement";#N/A,#N/A,FALSE,"Transfers"}</definedName>
    <definedName name="wrn.PierOne._2_1_4" hidden="1">{#N/A,#N/A,FALSE,"Wireform";#N/A,#N/A,FALSE,"Disbursement";#N/A,#N/A,FALSE,"Transfers"}</definedName>
    <definedName name="wrn.PierOne._2_1_4_1" hidden="1">{#N/A,#N/A,FALSE,"Wireform";#N/A,#N/A,FALSE,"Disbursement";#N/A,#N/A,FALSE,"Transfers"}</definedName>
    <definedName name="wrn.PierOne._2_1_4_1_1" hidden="1">{#N/A,#N/A,FALSE,"Wireform";#N/A,#N/A,FALSE,"Disbursement";#N/A,#N/A,FALSE,"Transfers"}</definedName>
    <definedName name="wrn.PierOne._2_1_4_2" hidden="1">{#N/A,#N/A,FALSE,"Wireform";#N/A,#N/A,FALSE,"Disbursement";#N/A,#N/A,FALSE,"Transfers"}</definedName>
    <definedName name="wrn.PierOne._2_1_4_2_1" hidden="1">{#N/A,#N/A,FALSE,"Wireform";#N/A,#N/A,FALSE,"Disbursement";#N/A,#N/A,FALSE,"Transfers"}</definedName>
    <definedName name="wrn.PierOne._2_1_5" hidden="1">{#N/A,#N/A,FALSE,"Wireform";#N/A,#N/A,FALSE,"Disbursement";#N/A,#N/A,FALSE,"Transfers"}</definedName>
    <definedName name="wrn.PierOne._2_1_5_1" hidden="1">{#N/A,#N/A,FALSE,"Wireform";#N/A,#N/A,FALSE,"Disbursement";#N/A,#N/A,FALSE,"Transfers"}</definedName>
    <definedName name="wrn.PierOne._2_1_5_1_1" hidden="1">{#N/A,#N/A,FALSE,"Wireform";#N/A,#N/A,FALSE,"Disbursement";#N/A,#N/A,FALSE,"Transfers"}</definedName>
    <definedName name="wrn.PierOne._2_2" hidden="1">{#N/A,#N/A,FALSE,"Wireform";#N/A,#N/A,FALSE,"Disbursement";#N/A,#N/A,FALSE,"Transfers"}</definedName>
    <definedName name="wrn.PierOne._2_2_1" hidden="1">{#N/A,#N/A,FALSE,"Wireform";#N/A,#N/A,FALSE,"Disbursement";#N/A,#N/A,FALSE,"Transfers"}</definedName>
    <definedName name="wrn.PierOne._2_2_1_1" hidden="1">{#N/A,#N/A,FALSE,"Wireform";#N/A,#N/A,FALSE,"Disbursement";#N/A,#N/A,FALSE,"Transfers"}</definedName>
    <definedName name="wrn.PierOne._2_2_1_1_1" hidden="1">{#N/A,#N/A,FALSE,"Wireform";#N/A,#N/A,FALSE,"Disbursement";#N/A,#N/A,FALSE,"Transfers"}</definedName>
    <definedName name="wrn.PierOne._2_2_1_1_1_1" hidden="1">{#N/A,#N/A,FALSE,"Wireform";#N/A,#N/A,FALSE,"Disbursement";#N/A,#N/A,FALSE,"Transfers"}</definedName>
    <definedName name="wrn.PierOne._2_2_1_1_1_1_1" hidden="1">{#N/A,#N/A,FALSE,"Wireform";#N/A,#N/A,FALSE,"Disbursement";#N/A,#N/A,FALSE,"Transfers"}</definedName>
    <definedName name="wrn.PierOne._2_2_1_1_1_2" hidden="1">{#N/A,#N/A,FALSE,"Wireform";#N/A,#N/A,FALSE,"Disbursement";#N/A,#N/A,FALSE,"Transfers"}</definedName>
    <definedName name="wrn.PierOne._2_2_1_1_1_2_1" hidden="1">{#N/A,#N/A,FALSE,"Wireform";#N/A,#N/A,FALSE,"Disbursement";#N/A,#N/A,FALSE,"Transfers"}</definedName>
    <definedName name="wrn.PierOne._2_2_1_1_2" hidden="1">{#N/A,#N/A,FALSE,"Wireform";#N/A,#N/A,FALSE,"Disbursement";#N/A,#N/A,FALSE,"Transfers"}</definedName>
    <definedName name="wrn.PierOne._2_2_1_1_2_1" hidden="1">{#N/A,#N/A,FALSE,"Wireform";#N/A,#N/A,FALSE,"Disbursement";#N/A,#N/A,FALSE,"Transfers"}</definedName>
    <definedName name="wrn.PierOne._2_2_1_1_2_1_1" hidden="1">{#N/A,#N/A,FALSE,"Wireform";#N/A,#N/A,FALSE,"Disbursement";#N/A,#N/A,FALSE,"Transfers"}</definedName>
    <definedName name="wrn.PierOne._2_2_1_1_2_2" hidden="1">{#N/A,#N/A,FALSE,"Wireform";#N/A,#N/A,FALSE,"Disbursement";#N/A,#N/A,FALSE,"Transfers"}</definedName>
    <definedName name="wrn.PierOne._2_2_1_1_2_2_1" hidden="1">{#N/A,#N/A,FALSE,"Wireform";#N/A,#N/A,FALSE,"Disbursement";#N/A,#N/A,FALSE,"Transfers"}</definedName>
    <definedName name="wrn.PierOne._2_2_1_1_3" hidden="1">{#N/A,#N/A,FALSE,"Wireform";#N/A,#N/A,FALSE,"Disbursement";#N/A,#N/A,FALSE,"Transfers"}</definedName>
    <definedName name="wrn.PierOne._2_2_1_1_3_1" hidden="1">{#N/A,#N/A,FALSE,"Wireform";#N/A,#N/A,FALSE,"Disbursement";#N/A,#N/A,FALSE,"Transfers"}</definedName>
    <definedName name="wrn.PierOne._2_2_1_2" hidden="1">{#N/A,#N/A,FALSE,"Wireform";#N/A,#N/A,FALSE,"Disbursement";#N/A,#N/A,FALSE,"Transfers"}</definedName>
    <definedName name="wrn.PierOne._2_2_1_2_1" hidden="1">{#N/A,#N/A,FALSE,"Wireform";#N/A,#N/A,FALSE,"Disbursement";#N/A,#N/A,FALSE,"Transfers"}</definedName>
    <definedName name="wrn.PierOne._2_2_1_2_1_1" hidden="1">{#N/A,#N/A,FALSE,"Wireform";#N/A,#N/A,FALSE,"Disbursement";#N/A,#N/A,FALSE,"Transfers"}</definedName>
    <definedName name="wrn.PierOne._2_2_1_2_2" hidden="1">{#N/A,#N/A,FALSE,"Wireform";#N/A,#N/A,FALSE,"Disbursement";#N/A,#N/A,FALSE,"Transfers"}</definedName>
    <definedName name="wrn.PierOne._2_2_1_2_2_1" hidden="1">{#N/A,#N/A,FALSE,"Wireform";#N/A,#N/A,FALSE,"Disbursement";#N/A,#N/A,FALSE,"Transfers"}</definedName>
    <definedName name="wrn.PierOne._2_2_1_3" hidden="1">{#N/A,#N/A,FALSE,"Wireform";#N/A,#N/A,FALSE,"Disbursement";#N/A,#N/A,FALSE,"Transfers"}</definedName>
    <definedName name="wrn.PierOne._2_2_1_3_1" hidden="1">{#N/A,#N/A,FALSE,"Wireform";#N/A,#N/A,FALSE,"Disbursement";#N/A,#N/A,FALSE,"Transfers"}</definedName>
    <definedName name="wrn.PierOne._2_2_1_4" hidden="1">{#N/A,#N/A,FALSE,"Wireform";#N/A,#N/A,FALSE,"Disbursement";#N/A,#N/A,FALSE,"Transfers"}</definedName>
    <definedName name="wrn.PierOne._2_2_1_4_1" hidden="1">{#N/A,#N/A,FALSE,"Wireform";#N/A,#N/A,FALSE,"Disbursement";#N/A,#N/A,FALSE,"Transfers"}</definedName>
    <definedName name="wrn.PierOne._2_2_1_5" hidden="1">{#N/A,#N/A,FALSE,"Wireform";#N/A,#N/A,FALSE,"Disbursement";#N/A,#N/A,FALSE,"Transfers"}</definedName>
    <definedName name="wrn.PierOne._2_2_2" hidden="1">{#N/A,#N/A,FALSE,"Wireform";#N/A,#N/A,FALSE,"Disbursement";#N/A,#N/A,FALSE,"Transfers"}</definedName>
    <definedName name="wrn.PierOne._2_2_2_1" hidden="1">{#N/A,#N/A,FALSE,"Wireform";#N/A,#N/A,FALSE,"Disbursement";#N/A,#N/A,FALSE,"Transfers"}</definedName>
    <definedName name="wrn.PierOne._2_2_2_1_1" hidden="1">{#N/A,#N/A,FALSE,"Wireform";#N/A,#N/A,FALSE,"Disbursement";#N/A,#N/A,FALSE,"Transfers"}</definedName>
    <definedName name="wrn.PierOne._2_2_2_2" hidden="1">{#N/A,#N/A,FALSE,"Wireform";#N/A,#N/A,FALSE,"Disbursement";#N/A,#N/A,FALSE,"Transfers"}</definedName>
    <definedName name="wrn.PierOne._2_2_2_2_1" hidden="1">{#N/A,#N/A,FALSE,"Wireform";#N/A,#N/A,FALSE,"Disbursement";#N/A,#N/A,FALSE,"Transfers"}</definedName>
    <definedName name="wrn.PierOne._2_2_2_3" hidden="1">{#N/A,#N/A,FALSE,"Wireform";#N/A,#N/A,FALSE,"Disbursement";#N/A,#N/A,FALSE,"Transfers"}</definedName>
    <definedName name="wrn.PierOne._2_2_3" hidden="1">{#N/A,#N/A,FALSE,"Wireform";#N/A,#N/A,FALSE,"Disbursement";#N/A,#N/A,FALSE,"Transfers"}</definedName>
    <definedName name="wrn.PierOne._2_2_3_1" hidden="1">{#N/A,#N/A,FALSE,"Wireform";#N/A,#N/A,FALSE,"Disbursement";#N/A,#N/A,FALSE,"Transfers"}</definedName>
    <definedName name="wrn.PierOne._2_2_3_1_1" hidden="1">{#N/A,#N/A,FALSE,"Wireform";#N/A,#N/A,FALSE,"Disbursement";#N/A,#N/A,FALSE,"Transfers"}</definedName>
    <definedName name="wrn.PierOne._2_2_3_2" hidden="1">{#N/A,#N/A,FALSE,"Wireform";#N/A,#N/A,FALSE,"Disbursement";#N/A,#N/A,FALSE,"Transfers"}</definedName>
    <definedName name="wrn.PierOne._2_2_3_2_1" hidden="1">{#N/A,#N/A,FALSE,"Wireform";#N/A,#N/A,FALSE,"Disbursement";#N/A,#N/A,FALSE,"Transfers"}</definedName>
    <definedName name="wrn.PierOne._2_2_4" hidden="1">{#N/A,#N/A,FALSE,"Wireform";#N/A,#N/A,FALSE,"Disbursement";#N/A,#N/A,FALSE,"Transfers"}</definedName>
    <definedName name="wrn.PierOne._2_2_4_1" hidden="1">{#N/A,#N/A,FALSE,"Wireform";#N/A,#N/A,FALSE,"Disbursement";#N/A,#N/A,FALSE,"Transfers"}</definedName>
    <definedName name="wrn.PierOne._2_2_4_1_1" hidden="1">{#N/A,#N/A,FALSE,"Wireform";#N/A,#N/A,FALSE,"Disbursement";#N/A,#N/A,FALSE,"Transfers"}</definedName>
    <definedName name="wrn.PierOne._2_2_4_2" hidden="1">{#N/A,#N/A,FALSE,"Wireform";#N/A,#N/A,FALSE,"Disbursement";#N/A,#N/A,FALSE,"Transfers"}</definedName>
    <definedName name="wrn.PierOne._2_2_5" hidden="1">{#N/A,#N/A,FALSE,"Wireform";#N/A,#N/A,FALSE,"Disbursement";#N/A,#N/A,FALSE,"Transfers"}</definedName>
    <definedName name="wrn.PierOne._2_2_5_1" hidden="1">{#N/A,#N/A,FALSE,"Wireform";#N/A,#N/A,FALSE,"Disbursement";#N/A,#N/A,FALSE,"Transfers"}</definedName>
    <definedName name="wrn.PierOne._2_2_5_1_1" hidden="1">{#N/A,#N/A,FALSE,"Wireform";#N/A,#N/A,FALSE,"Disbursement";#N/A,#N/A,FALSE,"Transfers"}</definedName>
    <definedName name="wrn.PierOne._2_3" hidden="1">{#N/A,#N/A,FALSE,"Wireform";#N/A,#N/A,FALSE,"Disbursement";#N/A,#N/A,FALSE,"Transfers"}</definedName>
    <definedName name="wrn.PierOne._2_3_1" hidden="1">{#N/A,#N/A,FALSE,"Wireform";#N/A,#N/A,FALSE,"Disbursement";#N/A,#N/A,FALSE,"Transfers"}</definedName>
    <definedName name="wrn.PierOne._2_3_1_1" hidden="1">{#N/A,#N/A,FALSE,"Wireform";#N/A,#N/A,FALSE,"Disbursement";#N/A,#N/A,FALSE,"Transfers"}</definedName>
    <definedName name="wrn.PierOne._2_3_1_1_1" hidden="1">{#N/A,#N/A,FALSE,"Wireform";#N/A,#N/A,FALSE,"Disbursement";#N/A,#N/A,FALSE,"Transfers"}</definedName>
    <definedName name="wrn.PierOne._2_3_1_1_1_1" hidden="1">{#N/A,#N/A,FALSE,"Wireform";#N/A,#N/A,FALSE,"Disbursement";#N/A,#N/A,FALSE,"Transfers"}</definedName>
    <definedName name="wrn.PierOne._2_3_1_1_1_1_1" hidden="1">{#N/A,#N/A,FALSE,"Wireform";#N/A,#N/A,FALSE,"Disbursement";#N/A,#N/A,FALSE,"Transfers"}</definedName>
    <definedName name="wrn.PierOne._2_3_1_1_1_2" hidden="1">{#N/A,#N/A,FALSE,"Wireform";#N/A,#N/A,FALSE,"Disbursement";#N/A,#N/A,FALSE,"Transfers"}</definedName>
    <definedName name="wrn.PierOne._2_3_1_1_1_2_1" hidden="1">{#N/A,#N/A,FALSE,"Wireform";#N/A,#N/A,FALSE,"Disbursement";#N/A,#N/A,FALSE,"Transfers"}</definedName>
    <definedName name="wrn.PierOne._2_3_1_1_2" hidden="1">{#N/A,#N/A,FALSE,"Wireform";#N/A,#N/A,FALSE,"Disbursement";#N/A,#N/A,FALSE,"Transfers"}</definedName>
    <definedName name="wrn.PierOne._2_3_1_1_2_1" hidden="1">{#N/A,#N/A,FALSE,"Wireform";#N/A,#N/A,FALSE,"Disbursement";#N/A,#N/A,FALSE,"Transfers"}</definedName>
    <definedName name="wrn.PierOne._2_3_1_1_2_1_1" hidden="1">{#N/A,#N/A,FALSE,"Wireform";#N/A,#N/A,FALSE,"Disbursement";#N/A,#N/A,FALSE,"Transfers"}</definedName>
    <definedName name="wrn.PierOne._2_3_1_1_2_2" hidden="1">{#N/A,#N/A,FALSE,"Wireform";#N/A,#N/A,FALSE,"Disbursement";#N/A,#N/A,FALSE,"Transfers"}</definedName>
    <definedName name="wrn.PierOne._2_3_1_1_2_2_1" hidden="1">{#N/A,#N/A,FALSE,"Wireform";#N/A,#N/A,FALSE,"Disbursement";#N/A,#N/A,FALSE,"Transfers"}</definedName>
    <definedName name="wrn.PierOne._2_3_1_1_3" hidden="1">{#N/A,#N/A,FALSE,"Wireform";#N/A,#N/A,FALSE,"Disbursement";#N/A,#N/A,FALSE,"Transfers"}</definedName>
    <definedName name="wrn.PierOne._2_3_1_1_3_1" hidden="1">{#N/A,#N/A,FALSE,"Wireform";#N/A,#N/A,FALSE,"Disbursement";#N/A,#N/A,FALSE,"Transfers"}</definedName>
    <definedName name="wrn.PierOne._2_3_1_2" hidden="1">{#N/A,#N/A,FALSE,"Wireform";#N/A,#N/A,FALSE,"Disbursement";#N/A,#N/A,FALSE,"Transfers"}</definedName>
    <definedName name="wrn.PierOne._2_3_1_2_1" hidden="1">{#N/A,#N/A,FALSE,"Wireform";#N/A,#N/A,FALSE,"Disbursement";#N/A,#N/A,FALSE,"Transfers"}</definedName>
    <definedName name="wrn.PierOne._2_3_1_2_1_1" hidden="1">{#N/A,#N/A,FALSE,"Wireform";#N/A,#N/A,FALSE,"Disbursement";#N/A,#N/A,FALSE,"Transfers"}</definedName>
    <definedName name="wrn.PierOne._2_3_1_2_2" hidden="1">{#N/A,#N/A,FALSE,"Wireform";#N/A,#N/A,FALSE,"Disbursement";#N/A,#N/A,FALSE,"Transfers"}</definedName>
    <definedName name="wrn.PierOne._2_3_1_2_2_1" hidden="1">{#N/A,#N/A,FALSE,"Wireform";#N/A,#N/A,FALSE,"Disbursement";#N/A,#N/A,FALSE,"Transfers"}</definedName>
    <definedName name="wrn.PierOne._2_3_1_3" hidden="1">{#N/A,#N/A,FALSE,"Wireform";#N/A,#N/A,FALSE,"Disbursement";#N/A,#N/A,FALSE,"Transfers"}</definedName>
    <definedName name="wrn.PierOne._2_3_1_3_1" hidden="1">{#N/A,#N/A,FALSE,"Wireform";#N/A,#N/A,FALSE,"Disbursement";#N/A,#N/A,FALSE,"Transfers"}</definedName>
    <definedName name="wrn.PierOne._2_3_1_4" hidden="1">{#N/A,#N/A,FALSE,"Wireform";#N/A,#N/A,FALSE,"Disbursement";#N/A,#N/A,FALSE,"Transfers"}</definedName>
    <definedName name="wrn.PierOne._2_3_1_4_1" hidden="1">{#N/A,#N/A,FALSE,"Wireform";#N/A,#N/A,FALSE,"Disbursement";#N/A,#N/A,FALSE,"Transfers"}</definedName>
    <definedName name="wrn.PierOne._2_3_1_5" hidden="1">{#N/A,#N/A,FALSE,"Wireform";#N/A,#N/A,FALSE,"Disbursement";#N/A,#N/A,FALSE,"Transfers"}</definedName>
    <definedName name="wrn.PierOne._2_3_2" hidden="1">{#N/A,#N/A,FALSE,"Wireform";#N/A,#N/A,FALSE,"Disbursement";#N/A,#N/A,FALSE,"Transfers"}</definedName>
    <definedName name="wrn.PierOne._2_3_2_1" hidden="1">{#N/A,#N/A,FALSE,"Wireform";#N/A,#N/A,FALSE,"Disbursement";#N/A,#N/A,FALSE,"Transfers"}</definedName>
    <definedName name="wrn.PierOne._2_3_2_1_1" hidden="1">{#N/A,#N/A,FALSE,"Wireform";#N/A,#N/A,FALSE,"Disbursement";#N/A,#N/A,FALSE,"Transfers"}</definedName>
    <definedName name="wrn.PierOne._2_3_2_2" hidden="1">{#N/A,#N/A,FALSE,"Wireform";#N/A,#N/A,FALSE,"Disbursement";#N/A,#N/A,FALSE,"Transfers"}</definedName>
    <definedName name="wrn.PierOne._2_3_2_2_1" hidden="1">{#N/A,#N/A,FALSE,"Wireform";#N/A,#N/A,FALSE,"Disbursement";#N/A,#N/A,FALSE,"Transfers"}</definedName>
    <definedName name="wrn.PierOne._2_3_2_3" hidden="1">{#N/A,#N/A,FALSE,"Wireform";#N/A,#N/A,FALSE,"Disbursement";#N/A,#N/A,FALSE,"Transfers"}</definedName>
    <definedName name="wrn.PierOne._2_3_3" hidden="1">{#N/A,#N/A,FALSE,"Wireform";#N/A,#N/A,FALSE,"Disbursement";#N/A,#N/A,FALSE,"Transfers"}</definedName>
    <definedName name="wrn.PierOne._2_3_3_1" hidden="1">{#N/A,#N/A,FALSE,"Wireform";#N/A,#N/A,FALSE,"Disbursement";#N/A,#N/A,FALSE,"Transfers"}</definedName>
    <definedName name="wrn.PierOne._2_3_3_1_1" hidden="1">{#N/A,#N/A,FALSE,"Wireform";#N/A,#N/A,FALSE,"Disbursement";#N/A,#N/A,FALSE,"Transfers"}</definedName>
    <definedName name="wrn.PierOne._2_3_3_2" hidden="1">{#N/A,#N/A,FALSE,"Wireform";#N/A,#N/A,FALSE,"Disbursement";#N/A,#N/A,FALSE,"Transfers"}</definedName>
    <definedName name="wrn.PierOne._2_3_3_2_1" hidden="1">{#N/A,#N/A,FALSE,"Wireform";#N/A,#N/A,FALSE,"Disbursement";#N/A,#N/A,FALSE,"Transfers"}</definedName>
    <definedName name="wrn.PierOne._2_3_4" hidden="1">{#N/A,#N/A,FALSE,"Wireform";#N/A,#N/A,FALSE,"Disbursement";#N/A,#N/A,FALSE,"Transfers"}</definedName>
    <definedName name="wrn.PierOne._2_3_4_1" hidden="1">{#N/A,#N/A,FALSE,"Wireform";#N/A,#N/A,FALSE,"Disbursement";#N/A,#N/A,FALSE,"Transfers"}</definedName>
    <definedName name="wrn.PierOne._2_3_4_1_1" hidden="1">{#N/A,#N/A,FALSE,"Wireform";#N/A,#N/A,FALSE,"Disbursement";#N/A,#N/A,FALSE,"Transfers"}</definedName>
    <definedName name="wrn.PierOne._2_3_4_2" hidden="1">{#N/A,#N/A,FALSE,"Wireform";#N/A,#N/A,FALSE,"Disbursement";#N/A,#N/A,FALSE,"Transfers"}</definedName>
    <definedName name="wrn.PierOne._2_3_5" hidden="1">{#N/A,#N/A,FALSE,"Wireform";#N/A,#N/A,FALSE,"Disbursement";#N/A,#N/A,FALSE,"Transfers"}</definedName>
    <definedName name="wrn.PierOne._2_3_5_1" hidden="1">{#N/A,#N/A,FALSE,"Wireform";#N/A,#N/A,FALSE,"Disbursement";#N/A,#N/A,FALSE,"Transfers"}</definedName>
    <definedName name="wrn.PierOne._2_3_5_1_1" hidden="1">{#N/A,#N/A,FALSE,"Wireform";#N/A,#N/A,FALSE,"Disbursement";#N/A,#N/A,FALSE,"Transfers"}</definedName>
    <definedName name="wrn.PierOne._2_4" hidden="1">{#N/A,#N/A,FALSE,"Wireform";#N/A,#N/A,FALSE,"Disbursement";#N/A,#N/A,FALSE,"Transfers"}</definedName>
    <definedName name="wrn.PierOne._2_4_1" hidden="1">{#N/A,#N/A,FALSE,"Wireform";#N/A,#N/A,FALSE,"Disbursement";#N/A,#N/A,FALSE,"Transfers"}</definedName>
    <definedName name="wrn.PierOne._2_4_1_1" hidden="1">{#N/A,#N/A,FALSE,"Wireform";#N/A,#N/A,FALSE,"Disbursement";#N/A,#N/A,FALSE,"Transfers"}</definedName>
    <definedName name="wrn.PierOne._2_4_1_1_1" hidden="1">{#N/A,#N/A,FALSE,"Wireform";#N/A,#N/A,FALSE,"Disbursement";#N/A,#N/A,FALSE,"Transfers"}</definedName>
    <definedName name="wrn.PierOne._2_4_1_1_1_1" hidden="1">{#N/A,#N/A,FALSE,"Wireform";#N/A,#N/A,FALSE,"Disbursement";#N/A,#N/A,FALSE,"Transfers"}</definedName>
    <definedName name="wrn.PierOne._2_4_1_1_2" hidden="1">{#N/A,#N/A,FALSE,"Wireform";#N/A,#N/A,FALSE,"Disbursement";#N/A,#N/A,FALSE,"Transfers"}</definedName>
    <definedName name="wrn.PierOne._2_4_1_1_2_1" hidden="1">{#N/A,#N/A,FALSE,"Wireform";#N/A,#N/A,FALSE,"Disbursement";#N/A,#N/A,FALSE,"Transfers"}</definedName>
    <definedName name="wrn.PierOne._2_4_1_2" hidden="1">{#N/A,#N/A,FALSE,"Wireform";#N/A,#N/A,FALSE,"Disbursement";#N/A,#N/A,FALSE,"Transfers"}</definedName>
    <definedName name="wrn.PierOne._2_4_1_2_1" hidden="1">{#N/A,#N/A,FALSE,"Wireform";#N/A,#N/A,FALSE,"Disbursement";#N/A,#N/A,FALSE,"Transfers"}</definedName>
    <definedName name="wrn.PierOne._2_4_1_2_1_1" hidden="1">{#N/A,#N/A,FALSE,"Wireform";#N/A,#N/A,FALSE,"Disbursement";#N/A,#N/A,FALSE,"Transfers"}</definedName>
    <definedName name="wrn.PierOne._2_4_1_2_2" hidden="1">{#N/A,#N/A,FALSE,"Wireform";#N/A,#N/A,FALSE,"Disbursement";#N/A,#N/A,FALSE,"Transfers"}</definedName>
    <definedName name="wrn.PierOne._2_4_1_2_2_1" hidden="1">{#N/A,#N/A,FALSE,"Wireform";#N/A,#N/A,FALSE,"Disbursement";#N/A,#N/A,FALSE,"Transfers"}</definedName>
    <definedName name="wrn.PierOne._2_4_1_3" hidden="1">{#N/A,#N/A,FALSE,"Wireform";#N/A,#N/A,FALSE,"Disbursement";#N/A,#N/A,FALSE,"Transfers"}</definedName>
    <definedName name="wrn.PierOne._2_4_1_3_1" hidden="1">{#N/A,#N/A,FALSE,"Wireform";#N/A,#N/A,FALSE,"Disbursement";#N/A,#N/A,FALSE,"Transfers"}</definedName>
    <definedName name="wrn.PierOne._2_4_2" hidden="1">{#N/A,#N/A,FALSE,"Wireform";#N/A,#N/A,FALSE,"Disbursement";#N/A,#N/A,FALSE,"Transfers"}</definedName>
    <definedName name="wrn.PierOne._2_4_2_1" hidden="1">{#N/A,#N/A,FALSE,"Wireform";#N/A,#N/A,FALSE,"Disbursement";#N/A,#N/A,FALSE,"Transfers"}</definedName>
    <definedName name="wrn.PierOne._2_4_2_1_1" hidden="1">{#N/A,#N/A,FALSE,"Wireform";#N/A,#N/A,FALSE,"Disbursement";#N/A,#N/A,FALSE,"Transfers"}</definedName>
    <definedName name="wrn.PierOne._2_4_2_2" hidden="1">{#N/A,#N/A,FALSE,"Wireform";#N/A,#N/A,FALSE,"Disbursement";#N/A,#N/A,FALSE,"Transfers"}</definedName>
    <definedName name="wrn.PierOne._2_4_2_2_1" hidden="1">{#N/A,#N/A,FALSE,"Wireform";#N/A,#N/A,FALSE,"Disbursement";#N/A,#N/A,FALSE,"Transfers"}</definedName>
    <definedName name="wrn.PierOne._2_4_3" hidden="1">{#N/A,#N/A,FALSE,"Wireform";#N/A,#N/A,FALSE,"Disbursement";#N/A,#N/A,FALSE,"Transfers"}</definedName>
    <definedName name="wrn.PierOne._2_4_3_1" hidden="1">{#N/A,#N/A,FALSE,"Wireform";#N/A,#N/A,FALSE,"Disbursement";#N/A,#N/A,FALSE,"Transfers"}</definedName>
    <definedName name="wrn.PierOne._2_4_3_1_1" hidden="1">{#N/A,#N/A,FALSE,"Wireform";#N/A,#N/A,FALSE,"Disbursement";#N/A,#N/A,FALSE,"Transfers"}</definedName>
    <definedName name="wrn.PierOne._2_4_3_2" hidden="1">{#N/A,#N/A,FALSE,"Wireform";#N/A,#N/A,FALSE,"Disbursement";#N/A,#N/A,FALSE,"Transfers"}</definedName>
    <definedName name="wrn.PierOne._2_4_3_2_1" hidden="1">{#N/A,#N/A,FALSE,"Wireform";#N/A,#N/A,FALSE,"Disbursement";#N/A,#N/A,FALSE,"Transfers"}</definedName>
    <definedName name="wrn.PierOne._2_4_4" hidden="1">{#N/A,#N/A,FALSE,"Wireform";#N/A,#N/A,FALSE,"Disbursement";#N/A,#N/A,FALSE,"Transfers"}</definedName>
    <definedName name="wrn.PierOne._2_4_4_1" hidden="1">{#N/A,#N/A,FALSE,"Wireform";#N/A,#N/A,FALSE,"Disbursement";#N/A,#N/A,FALSE,"Transfers"}</definedName>
    <definedName name="wrn.PierOne._2_4_4_1_1" hidden="1">{#N/A,#N/A,FALSE,"Wireform";#N/A,#N/A,FALSE,"Disbursement";#N/A,#N/A,FALSE,"Transfers"}</definedName>
    <definedName name="wrn.PierOne._2_4_5" hidden="1">{#N/A,#N/A,FALSE,"Wireform";#N/A,#N/A,FALSE,"Disbursement";#N/A,#N/A,FALSE,"Transfers"}</definedName>
    <definedName name="wrn.PierOne._2_4_5_1" hidden="1">{#N/A,#N/A,FALSE,"Wireform";#N/A,#N/A,FALSE,"Disbursement";#N/A,#N/A,FALSE,"Transfers"}</definedName>
    <definedName name="wrn.PierOne._2_4_5_1_1" hidden="1">{#N/A,#N/A,FALSE,"Wireform";#N/A,#N/A,FALSE,"Disbursement";#N/A,#N/A,FALSE,"Transfers"}</definedName>
    <definedName name="wrn.PierOne._2_5" hidden="1">{#N/A,#N/A,FALSE,"Wireform";#N/A,#N/A,FALSE,"Disbursement";#N/A,#N/A,FALSE,"Transfers"}</definedName>
    <definedName name="wrn.PierOne._2_5_1" hidden="1">{#N/A,#N/A,FALSE,"Wireform";#N/A,#N/A,FALSE,"Disbursement";#N/A,#N/A,FALSE,"Transfers"}</definedName>
    <definedName name="wrn.PierOne._2_5_1_1" hidden="1">{#N/A,#N/A,FALSE,"Wireform";#N/A,#N/A,FALSE,"Disbursement";#N/A,#N/A,FALSE,"Transfers"}</definedName>
    <definedName name="wrn.PierOne._2_5_1_1_1" hidden="1">{#N/A,#N/A,FALSE,"Wireform";#N/A,#N/A,FALSE,"Disbursement";#N/A,#N/A,FALSE,"Transfers"}</definedName>
    <definedName name="wrn.PierOne._2_5_1_2" hidden="1">{#N/A,#N/A,FALSE,"Wireform";#N/A,#N/A,FALSE,"Disbursement";#N/A,#N/A,FALSE,"Transfers"}</definedName>
    <definedName name="wrn.PierOne._2_5_1_2_1" hidden="1">{#N/A,#N/A,FALSE,"Wireform";#N/A,#N/A,FALSE,"Disbursement";#N/A,#N/A,FALSE,"Transfers"}</definedName>
    <definedName name="wrn.PierOne._2_5_1_3" hidden="1">{#N/A,#N/A,FALSE,"Wireform";#N/A,#N/A,FALSE,"Disbursement";#N/A,#N/A,FALSE,"Transfers"}</definedName>
    <definedName name="wrn.PierOne._2_5_2" hidden="1">{#N/A,#N/A,FALSE,"Wireform";#N/A,#N/A,FALSE,"Disbursement";#N/A,#N/A,FALSE,"Transfers"}</definedName>
    <definedName name="wrn.PierOne._2_5_2_1" hidden="1">{#N/A,#N/A,FALSE,"Wireform";#N/A,#N/A,FALSE,"Disbursement";#N/A,#N/A,FALSE,"Transfers"}</definedName>
    <definedName name="wrn.PierOne._2_5_2_1_1" hidden="1">{#N/A,#N/A,FALSE,"Wireform";#N/A,#N/A,FALSE,"Disbursement";#N/A,#N/A,FALSE,"Transfers"}</definedName>
    <definedName name="wrn.PierOne._2_5_2_2" hidden="1">{#N/A,#N/A,FALSE,"Wireform";#N/A,#N/A,FALSE,"Disbursement";#N/A,#N/A,FALSE,"Transfers"}</definedName>
    <definedName name="wrn.PierOne._2_5_2_2_1" hidden="1">{#N/A,#N/A,FALSE,"Wireform";#N/A,#N/A,FALSE,"Disbursement";#N/A,#N/A,FALSE,"Transfers"}</definedName>
    <definedName name="wrn.PierOne._2_5_3" hidden="1">{#N/A,#N/A,FALSE,"Wireform";#N/A,#N/A,FALSE,"Disbursement";#N/A,#N/A,FALSE,"Transfers"}</definedName>
    <definedName name="wrn.PierOne._2_5_3_1" hidden="1">{#N/A,#N/A,FALSE,"Wireform";#N/A,#N/A,FALSE,"Disbursement";#N/A,#N/A,FALSE,"Transfers"}</definedName>
    <definedName name="wrn.PierOne._2_5_4" hidden="1">{#N/A,#N/A,FALSE,"Wireform";#N/A,#N/A,FALSE,"Disbursement";#N/A,#N/A,FALSE,"Transfers"}</definedName>
    <definedName name="wrn.PierOne._2_5_4_1" hidden="1">{#N/A,#N/A,FALSE,"Wireform";#N/A,#N/A,FALSE,"Disbursement";#N/A,#N/A,FALSE,"Transfers"}</definedName>
    <definedName name="wrn.PierOne._2_5_5" hidden="1">{#N/A,#N/A,FALSE,"Wireform";#N/A,#N/A,FALSE,"Disbursement";#N/A,#N/A,FALSE,"Transfers"}</definedName>
    <definedName name="wrn.PierOne._3" hidden="1">{#N/A,#N/A,FALSE,"Wireform";#N/A,#N/A,FALSE,"Disbursement";#N/A,#N/A,FALSE,"Transfers"}</definedName>
    <definedName name="wrn.PierOne._3_1" hidden="1">{#N/A,#N/A,FALSE,"Wireform";#N/A,#N/A,FALSE,"Disbursement";#N/A,#N/A,FALSE,"Transfers"}</definedName>
    <definedName name="wrn.PierOne._3_1_1" hidden="1">{#N/A,#N/A,FALSE,"Wireform";#N/A,#N/A,FALSE,"Disbursement";#N/A,#N/A,FALSE,"Transfers"}</definedName>
    <definedName name="wrn.PierOne._3_1_1_1" hidden="1">{#N/A,#N/A,FALSE,"Wireform";#N/A,#N/A,FALSE,"Disbursement";#N/A,#N/A,FALSE,"Transfers"}</definedName>
    <definedName name="wrn.PierOne._3_1_1_1_1" hidden="1">{#N/A,#N/A,FALSE,"Wireform";#N/A,#N/A,FALSE,"Disbursement";#N/A,#N/A,FALSE,"Transfers"}</definedName>
    <definedName name="wrn.PierOne._3_1_1_1_1_1" hidden="1">{#N/A,#N/A,FALSE,"Wireform";#N/A,#N/A,FALSE,"Disbursement";#N/A,#N/A,FALSE,"Transfers"}</definedName>
    <definedName name="wrn.PierOne._3_1_1_1_2" hidden="1">{#N/A,#N/A,FALSE,"Wireform";#N/A,#N/A,FALSE,"Disbursement";#N/A,#N/A,FALSE,"Transfers"}</definedName>
    <definedName name="wrn.PierOne._3_1_1_1_2_1" hidden="1">{#N/A,#N/A,FALSE,"Wireform";#N/A,#N/A,FALSE,"Disbursement";#N/A,#N/A,FALSE,"Transfers"}</definedName>
    <definedName name="wrn.PierOne._3_1_1_2" hidden="1">{#N/A,#N/A,FALSE,"Wireform";#N/A,#N/A,FALSE,"Disbursement";#N/A,#N/A,FALSE,"Transfers"}</definedName>
    <definedName name="wrn.PierOne._3_1_1_2_1" hidden="1">{#N/A,#N/A,FALSE,"Wireform";#N/A,#N/A,FALSE,"Disbursement";#N/A,#N/A,FALSE,"Transfers"}</definedName>
    <definedName name="wrn.PierOne._3_1_1_2_1_1" hidden="1">{#N/A,#N/A,FALSE,"Wireform";#N/A,#N/A,FALSE,"Disbursement";#N/A,#N/A,FALSE,"Transfers"}</definedName>
    <definedName name="wrn.PierOne._3_1_1_2_2" hidden="1">{#N/A,#N/A,FALSE,"Wireform";#N/A,#N/A,FALSE,"Disbursement";#N/A,#N/A,FALSE,"Transfers"}</definedName>
    <definedName name="wrn.PierOne._3_1_1_2_2_1" hidden="1">{#N/A,#N/A,FALSE,"Wireform";#N/A,#N/A,FALSE,"Disbursement";#N/A,#N/A,FALSE,"Transfers"}</definedName>
    <definedName name="wrn.PierOne._3_1_1_3" hidden="1">{#N/A,#N/A,FALSE,"Wireform";#N/A,#N/A,FALSE,"Disbursement";#N/A,#N/A,FALSE,"Transfers"}</definedName>
    <definedName name="wrn.PierOne._3_1_1_3_1" hidden="1">{#N/A,#N/A,FALSE,"Wireform";#N/A,#N/A,FALSE,"Disbursement";#N/A,#N/A,FALSE,"Transfers"}</definedName>
    <definedName name="wrn.PierOne._3_1_2" hidden="1">{#N/A,#N/A,FALSE,"Wireform";#N/A,#N/A,FALSE,"Disbursement";#N/A,#N/A,FALSE,"Transfers"}</definedName>
    <definedName name="wrn.PierOne._3_1_2_1" hidden="1">{#N/A,#N/A,FALSE,"Wireform";#N/A,#N/A,FALSE,"Disbursement";#N/A,#N/A,FALSE,"Transfers"}</definedName>
    <definedName name="wrn.PierOne._3_1_2_1_1" hidden="1">{#N/A,#N/A,FALSE,"Wireform";#N/A,#N/A,FALSE,"Disbursement";#N/A,#N/A,FALSE,"Transfers"}</definedName>
    <definedName name="wrn.PierOne._3_1_2_2" hidden="1">{#N/A,#N/A,FALSE,"Wireform";#N/A,#N/A,FALSE,"Disbursement";#N/A,#N/A,FALSE,"Transfers"}</definedName>
    <definedName name="wrn.PierOne._3_1_2_2_1" hidden="1">{#N/A,#N/A,FALSE,"Wireform";#N/A,#N/A,FALSE,"Disbursement";#N/A,#N/A,FALSE,"Transfers"}</definedName>
    <definedName name="wrn.PierOne._3_1_3" hidden="1">{#N/A,#N/A,FALSE,"Wireform";#N/A,#N/A,FALSE,"Disbursement";#N/A,#N/A,FALSE,"Transfers"}</definedName>
    <definedName name="wrn.PierOne._3_1_3_1" hidden="1">{#N/A,#N/A,FALSE,"Wireform";#N/A,#N/A,FALSE,"Disbursement";#N/A,#N/A,FALSE,"Transfers"}</definedName>
    <definedName name="wrn.PierOne._3_1_4" hidden="1">{#N/A,#N/A,FALSE,"Wireform";#N/A,#N/A,FALSE,"Disbursement";#N/A,#N/A,FALSE,"Transfers"}</definedName>
    <definedName name="wrn.PierOne._3_1_4_1" hidden="1">{#N/A,#N/A,FALSE,"Wireform";#N/A,#N/A,FALSE,"Disbursement";#N/A,#N/A,FALSE,"Transfers"}</definedName>
    <definedName name="wrn.PierOne._3_1_5" hidden="1">{#N/A,#N/A,FALSE,"Wireform";#N/A,#N/A,FALSE,"Disbursement";#N/A,#N/A,FALSE,"Transfers"}</definedName>
    <definedName name="wrn.PierOne._3_2" hidden="1">{#N/A,#N/A,FALSE,"Wireform";#N/A,#N/A,FALSE,"Disbursement";#N/A,#N/A,FALSE,"Transfers"}</definedName>
    <definedName name="wrn.PierOne._3_2_1" hidden="1">{#N/A,#N/A,FALSE,"Wireform";#N/A,#N/A,FALSE,"Disbursement";#N/A,#N/A,FALSE,"Transfers"}</definedName>
    <definedName name="wrn.PierOne._3_2_1_1" hidden="1">{#N/A,#N/A,FALSE,"Wireform";#N/A,#N/A,FALSE,"Disbursement";#N/A,#N/A,FALSE,"Transfers"}</definedName>
    <definedName name="wrn.PierOne._3_2_1_1_1" hidden="1">{#N/A,#N/A,FALSE,"Wireform";#N/A,#N/A,FALSE,"Disbursement";#N/A,#N/A,FALSE,"Transfers"}</definedName>
    <definedName name="wrn.PierOne._3_2_1_2" hidden="1">{#N/A,#N/A,FALSE,"Wireform";#N/A,#N/A,FALSE,"Disbursement";#N/A,#N/A,FALSE,"Transfers"}</definedName>
    <definedName name="wrn.PierOne._3_2_1_2_1" hidden="1">{#N/A,#N/A,FALSE,"Wireform";#N/A,#N/A,FALSE,"Disbursement";#N/A,#N/A,FALSE,"Transfers"}</definedName>
    <definedName name="wrn.PierOne._3_2_2" hidden="1">{#N/A,#N/A,FALSE,"Wireform";#N/A,#N/A,FALSE,"Disbursement";#N/A,#N/A,FALSE,"Transfers"}</definedName>
    <definedName name="wrn.PierOne._3_2_2_1" hidden="1">{#N/A,#N/A,FALSE,"Wireform";#N/A,#N/A,FALSE,"Disbursement";#N/A,#N/A,FALSE,"Transfers"}</definedName>
    <definedName name="wrn.PierOne._3_2_2_1_1" hidden="1">{#N/A,#N/A,FALSE,"Wireform";#N/A,#N/A,FALSE,"Disbursement";#N/A,#N/A,FALSE,"Transfers"}</definedName>
    <definedName name="wrn.PierOne._3_2_2_2" hidden="1">{#N/A,#N/A,FALSE,"Wireform";#N/A,#N/A,FALSE,"Disbursement";#N/A,#N/A,FALSE,"Transfers"}</definedName>
    <definedName name="wrn.PierOne._3_2_2_2_1" hidden="1">{#N/A,#N/A,FALSE,"Wireform";#N/A,#N/A,FALSE,"Disbursement";#N/A,#N/A,FALSE,"Transfers"}</definedName>
    <definedName name="wrn.PierOne._3_2_3" hidden="1">{#N/A,#N/A,FALSE,"Wireform";#N/A,#N/A,FALSE,"Disbursement";#N/A,#N/A,FALSE,"Transfers"}</definedName>
    <definedName name="wrn.PierOne._3_2_3_1" hidden="1">{#N/A,#N/A,FALSE,"Wireform";#N/A,#N/A,FALSE,"Disbursement";#N/A,#N/A,FALSE,"Transfers"}</definedName>
    <definedName name="wrn.PierOne._3_3" hidden="1">{#N/A,#N/A,FALSE,"Wireform";#N/A,#N/A,FALSE,"Disbursement";#N/A,#N/A,FALSE,"Transfers"}</definedName>
    <definedName name="wrn.PierOne._3_3_1" hidden="1">{#N/A,#N/A,FALSE,"Wireform";#N/A,#N/A,FALSE,"Disbursement";#N/A,#N/A,FALSE,"Transfers"}</definedName>
    <definedName name="wrn.PierOne._3_3_1_1" hidden="1">{#N/A,#N/A,FALSE,"Wireform";#N/A,#N/A,FALSE,"Disbursement";#N/A,#N/A,FALSE,"Transfers"}</definedName>
    <definedName name="wrn.PierOne._3_3_1_1_1" hidden="1">{#N/A,#N/A,FALSE,"Wireform";#N/A,#N/A,FALSE,"Disbursement";#N/A,#N/A,FALSE,"Transfers"}</definedName>
    <definedName name="wrn.PierOne._3_3_1_2" hidden="1">{#N/A,#N/A,FALSE,"Wireform";#N/A,#N/A,FALSE,"Disbursement";#N/A,#N/A,FALSE,"Transfers"}</definedName>
    <definedName name="wrn.PierOne._3_3_1_2_1" hidden="1">{#N/A,#N/A,FALSE,"Wireform";#N/A,#N/A,FALSE,"Disbursement";#N/A,#N/A,FALSE,"Transfers"}</definedName>
    <definedName name="wrn.PierOne._3_3_2" hidden="1">{#N/A,#N/A,FALSE,"Wireform";#N/A,#N/A,FALSE,"Disbursement";#N/A,#N/A,FALSE,"Transfers"}</definedName>
    <definedName name="wrn.PierOne._3_3_2_1" hidden="1">{#N/A,#N/A,FALSE,"Wireform";#N/A,#N/A,FALSE,"Disbursement";#N/A,#N/A,FALSE,"Transfers"}</definedName>
    <definedName name="wrn.PierOne._3_3_3" hidden="1">{#N/A,#N/A,FALSE,"Wireform";#N/A,#N/A,FALSE,"Disbursement";#N/A,#N/A,FALSE,"Transfers"}</definedName>
    <definedName name="wrn.PierOne._3_4" hidden="1">{#N/A,#N/A,FALSE,"Wireform";#N/A,#N/A,FALSE,"Disbursement";#N/A,#N/A,FALSE,"Transfers"}</definedName>
    <definedName name="wrn.PierOne._3_4_1" hidden="1">{#N/A,#N/A,FALSE,"Wireform";#N/A,#N/A,FALSE,"Disbursement";#N/A,#N/A,FALSE,"Transfers"}</definedName>
    <definedName name="wrn.PierOne._3_4_1_1" hidden="1">{#N/A,#N/A,FALSE,"Wireform";#N/A,#N/A,FALSE,"Disbursement";#N/A,#N/A,FALSE,"Transfers"}</definedName>
    <definedName name="wrn.PierOne._3_4_2" hidden="1">{#N/A,#N/A,FALSE,"Wireform";#N/A,#N/A,FALSE,"Disbursement";#N/A,#N/A,FALSE,"Transfers"}</definedName>
    <definedName name="wrn.PierOne._3_4_2_1" hidden="1">{#N/A,#N/A,FALSE,"Wireform";#N/A,#N/A,FALSE,"Disbursement";#N/A,#N/A,FALSE,"Transfers"}</definedName>
    <definedName name="wrn.PierOne._3_5" hidden="1">{#N/A,#N/A,FALSE,"Wireform";#N/A,#N/A,FALSE,"Disbursement";#N/A,#N/A,FALSE,"Transfers"}</definedName>
    <definedName name="wrn.PierOne._3_5_1" hidden="1">{#N/A,#N/A,FALSE,"Wireform";#N/A,#N/A,FALSE,"Disbursement";#N/A,#N/A,FALSE,"Transfers"}</definedName>
    <definedName name="wrn.PierOne._3_5_1_1" hidden="1">{#N/A,#N/A,FALSE,"Wireform";#N/A,#N/A,FALSE,"Disbursement";#N/A,#N/A,FALSE,"Transfers"}</definedName>
    <definedName name="wrn.PierOne._4" hidden="1">{#N/A,#N/A,FALSE,"Wireform";#N/A,#N/A,FALSE,"Disbursement";#N/A,#N/A,FALSE,"Transfers"}</definedName>
    <definedName name="wrn.PierOne._4_1" hidden="1">{#N/A,#N/A,FALSE,"Wireform";#N/A,#N/A,FALSE,"Disbursement";#N/A,#N/A,FALSE,"Transfers"}</definedName>
    <definedName name="wrn.PierOne._4_1_1" hidden="1">{#N/A,#N/A,FALSE,"Wireform";#N/A,#N/A,FALSE,"Disbursement";#N/A,#N/A,FALSE,"Transfers"}</definedName>
    <definedName name="wrn.PierOne._4_1_1_1" hidden="1">{#N/A,#N/A,FALSE,"Wireform";#N/A,#N/A,FALSE,"Disbursement";#N/A,#N/A,FALSE,"Transfers"}</definedName>
    <definedName name="wrn.PierOne._4_1_1_1_1" hidden="1">{#N/A,#N/A,FALSE,"Wireform";#N/A,#N/A,FALSE,"Disbursement";#N/A,#N/A,FALSE,"Transfers"}</definedName>
    <definedName name="wrn.PierOne._4_1_1_1_1_1" hidden="1">{#N/A,#N/A,FALSE,"Wireform";#N/A,#N/A,FALSE,"Disbursement";#N/A,#N/A,FALSE,"Transfers"}</definedName>
    <definedName name="wrn.PierOne._4_1_1_1_2" hidden="1">{#N/A,#N/A,FALSE,"Wireform";#N/A,#N/A,FALSE,"Disbursement";#N/A,#N/A,FALSE,"Transfers"}</definedName>
    <definedName name="wrn.PierOne._4_1_1_1_2_1" hidden="1">{#N/A,#N/A,FALSE,"Wireform";#N/A,#N/A,FALSE,"Disbursement";#N/A,#N/A,FALSE,"Transfers"}</definedName>
    <definedName name="wrn.PierOne._4_1_1_2" hidden="1">{#N/A,#N/A,FALSE,"Wireform";#N/A,#N/A,FALSE,"Disbursement";#N/A,#N/A,FALSE,"Transfers"}</definedName>
    <definedName name="wrn.PierOne._4_1_1_2_1" hidden="1">{#N/A,#N/A,FALSE,"Wireform";#N/A,#N/A,FALSE,"Disbursement";#N/A,#N/A,FALSE,"Transfers"}</definedName>
    <definedName name="wrn.PierOne._4_1_1_2_1_1" hidden="1">{#N/A,#N/A,FALSE,"Wireform";#N/A,#N/A,FALSE,"Disbursement";#N/A,#N/A,FALSE,"Transfers"}</definedName>
    <definedName name="wrn.PierOne._4_1_1_2_2" hidden="1">{#N/A,#N/A,FALSE,"Wireform";#N/A,#N/A,FALSE,"Disbursement";#N/A,#N/A,FALSE,"Transfers"}</definedName>
    <definedName name="wrn.PierOne._4_1_1_2_2_1" hidden="1">{#N/A,#N/A,FALSE,"Wireform";#N/A,#N/A,FALSE,"Disbursement";#N/A,#N/A,FALSE,"Transfers"}</definedName>
    <definedName name="wrn.PierOne._4_1_1_3" hidden="1">{#N/A,#N/A,FALSE,"Wireform";#N/A,#N/A,FALSE,"Disbursement";#N/A,#N/A,FALSE,"Transfers"}</definedName>
    <definedName name="wrn.PierOne._4_1_1_3_1" hidden="1">{#N/A,#N/A,FALSE,"Wireform";#N/A,#N/A,FALSE,"Disbursement";#N/A,#N/A,FALSE,"Transfers"}</definedName>
    <definedName name="wrn.PierOne._4_1_2" hidden="1">{#N/A,#N/A,FALSE,"Wireform";#N/A,#N/A,FALSE,"Disbursement";#N/A,#N/A,FALSE,"Transfers"}</definedName>
    <definedName name="wrn.PierOne._4_1_2_1" hidden="1">{#N/A,#N/A,FALSE,"Wireform";#N/A,#N/A,FALSE,"Disbursement";#N/A,#N/A,FALSE,"Transfers"}</definedName>
    <definedName name="wrn.PierOne._4_1_2_1_1" hidden="1">{#N/A,#N/A,FALSE,"Wireform";#N/A,#N/A,FALSE,"Disbursement";#N/A,#N/A,FALSE,"Transfers"}</definedName>
    <definedName name="wrn.PierOne._4_1_2_2" hidden="1">{#N/A,#N/A,FALSE,"Wireform";#N/A,#N/A,FALSE,"Disbursement";#N/A,#N/A,FALSE,"Transfers"}</definedName>
    <definedName name="wrn.PierOne._4_1_2_2_1" hidden="1">{#N/A,#N/A,FALSE,"Wireform";#N/A,#N/A,FALSE,"Disbursement";#N/A,#N/A,FALSE,"Transfers"}</definedName>
    <definedName name="wrn.PierOne._4_1_3" hidden="1">{#N/A,#N/A,FALSE,"Wireform";#N/A,#N/A,FALSE,"Disbursement";#N/A,#N/A,FALSE,"Transfers"}</definedName>
    <definedName name="wrn.PierOne._4_1_3_1" hidden="1">{#N/A,#N/A,FALSE,"Wireform";#N/A,#N/A,FALSE,"Disbursement";#N/A,#N/A,FALSE,"Transfers"}</definedName>
    <definedName name="wrn.PierOne._4_1_4" hidden="1">{#N/A,#N/A,FALSE,"Wireform";#N/A,#N/A,FALSE,"Disbursement";#N/A,#N/A,FALSE,"Transfers"}</definedName>
    <definedName name="wrn.PierOne._4_1_4_1" hidden="1">{#N/A,#N/A,FALSE,"Wireform";#N/A,#N/A,FALSE,"Disbursement";#N/A,#N/A,FALSE,"Transfers"}</definedName>
    <definedName name="wrn.PierOne._4_1_5" hidden="1">{#N/A,#N/A,FALSE,"Wireform";#N/A,#N/A,FALSE,"Disbursement";#N/A,#N/A,FALSE,"Transfers"}</definedName>
    <definedName name="wrn.PierOne._4_2" hidden="1">{#N/A,#N/A,FALSE,"Wireform";#N/A,#N/A,FALSE,"Disbursement";#N/A,#N/A,FALSE,"Transfers"}</definedName>
    <definedName name="wrn.PierOne._4_2_1" hidden="1">{#N/A,#N/A,FALSE,"Wireform";#N/A,#N/A,FALSE,"Disbursement";#N/A,#N/A,FALSE,"Transfers"}</definedName>
    <definedName name="wrn.PierOne._4_2_1_1" hidden="1">{#N/A,#N/A,FALSE,"Wireform";#N/A,#N/A,FALSE,"Disbursement";#N/A,#N/A,FALSE,"Transfers"}</definedName>
    <definedName name="wrn.PierOne._4_2_2" hidden="1">{#N/A,#N/A,FALSE,"Wireform";#N/A,#N/A,FALSE,"Disbursement";#N/A,#N/A,FALSE,"Transfers"}</definedName>
    <definedName name="wrn.PierOne._4_2_2_1" hidden="1">{#N/A,#N/A,FALSE,"Wireform";#N/A,#N/A,FALSE,"Disbursement";#N/A,#N/A,FALSE,"Transfers"}</definedName>
    <definedName name="wrn.PierOne._4_2_3" hidden="1">{#N/A,#N/A,FALSE,"Wireform";#N/A,#N/A,FALSE,"Disbursement";#N/A,#N/A,FALSE,"Transfers"}</definedName>
    <definedName name="wrn.PierOne._4_3" hidden="1">{#N/A,#N/A,FALSE,"Wireform";#N/A,#N/A,FALSE,"Disbursement";#N/A,#N/A,FALSE,"Transfers"}</definedName>
    <definedName name="wrn.PierOne._4_3_1" hidden="1">{#N/A,#N/A,FALSE,"Wireform";#N/A,#N/A,FALSE,"Disbursement";#N/A,#N/A,FALSE,"Transfers"}</definedName>
    <definedName name="wrn.PierOne._4_3_1_1" hidden="1">{#N/A,#N/A,FALSE,"Wireform";#N/A,#N/A,FALSE,"Disbursement";#N/A,#N/A,FALSE,"Transfers"}</definedName>
    <definedName name="wrn.PierOne._4_3_2" hidden="1">{#N/A,#N/A,FALSE,"Wireform";#N/A,#N/A,FALSE,"Disbursement";#N/A,#N/A,FALSE,"Transfers"}</definedName>
    <definedName name="wrn.PierOne._4_3_2_1" hidden="1">{#N/A,#N/A,FALSE,"Wireform";#N/A,#N/A,FALSE,"Disbursement";#N/A,#N/A,FALSE,"Transfers"}</definedName>
    <definedName name="wrn.PierOne._4_4" hidden="1">{#N/A,#N/A,FALSE,"Wireform";#N/A,#N/A,FALSE,"Disbursement";#N/A,#N/A,FALSE,"Transfers"}</definedName>
    <definedName name="wrn.PierOne._4_4_1" hidden="1">{#N/A,#N/A,FALSE,"Wireform";#N/A,#N/A,FALSE,"Disbursement";#N/A,#N/A,FALSE,"Transfers"}</definedName>
    <definedName name="wrn.PierOne._4_4_1_1" hidden="1">{#N/A,#N/A,FALSE,"Wireform";#N/A,#N/A,FALSE,"Disbursement";#N/A,#N/A,FALSE,"Transfers"}</definedName>
    <definedName name="wrn.PierOne._4_4_2" hidden="1">{#N/A,#N/A,FALSE,"Wireform";#N/A,#N/A,FALSE,"Disbursement";#N/A,#N/A,FALSE,"Transfers"}</definedName>
    <definedName name="wrn.PierOne._4_5" hidden="1">{#N/A,#N/A,FALSE,"Wireform";#N/A,#N/A,FALSE,"Disbursement";#N/A,#N/A,FALSE,"Transfers"}</definedName>
    <definedName name="wrn.PierOne._4_5_1" hidden="1">{#N/A,#N/A,FALSE,"Wireform";#N/A,#N/A,FALSE,"Disbursement";#N/A,#N/A,FALSE,"Transfers"}</definedName>
    <definedName name="wrn.PierOne._4_5_1_1" hidden="1">{#N/A,#N/A,FALSE,"Wireform";#N/A,#N/A,FALSE,"Disbursement";#N/A,#N/A,FALSE,"Transfers"}</definedName>
    <definedName name="wrn.PierOne._5" hidden="1">{#N/A,#N/A,FALSE,"Wireform";#N/A,#N/A,FALSE,"Disbursement";#N/A,#N/A,FALSE,"Transfers"}</definedName>
    <definedName name="wrn.PierOne._5_1" hidden="1">{#N/A,#N/A,FALSE,"Wireform";#N/A,#N/A,FALSE,"Disbursement";#N/A,#N/A,FALSE,"Transfers"}</definedName>
    <definedName name="wrn.PierOne._5_1_1" hidden="1">{#N/A,#N/A,FALSE,"Wireform";#N/A,#N/A,FALSE,"Disbursement";#N/A,#N/A,FALSE,"Transfers"}</definedName>
    <definedName name="wrn.PierOne._5_1_1_1" hidden="1">{#N/A,#N/A,FALSE,"Wireform";#N/A,#N/A,FALSE,"Disbursement";#N/A,#N/A,FALSE,"Transfers"}</definedName>
    <definedName name="wrn.PierOne._5_1_1_1_1" hidden="1">{#N/A,#N/A,FALSE,"Wireform";#N/A,#N/A,FALSE,"Disbursement";#N/A,#N/A,FALSE,"Transfers"}</definedName>
    <definedName name="wrn.PierOne._5_1_1_2" hidden="1">{#N/A,#N/A,FALSE,"Wireform";#N/A,#N/A,FALSE,"Disbursement";#N/A,#N/A,FALSE,"Transfers"}</definedName>
    <definedName name="wrn.PierOne._5_1_1_2_1" hidden="1">{#N/A,#N/A,FALSE,"Wireform";#N/A,#N/A,FALSE,"Disbursement";#N/A,#N/A,FALSE,"Transfers"}</definedName>
    <definedName name="wrn.PierOne._5_1_2" hidden="1">{#N/A,#N/A,FALSE,"Wireform";#N/A,#N/A,FALSE,"Disbursement";#N/A,#N/A,FALSE,"Transfers"}</definedName>
    <definedName name="wrn.PierOne._5_1_2_1" hidden="1">{#N/A,#N/A,FALSE,"Wireform";#N/A,#N/A,FALSE,"Disbursement";#N/A,#N/A,FALSE,"Transfers"}</definedName>
    <definedName name="wrn.PierOne._5_1_2_1_1" hidden="1">{#N/A,#N/A,FALSE,"Wireform";#N/A,#N/A,FALSE,"Disbursement";#N/A,#N/A,FALSE,"Transfers"}</definedName>
    <definedName name="wrn.PierOne._5_1_2_2" hidden="1">{#N/A,#N/A,FALSE,"Wireform";#N/A,#N/A,FALSE,"Disbursement";#N/A,#N/A,FALSE,"Transfers"}</definedName>
    <definedName name="wrn.PierOne._5_1_2_2_1" hidden="1">{#N/A,#N/A,FALSE,"Wireform";#N/A,#N/A,FALSE,"Disbursement";#N/A,#N/A,FALSE,"Transfers"}</definedName>
    <definedName name="wrn.PierOne._5_1_3" hidden="1">{#N/A,#N/A,FALSE,"Wireform";#N/A,#N/A,FALSE,"Disbursement";#N/A,#N/A,FALSE,"Transfers"}</definedName>
    <definedName name="wrn.PierOne._5_1_3_1" hidden="1">{#N/A,#N/A,FALSE,"Wireform";#N/A,#N/A,FALSE,"Disbursement";#N/A,#N/A,FALSE,"Transfers"}</definedName>
    <definedName name="wrn.PierOne._5_2" hidden="1">{#N/A,#N/A,FALSE,"Wireform";#N/A,#N/A,FALSE,"Disbursement";#N/A,#N/A,FALSE,"Transfers"}</definedName>
    <definedName name="wrn.PierOne._5_2_1" hidden="1">{#N/A,#N/A,FALSE,"Wireform";#N/A,#N/A,FALSE,"Disbursement";#N/A,#N/A,FALSE,"Transfers"}</definedName>
    <definedName name="wrn.PierOne._5_2_1_1" hidden="1">{#N/A,#N/A,FALSE,"Wireform";#N/A,#N/A,FALSE,"Disbursement";#N/A,#N/A,FALSE,"Transfers"}</definedName>
    <definedName name="wrn.PierOne._5_2_2" hidden="1">{#N/A,#N/A,FALSE,"Wireform";#N/A,#N/A,FALSE,"Disbursement";#N/A,#N/A,FALSE,"Transfers"}</definedName>
    <definedName name="wrn.PierOne._5_2_2_1" hidden="1">{#N/A,#N/A,FALSE,"Wireform";#N/A,#N/A,FALSE,"Disbursement";#N/A,#N/A,FALSE,"Transfers"}</definedName>
    <definedName name="wrn.PierOne._5_3" hidden="1">{#N/A,#N/A,FALSE,"Wireform";#N/A,#N/A,FALSE,"Disbursement";#N/A,#N/A,FALSE,"Transfers"}</definedName>
    <definedName name="wrn.PierOne._5_3_1" hidden="1">{#N/A,#N/A,FALSE,"Wireform";#N/A,#N/A,FALSE,"Disbursement";#N/A,#N/A,FALSE,"Transfers"}</definedName>
    <definedName name="wrn.PierOne._5_3_1_1" hidden="1">{#N/A,#N/A,FALSE,"Wireform";#N/A,#N/A,FALSE,"Disbursement";#N/A,#N/A,FALSE,"Transfers"}</definedName>
    <definedName name="wrn.PierOne._5_3_2" hidden="1">{#N/A,#N/A,FALSE,"Wireform";#N/A,#N/A,FALSE,"Disbursement";#N/A,#N/A,FALSE,"Transfers"}</definedName>
    <definedName name="wrn.PierOne._5_3_2_1" hidden="1">{#N/A,#N/A,FALSE,"Wireform";#N/A,#N/A,FALSE,"Disbursement";#N/A,#N/A,FALSE,"Transfers"}</definedName>
    <definedName name="wrn.PierOne._5_4" hidden="1">{#N/A,#N/A,FALSE,"Wireform";#N/A,#N/A,FALSE,"Disbursement";#N/A,#N/A,FALSE,"Transfers"}</definedName>
    <definedName name="wrn.PierOne._5_4_1" hidden="1">{#N/A,#N/A,FALSE,"Wireform";#N/A,#N/A,FALSE,"Disbursement";#N/A,#N/A,FALSE,"Transfers"}</definedName>
    <definedName name="wrn.PierOne._5_4_1_1" hidden="1">{#N/A,#N/A,FALSE,"Wireform";#N/A,#N/A,FALSE,"Disbursement";#N/A,#N/A,FALSE,"Transfers"}</definedName>
    <definedName name="wrn.PierOne._5_5" hidden="1">{#N/A,#N/A,FALSE,"Wireform";#N/A,#N/A,FALSE,"Disbursement";#N/A,#N/A,FALSE,"Transfers"}</definedName>
    <definedName name="wrn.PierOne._5_5_1" hidden="1">{#N/A,#N/A,FALSE,"Wireform";#N/A,#N/A,FALSE,"Disbursement";#N/A,#N/A,FALSE,"Transfers"}</definedName>
    <definedName name="wrn.PierOne._5_5_1_1" hidden="1">{#N/A,#N/A,FALSE,"Wireform";#N/A,#N/A,FALSE,"Disbursement";#N/A,#N/A,FALSE,"Transfers"}</definedName>
    <definedName name="wrn.Pineway." hidden="1">{#N/A,#N/A,FALSE,"rent schedule";#N/A,#N/A,FALSE,"income expenses";#N/A,#N/A,FALSE,"proforma";#N/A,#N/A,FALSE,"proforma stab";#N/A,#N/A,FALSE,"loan analysis";#N/A,#N/A,FALSE,"loan analysis stab";#N/A,#N/A,FALSE,"income expenses"}</definedName>
    <definedName name="wrn.PL98." hidden="1">{#N/A,#N/A,FALSE,"A";#N/A,#N/A,FALSE,"B";#N/A,#N/A,FALSE,"C";#N/A,#N/A,FALSE,"D";#N/A,#N/A,FALSE,"E";#N/A,#N/A,FALSE,"F";#N/A,#N/A,FALSE,"G";#N/A,#N/A,FALSE,"H";#N/A,#N/A,FALSE,"I";#N/A,#N/A,FALSE,"J"}</definedName>
    <definedName name="wrn.Plan." hidden="1">{#N/A,#N/A,FALSE,"Highridge Return Analysis";#N/A,#N/A,FALSE,"Sale @ end of year 3 (4yr Plan)";#N/A,#N/A,FALSE,"Highridge Assumption Page"}</definedName>
    <definedName name="wrn.Plan._.EVA." hidden="1">{#N/A,#N/A,FALSE,"Nov 96";#N/A,#N/A,FALSE,"Dec 96";#N/A,#N/A,FALSE,"Jan 97";#N/A,#N/A,FALSE,"Feb 97";#N/A,#N/A,FALSE,"Mar 97";#N/A,#N/A,FALSE,"Apr 97";#N/A,#N/A,FALSE,"May 97";#N/A,#N/A,FALSE,"Jun 97";#N/A,#N/A,FALSE,"Jul 97";#N/A,#N/A,FALSE,"Aug 97";#N/A,#N/A,FALSE,"Sep 97";#N/A,#N/A,FALSE,"Oct 97"}</definedName>
    <definedName name="wrn.Plan._1" hidden="1">{#N/A,#N/A,FALSE,"Highridge Return Analysis";#N/A,#N/A,FALSE,"Sale @ end of year 3 (4yr Plan)";#N/A,#N/A,FALSE,"Highridge Assumption Page"}</definedName>
    <definedName name="wrn.Plan._2" hidden="1">{#N/A,#N/A,FALSE,"Highridge Return Analysis";#N/A,#N/A,FALSE,"Sale @ end of year 3 (4yr Plan)";#N/A,#N/A,FALSE,"Highridge Assumption Page"}</definedName>
    <definedName name="wrn.Plan._3" hidden="1">{#N/A,#N/A,FALSE,"Highridge Return Analysis";#N/A,#N/A,FALSE,"Sale @ end of year 3 (4yr Plan)";#N/A,#N/A,FALSE,"Highridge Assumption Page"}</definedName>
    <definedName name="wrn.Plan._4" hidden="1">{#N/A,#N/A,FALSE,"Highridge Return Analysis";#N/A,#N/A,FALSE,"Sale @ end of year 3 (4yr Plan)";#N/A,#N/A,FALSE,"Highridge Assumption Page"}</definedName>
    <definedName name="wrn.Plan._5" hidden="1">{#N/A,#N/A,FALSE,"Highridge Return Analysis";#N/A,#N/A,FALSE,"Sale @ end of year 3 (4yr Plan)";#N/A,#N/A,FALSE,"Highridge Assumption Page"}</definedName>
    <definedName name="wrn.plbscf." hidden="1">{"p_l",#N/A,FALSE,"Summary Account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folioFinancialSummary." hidden="1">{#N/A,#N/A,FALSE,"ZellLurieFinSummary";#N/A,#N/A,FALSE,"FirstCapFinSummary";#N/A,#N/A,FALSE,"ZM I-III Consol FinSummary"}</definedName>
    <definedName name="wrn.Presentation." hidden="1">{#N/A,#N/A,FALSE,"INDEX";#N/A,#N/A,FALSE,"CONTROL";#N/A,#N/A,FALSE,"COMPLIANCE";#N/A,#N/A,FALSE,"OVERVIEW";#N/A,#N/A,FALSE,"OVERVIEW 1";#N/A,#N/A,FALSE,"1995 Rev &amp; Exp";#N/A,#N/A,FALSE,"HISTORICAL REV &amp; EXP";#N/A,#N/A,FALSE,"LEASES";#N/A,#N/A,FALSE,"APPRAISAL";#N/A,#N/A,FALSE,"APPRAISAL 2";#N/A,#N/A,FALSE,"APPRAISAL 3";#N/A,#N/A,FALSE,"ENGINEERING";#N/A,#N/A,FALSE,"ENVIRONMENTAL";#N/A,#N/A,FALSE,"CREDIT";#N/A,#N/A,FALSE,"ASSET MGMT.";#N/A,#N/A,FALSE,"LOAN ANALYSIS";#N/A,#N/A,FALSE,"SOURCES &amp; USES";#N/A,#N/A,FALSE,"Working List"}</definedName>
    <definedName name="wrn.Presentation._1"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S._.RELEASE." hidden="1">{#N/A,#N/A,FALSE,"PL addendum";#N/A,#N/A,FALSE,"BS EOY";#N/A,#N/A,FALSE,"QTRLY PL";#N/A,#N/A,FALSE,"CF YTD"}</definedName>
    <definedName name="wrn.PrimeCo." hidden="1">{"print 1",#N/A,FALSE,"PrimeCo PCS";"print 2",#N/A,FALSE,"PrimeCo PCS";"valuation",#N/A,FALSE,"PrimeCo PCS"}</definedName>
    <definedName name="wrn.print" hidden="1">{"page1",#N/A,FALSE,"PROFORMA";"page2",#N/A,FALSE,"PROFORMA";"page3",#N/A,FALSE,"PROFORMA";"page4",#N/A,FALSE,"PROFORMA";"page5",#N/A,FALSE,"PROFORMA";"page6",#N/A,FALSE,"PROFORMA";"page7",#N/A,FALSE,"PROFORMA";"page8",#N/A,FALSE,"PROFORMA"}</definedName>
    <definedName name="wrn.print." hidden="1">{"page1",#N/A,FALSE,"Sheet1";"page2",#N/A,FALSE,"Sheet1"}</definedName>
    <definedName name="wrn.Print._.24." hidden="1">{#N/A,#N/A,FALSE,"Index";"Stmts_Qtrs",#N/A,FALSE,"Summary";"Stmts_24 mo",#N/A,FALSE,"Summary";"Summary_24",#N/A,FALSE,"Revenue";"Month_24",#N/A,FALSE,"Engineering";"Month_24",#N/A,FALSE,"Marketing";"Month_24",#N/A,FALSE,"G &amp; A";"Month_24",#N/A,FALSE,"Manufacturing"}</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Classic." hidden="1">{#N/A,#N/A,FALSE,"Ratios - Classic";#N/A,#N/A,FALSE,"Share Proof - Classic";#N/A,#N/A,FALSE,"Per Share-Classic"}</definedName>
    <definedName name="wrn.Print._.Daily._.Conversion._.Points." hidden="1">{"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ntire._.Report._1"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graphs." hidden="1">{"cap_structure",#N/A,FALSE,"Graph-Mkt Cap";"price",#N/A,FALSE,"Graph-Price";"ebit",#N/A,FALSE,"Graph-EBITDA";"ebitda",#N/A,FALSE,"Graph-EBITDA"}</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Out._.1." hidden="1">{"Five Year",#N/A,FALSE,"Summary (2)";"Month 1 and Years",#N/A,FALSE,"Cash Budget"}</definedName>
    <definedName name="wrn.print._.raw._.data._.entry." hidden="1">{"inputs raw data",#N/A,TRUE,"INPUT"}</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pokes." hidden="1">{#N/A,#N/A,FALSE,"Input Data Sheet";#N/A,#N/A,FALSE,"NAV rollforward";#N/A,#N/A,FALSE,"Capital Roll - Spokes";#N/A,#N/A,FALSE,"Hastax"}</definedName>
    <definedName name="wrn.print._.standalone." hidden="1">{"standalone1",#N/A,FALSE,"DCFBase";"standalone2",#N/A,FALSE,"DCFBase"}</definedName>
    <definedName name="wrn.print._.summary._.sheets." hidden="1">{"summary1",#N/A,TRUE,"Comps";"summary2",#N/A,TRUE,"Comps";"summary3",#N/A,TRUE,"Comps"}</definedName>
    <definedName name="wrn.Print._.the._.lot." hidden="1">{"First Page",#N/A,FALSE,"Surfactants LBO";"Second Page",#N/A,FALSE,"Surfactants LBO"}</definedName>
    <definedName name="wrn.Print._.Traditional." hidden="1">{#N/A,#N/A,FALSE,"Ratios - Traditional";#N/A,#N/A,FALSE,"Share Proof-Traditional";#N/A,#N/A,FALSE,"Per Share-Traditional"}</definedName>
    <definedName name="wrn.Print._.Weekly._.Conversion._.Points." hidden="1">{"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Print._1" hidden="1">{#N/A,#N/A,FALSE,"Model";#N/A,#N/A,FALSE,"Division"}</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PAGE1",#N/A,FALSE,"ADJMODL";"PAGE2",#N/A,FALSE,"ADJMODL";"PAGE3",#N/A,FALSE,"ADJMODL";"PAGE4",#N/A,FALSE,"ADJMODL";"PAGE5",#N/A,FALSE,"ADJMODL";"PAGE6",#N/A,FALSE,"ADJMODL";"PAGE7",#N/A,FALSE,"ADJMODL";"PAGE8",#N/A,FALSE,"ADJMODL"}</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output","fiftysix",FALSE,"mergerplans";"inputs",#N/A,FALSE,"mergerplans";"output","sixtyfive",FALSE,"mergerplans";"output","seventy",FALSE,"mergerplans"}</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hidden="1">{"pg1",#N/A,FALSE,"24911";"pg2",#N/A,FALSE,"24911";"pg3",#N/A,FALSE,"24911";"pg4",#N/A,FALSE,"24911";"pg5",#N/A,FALSE,"24911";"pg6",#N/A,FALSE,"24911"}</definedName>
    <definedName name="wrn.PrintOuts." hidden="1">{"BalShtSummary",#N/A,FALSE,"BSSummary";"BalShtDetail",#N/A,FALSE,"BSDetail";"PLSummary",#N/A,FALSE,"PLSummary";"PLDetail",#N/A,FALSE,"TB-PL";"MiscSchdls",#N/A,FALSE,"MiscSchdls"}</definedName>
    <definedName name="wrn.PRINTREP." hidden="1">{"PRINTREP",#N/A,FALSE,"Sheet1"}</definedName>
    <definedName name="wrn.PrintResetNoticeAndData." hidden="1">{"ResetNotice",#N/A,FALSE,"Notice";"ResetData",#N/A,FALSE,"Notice"}</definedName>
    <definedName name="wrn.PrintResetNoticeAndData._1" hidden="1">{"ResetNotice",#N/A,FALSE,"Notice";"ResetData",#N/A,FALSE,"Notice"}</definedName>
    <definedName name="wrn.PrintResetNoticeAndData._1_1" hidden="1">{"ResetNotice",#N/A,FALSE,"Notice";"ResetData",#N/A,FALSE,"Notice"}</definedName>
    <definedName name="wrn.PrintResetNoticeAndData._1_1_1" hidden="1">{"ResetNotice",#N/A,FALSE,"Notice";"ResetData",#N/A,FALSE,"Notice"}</definedName>
    <definedName name="wrn.PrintResetNoticeAndData._1_1_1_1" hidden="1">{"ResetNotice",#N/A,FALSE,"Notice";"ResetData",#N/A,FALSE,"Notice"}</definedName>
    <definedName name="wrn.PrintResetNoticeAndData._1_1_1_1_1" hidden="1">{"ResetNotice",#N/A,FALSE,"Notice";"ResetData",#N/A,FALSE,"Notice"}</definedName>
    <definedName name="wrn.PrintResetNoticeAndData._1_1_1_1_1_1" hidden="1">{"ResetNotice",#N/A,FALSE,"Notice";"ResetData",#N/A,FALSE,"Notice"}</definedName>
    <definedName name="wrn.PrintResetNoticeAndData._1_1_1_1_1_1_1" hidden="1">{"ResetNotice",#N/A,FALSE,"Notice";"ResetData",#N/A,FALSE,"Notice"}</definedName>
    <definedName name="wrn.PrintResetNoticeAndData._1_1_1_1_1_1_1_1" hidden="1">{"ResetNotice",#N/A,FALSE,"Notice";"ResetData",#N/A,FALSE,"Notice"}</definedName>
    <definedName name="wrn.PrintResetNoticeAndData._1_1_1_1_1_1_2" hidden="1">{"ResetNotice",#N/A,FALSE,"Notice";"ResetData",#N/A,FALSE,"Notice"}</definedName>
    <definedName name="wrn.PrintResetNoticeAndData._1_1_1_1_1_1_2_1" hidden="1">{"ResetNotice",#N/A,FALSE,"Notice";"ResetData",#N/A,FALSE,"Notice"}</definedName>
    <definedName name="wrn.PrintResetNoticeAndData._1_1_1_1_1_1_3" hidden="1">{"ResetNotice",#N/A,FALSE,"Notice";"ResetData",#N/A,FALSE,"Notice"}</definedName>
    <definedName name="wrn.PrintResetNoticeAndData._1_1_1_1_1_2" hidden="1">{"ResetNotice",#N/A,FALSE,"Notice";"ResetData",#N/A,FALSE,"Notice"}</definedName>
    <definedName name="wrn.PrintResetNoticeAndData._1_1_1_1_1_2_1" hidden="1">{"ResetNotice",#N/A,FALSE,"Notice";"ResetData",#N/A,FALSE,"Notice"}</definedName>
    <definedName name="wrn.PrintResetNoticeAndData._1_1_1_1_1_2_1_1" hidden="1">{"ResetNotice",#N/A,FALSE,"Notice";"ResetData",#N/A,FALSE,"Notice"}</definedName>
    <definedName name="wrn.PrintResetNoticeAndData._1_1_1_1_1_2_2" hidden="1">{"ResetNotice",#N/A,FALSE,"Notice";"ResetData",#N/A,FALSE,"Notice"}</definedName>
    <definedName name="wrn.PrintResetNoticeAndData._1_1_1_1_1_2_2_1" hidden="1">{"ResetNotice",#N/A,FALSE,"Notice";"ResetData",#N/A,FALSE,"Notice"}</definedName>
    <definedName name="wrn.PrintResetNoticeAndData._1_1_1_1_1_3" hidden="1">{"ResetNotice",#N/A,FALSE,"Notice";"ResetData",#N/A,FALSE,"Notice"}</definedName>
    <definedName name="wrn.PrintResetNoticeAndData._1_1_1_1_1_3_1" hidden="1">{"ResetNotice",#N/A,FALSE,"Notice";"ResetData",#N/A,FALSE,"Notice"}</definedName>
    <definedName name="wrn.PrintResetNoticeAndData._1_1_1_1_1_4" hidden="1">{"ResetNotice",#N/A,FALSE,"Notice";"ResetData",#N/A,FALSE,"Notice"}</definedName>
    <definedName name="wrn.PrintResetNoticeAndData._1_1_1_1_1_5" hidden="1">{"ResetNotice",#N/A,FALSE,"Notice";"ResetData",#N/A,FALSE,"Notice"}</definedName>
    <definedName name="wrn.PrintResetNoticeAndData._1_1_1_1_2" hidden="1">{"ResetNotice",#N/A,FALSE,"Notice";"ResetData",#N/A,FALSE,"Notice"}</definedName>
    <definedName name="wrn.PrintResetNoticeAndData._1_1_1_1_2_1" hidden="1">{"ResetNotice",#N/A,FALSE,"Notice";"ResetData",#N/A,FALSE,"Notice"}</definedName>
    <definedName name="wrn.PrintResetNoticeAndData._1_1_1_1_2_1_1" hidden="1">{"ResetNotice",#N/A,FALSE,"Notice";"ResetData",#N/A,FALSE,"Notice"}</definedName>
    <definedName name="wrn.PrintResetNoticeAndData._1_1_1_1_2_2" hidden="1">{"ResetNotice",#N/A,FALSE,"Notice";"ResetData",#N/A,FALSE,"Notice"}</definedName>
    <definedName name="wrn.PrintResetNoticeAndData._1_1_1_1_2_2_1" hidden="1">{"ResetNotice",#N/A,FALSE,"Notice";"ResetData",#N/A,FALSE,"Notice"}</definedName>
    <definedName name="wrn.PrintResetNoticeAndData._1_1_1_1_2_3" hidden="1">{"ResetNotice",#N/A,FALSE,"Notice";"ResetData",#N/A,FALSE,"Notice"}</definedName>
    <definedName name="wrn.PrintResetNoticeAndData._1_1_1_1_3" hidden="1">{"ResetNotice",#N/A,FALSE,"Notice";"ResetData",#N/A,FALSE,"Notice"}</definedName>
    <definedName name="wrn.PrintResetNoticeAndData._1_1_1_1_3_1" hidden="1">{"ResetNotice",#N/A,FALSE,"Notice";"ResetData",#N/A,FALSE,"Notice"}</definedName>
    <definedName name="wrn.PrintResetNoticeAndData._1_1_1_1_4" hidden="1">{"ResetNotice",#N/A,FALSE,"Notice";"ResetData",#N/A,FALSE,"Notice"}</definedName>
    <definedName name="wrn.PrintResetNoticeAndData._1_1_1_1_4_1" hidden="1">{"ResetNotice",#N/A,FALSE,"Notice";"ResetData",#N/A,FALSE,"Notice"}</definedName>
    <definedName name="wrn.PrintResetNoticeAndData._1_1_1_1_5" hidden="1">{"ResetNotice",#N/A,FALSE,"Notice";"ResetData",#N/A,FALSE,"Notice"}</definedName>
    <definedName name="wrn.PrintResetNoticeAndData._1_1_1_2" hidden="1">{"ResetNotice",#N/A,FALSE,"Notice";"ResetData",#N/A,FALSE,"Notice"}</definedName>
    <definedName name="wrn.PrintResetNoticeAndData._1_1_1_2_1" hidden="1">{"ResetNotice",#N/A,FALSE,"Notice";"ResetData",#N/A,FALSE,"Notice"}</definedName>
    <definedName name="wrn.PrintResetNoticeAndData._1_1_1_2_1_1" hidden="1">{"ResetNotice",#N/A,FALSE,"Notice";"ResetData",#N/A,FALSE,"Notice"}</definedName>
    <definedName name="wrn.PrintResetNoticeAndData._1_1_1_2_1_1_1" hidden="1">{"ResetNotice",#N/A,FALSE,"Notice";"ResetData",#N/A,FALSE,"Notice"}</definedName>
    <definedName name="wrn.PrintResetNoticeAndData._1_1_1_2_1_2" hidden="1">{"ResetNotice",#N/A,FALSE,"Notice";"ResetData",#N/A,FALSE,"Notice"}</definedName>
    <definedName name="wrn.PrintResetNoticeAndData._1_1_1_2_1_2_1" hidden="1">{"ResetNotice",#N/A,FALSE,"Notice";"ResetData",#N/A,FALSE,"Notice"}</definedName>
    <definedName name="wrn.PrintResetNoticeAndData._1_1_1_2_1_3" hidden="1">{"ResetNotice",#N/A,FALSE,"Notice";"ResetData",#N/A,FALSE,"Notice"}</definedName>
    <definedName name="wrn.PrintResetNoticeAndData._1_1_1_2_2" hidden="1">{"ResetNotice",#N/A,FALSE,"Notice";"ResetData",#N/A,FALSE,"Notice"}</definedName>
    <definedName name="wrn.PrintResetNoticeAndData._1_1_1_2_2_1" hidden="1">{"ResetNotice",#N/A,FALSE,"Notice";"ResetData",#N/A,FALSE,"Notice"}</definedName>
    <definedName name="wrn.PrintResetNoticeAndData._1_1_1_2_2_1_1" hidden="1">{"ResetNotice",#N/A,FALSE,"Notice";"ResetData",#N/A,FALSE,"Notice"}</definedName>
    <definedName name="wrn.PrintResetNoticeAndData._1_1_1_2_2_2" hidden="1">{"ResetNotice",#N/A,FALSE,"Notice";"ResetData",#N/A,FALSE,"Notice"}</definedName>
    <definedName name="wrn.PrintResetNoticeAndData._1_1_1_2_2_2_1" hidden="1">{"ResetNotice",#N/A,FALSE,"Notice";"ResetData",#N/A,FALSE,"Notice"}</definedName>
    <definedName name="wrn.PrintResetNoticeAndData._1_1_1_2_3" hidden="1">{"ResetNotice",#N/A,FALSE,"Notice";"ResetData",#N/A,FALSE,"Notice"}</definedName>
    <definedName name="wrn.PrintResetNoticeAndData._1_1_1_2_3_1" hidden="1">{"ResetNotice",#N/A,FALSE,"Notice";"ResetData",#N/A,FALSE,"Notice"}</definedName>
    <definedName name="wrn.PrintResetNoticeAndData._1_1_1_2_4" hidden="1">{"ResetNotice",#N/A,FALSE,"Notice";"ResetData",#N/A,FALSE,"Notice"}</definedName>
    <definedName name="wrn.PrintResetNoticeAndData._1_1_1_2_4_1" hidden="1">{"ResetNotice",#N/A,FALSE,"Notice";"ResetData",#N/A,FALSE,"Notice"}</definedName>
    <definedName name="wrn.PrintResetNoticeAndData._1_1_1_2_5" hidden="1">{"ResetNotice",#N/A,FALSE,"Notice";"ResetData",#N/A,FALSE,"Notice"}</definedName>
    <definedName name="wrn.PrintResetNoticeAndData._1_1_1_3" hidden="1">{"ResetNotice",#N/A,FALSE,"Notice";"ResetData",#N/A,FALSE,"Notice"}</definedName>
    <definedName name="wrn.PrintResetNoticeAndData._1_1_1_3_1" hidden="1">{"ResetNotice",#N/A,FALSE,"Notice";"ResetData",#N/A,FALSE,"Notice"}</definedName>
    <definedName name="wrn.PrintResetNoticeAndData._1_1_1_3_1_1" hidden="1">{"ResetNotice",#N/A,FALSE,"Notice";"ResetData",#N/A,FALSE,"Notice"}</definedName>
    <definedName name="wrn.PrintResetNoticeAndData._1_1_1_3_1_1_1" hidden="1">{"ResetNotice",#N/A,FALSE,"Notice";"ResetData",#N/A,FALSE,"Notice"}</definedName>
    <definedName name="wrn.PrintResetNoticeAndData._1_1_1_3_1_2" hidden="1">{"ResetNotice",#N/A,FALSE,"Notice";"ResetData",#N/A,FALSE,"Notice"}</definedName>
    <definedName name="wrn.PrintResetNoticeAndData._1_1_1_3_1_2_1" hidden="1">{"ResetNotice",#N/A,FALSE,"Notice";"ResetData",#N/A,FALSE,"Notice"}</definedName>
    <definedName name="wrn.PrintResetNoticeAndData._1_1_1_3_2" hidden="1">{"ResetNotice",#N/A,FALSE,"Notice";"ResetData",#N/A,FALSE,"Notice"}</definedName>
    <definedName name="wrn.PrintResetNoticeAndData._1_1_1_3_2_1" hidden="1">{"ResetNotice",#N/A,FALSE,"Notice";"ResetData",#N/A,FALSE,"Notice"}</definedName>
    <definedName name="wrn.PrintResetNoticeAndData._1_1_1_3_3" hidden="1">{"ResetNotice",#N/A,FALSE,"Notice";"ResetData",#N/A,FALSE,"Notice"}</definedName>
    <definedName name="wrn.PrintResetNoticeAndData._1_1_1_3_3_1" hidden="1">{"ResetNotice",#N/A,FALSE,"Notice";"ResetData",#N/A,FALSE,"Notice"}</definedName>
    <definedName name="wrn.PrintResetNoticeAndData._1_1_1_4" hidden="1">{"ResetNotice",#N/A,FALSE,"Notice";"ResetData",#N/A,FALSE,"Notice"}</definedName>
    <definedName name="wrn.PrintResetNoticeAndData._1_1_1_4_1" hidden="1">{"ResetNotice",#N/A,FALSE,"Notice";"ResetData",#N/A,FALSE,"Notice"}</definedName>
    <definedName name="wrn.PrintResetNoticeAndData._1_1_1_4_1_1" hidden="1">{"ResetNotice",#N/A,FALSE,"Notice";"ResetData",#N/A,FALSE,"Notice"}</definedName>
    <definedName name="wrn.PrintResetNoticeAndData._1_1_1_4_2" hidden="1">{"ResetNotice",#N/A,FALSE,"Notice";"ResetData",#N/A,FALSE,"Notice"}</definedName>
    <definedName name="wrn.PrintResetNoticeAndData._1_1_1_4_2_1" hidden="1">{"ResetNotice",#N/A,FALSE,"Notice";"ResetData",#N/A,FALSE,"Notice"}</definedName>
    <definedName name="wrn.PrintResetNoticeAndData._1_1_1_5" hidden="1">{"ResetNotice",#N/A,FALSE,"Notice";"ResetData",#N/A,FALSE,"Notice"}</definedName>
    <definedName name="wrn.PrintResetNoticeAndData._1_1_1_5_1" hidden="1">{"ResetNotice",#N/A,FALSE,"Notice";"ResetData",#N/A,FALSE,"Notice"}</definedName>
    <definedName name="wrn.PrintResetNoticeAndData._1_1_1_5_1_1" hidden="1">{"ResetNotice",#N/A,FALSE,"Notice";"ResetData",#N/A,FALSE,"Notice"}</definedName>
    <definedName name="wrn.PrintResetNoticeAndData._1_1_1_5_2" hidden="1">{"ResetNotice",#N/A,FALSE,"Notice";"ResetData",#N/A,FALSE,"Notice"}</definedName>
    <definedName name="wrn.PrintResetNoticeAndData._1_1_2" hidden="1">{"ResetNotice",#N/A,FALSE,"Notice";"ResetData",#N/A,FALSE,"Notice"}</definedName>
    <definedName name="wrn.PrintResetNoticeAndData._1_1_2_1" hidden="1">{"ResetNotice",#N/A,FALSE,"Notice";"ResetData",#N/A,FALSE,"Notice"}</definedName>
    <definedName name="wrn.PrintResetNoticeAndData._1_1_2_1_1" hidden="1">{"ResetNotice",#N/A,FALSE,"Notice";"ResetData",#N/A,FALSE,"Notice"}</definedName>
    <definedName name="wrn.PrintResetNoticeAndData._1_1_2_1_1_1" hidden="1">{"ResetNotice",#N/A,FALSE,"Notice";"ResetData",#N/A,FALSE,"Notice"}</definedName>
    <definedName name="wrn.PrintResetNoticeAndData._1_1_2_1_1_1_1" hidden="1">{"ResetNotice",#N/A,FALSE,"Notice";"ResetData",#N/A,FALSE,"Notice"}</definedName>
    <definedName name="wrn.PrintResetNoticeAndData._1_1_2_1_1_1_1_1" hidden="1">{"ResetNotice",#N/A,FALSE,"Notice";"ResetData",#N/A,FALSE,"Notice"}</definedName>
    <definedName name="wrn.PrintResetNoticeAndData._1_1_2_1_1_1_2" hidden="1">{"ResetNotice",#N/A,FALSE,"Notice";"ResetData",#N/A,FALSE,"Notice"}</definedName>
    <definedName name="wrn.PrintResetNoticeAndData._1_1_2_1_1_1_2_1" hidden="1">{"ResetNotice",#N/A,FALSE,"Notice";"ResetData",#N/A,FALSE,"Notice"}</definedName>
    <definedName name="wrn.PrintResetNoticeAndData._1_1_2_1_1_2" hidden="1">{"ResetNotice",#N/A,FALSE,"Notice";"ResetData",#N/A,FALSE,"Notice"}</definedName>
    <definedName name="wrn.PrintResetNoticeAndData._1_1_2_1_1_2_1" hidden="1">{"ResetNotice",#N/A,FALSE,"Notice";"ResetData",#N/A,FALSE,"Notice"}</definedName>
    <definedName name="wrn.PrintResetNoticeAndData._1_1_2_1_1_2_1_1" hidden="1">{"ResetNotice",#N/A,FALSE,"Notice";"ResetData",#N/A,FALSE,"Notice"}</definedName>
    <definedName name="wrn.PrintResetNoticeAndData._1_1_2_1_1_2_2" hidden="1">{"ResetNotice",#N/A,FALSE,"Notice";"ResetData",#N/A,FALSE,"Notice"}</definedName>
    <definedName name="wrn.PrintResetNoticeAndData._1_1_2_1_1_2_2_1" hidden="1">{"ResetNotice",#N/A,FALSE,"Notice";"ResetData",#N/A,FALSE,"Notice"}</definedName>
    <definedName name="wrn.PrintResetNoticeAndData._1_1_2_1_1_3" hidden="1">{"ResetNotice",#N/A,FALSE,"Notice";"ResetData",#N/A,FALSE,"Notice"}</definedName>
    <definedName name="wrn.PrintResetNoticeAndData._1_1_2_1_1_3_1" hidden="1">{"ResetNotice",#N/A,FALSE,"Notice";"ResetData",#N/A,FALSE,"Notice"}</definedName>
    <definedName name="wrn.PrintResetNoticeAndData._1_1_2_1_2" hidden="1">{"ResetNotice",#N/A,FALSE,"Notice";"ResetData",#N/A,FALSE,"Notice"}</definedName>
    <definedName name="wrn.PrintResetNoticeAndData._1_1_2_1_2_1" hidden="1">{"ResetNotice",#N/A,FALSE,"Notice";"ResetData",#N/A,FALSE,"Notice"}</definedName>
    <definedName name="wrn.PrintResetNoticeAndData._1_1_2_1_2_1_1" hidden="1">{"ResetNotice",#N/A,FALSE,"Notice";"ResetData",#N/A,FALSE,"Notice"}</definedName>
    <definedName name="wrn.PrintResetNoticeAndData._1_1_2_1_2_2" hidden="1">{"ResetNotice",#N/A,FALSE,"Notice";"ResetData",#N/A,FALSE,"Notice"}</definedName>
    <definedName name="wrn.PrintResetNoticeAndData._1_1_2_1_2_2_1" hidden="1">{"ResetNotice",#N/A,FALSE,"Notice";"ResetData",#N/A,FALSE,"Notice"}</definedName>
    <definedName name="wrn.PrintResetNoticeAndData._1_1_2_1_3" hidden="1">{"ResetNotice",#N/A,FALSE,"Notice";"ResetData",#N/A,FALSE,"Notice"}</definedName>
    <definedName name="wrn.PrintResetNoticeAndData._1_1_2_1_3_1" hidden="1">{"ResetNotice",#N/A,FALSE,"Notice";"ResetData",#N/A,FALSE,"Notice"}</definedName>
    <definedName name="wrn.PrintResetNoticeAndData._1_1_2_1_4" hidden="1">{"ResetNotice",#N/A,FALSE,"Notice";"ResetData",#N/A,FALSE,"Notice"}</definedName>
    <definedName name="wrn.PrintResetNoticeAndData._1_1_2_1_4_1" hidden="1">{"ResetNotice",#N/A,FALSE,"Notice";"ResetData",#N/A,FALSE,"Notice"}</definedName>
    <definedName name="wrn.PrintResetNoticeAndData._1_1_2_1_5" hidden="1">{"ResetNotice",#N/A,FALSE,"Notice";"ResetData",#N/A,FALSE,"Notice"}</definedName>
    <definedName name="wrn.PrintResetNoticeAndData._1_1_2_2" hidden="1">{"ResetNotice",#N/A,FALSE,"Notice";"ResetData",#N/A,FALSE,"Notice"}</definedName>
    <definedName name="wrn.PrintResetNoticeAndData._1_1_2_2_1" hidden="1">{"ResetNotice",#N/A,FALSE,"Notice";"ResetData",#N/A,FALSE,"Notice"}</definedName>
    <definedName name="wrn.PrintResetNoticeAndData._1_1_2_2_1_1" hidden="1">{"ResetNotice",#N/A,FALSE,"Notice";"ResetData",#N/A,FALSE,"Notice"}</definedName>
    <definedName name="wrn.PrintResetNoticeAndData._1_1_2_2_2" hidden="1">{"ResetNotice",#N/A,FALSE,"Notice";"ResetData",#N/A,FALSE,"Notice"}</definedName>
    <definedName name="wrn.PrintResetNoticeAndData._1_1_2_2_2_1" hidden="1">{"ResetNotice",#N/A,FALSE,"Notice";"ResetData",#N/A,FALSE,"Notice"}</definedName>
    <definedName name="wrn.PrintResetNoticeAndData._1_1_2_2_3" hidden="1">{"ResetNotice",#N/A,FALSE,"Notice";"ResetData",#N/A,FALSE,"Notice"}</definedName>
    <definedName name="wrn.PrintResetNoticeAndData._1_1_2_3" hidden="1">{"ResetNotice",#N/A,FALSE,"Notice";"ResetData",#N/A,FALSE,"Notice"}</definedName>
    <definedName name="wrn.PrintResetNoticeAndData._1_1_2_3_1" hidden="1">{"ResetNotice",#N/A,FALSE,"Notice";"ResetData",#N/A,FALSE,"Notice"}</definedName>
    <definedName name="wrn.PrintResetNoticeAndData._1_1_2_3_1_1" hidden="1">{"ResetNotice",#N/A,FALSE,"Notice";"ResetData",#N/A,FALSE,"Notice"}</definedName>
    <definedName name="wrn.PrintResetNoticeAndData._1_1_2_3_2" hidden="1">{"ResetNotice",#N/A,FALSE,"Notice";"ResetData",#N/A,FALSE,"Notice"}</definedName>
    <definedName name="wrn.PrintResetNoticeAndData._1_1_2_3_2_1" hidden="1">{"ResetNotice",#N/A,FALSE,"Notice";"ResetData",#N/A,FALSE,"Notice"}</definedName>
    <definedName name="wrn.PrintResetNoticeAndData._1_1_2_4" hidden="1">{"ResetNotice",#N/A,FALSE,"Notice";"ResetData",#N/A,FALSE,"Notice"}</definedName>
    <definedName name="wrn.PrintResetNoticeAndData._1_1_2_4_1" hidden="1">{"ResetNotice",#N/A,FALSE,"Notice";"ResetData",#N/A,FALSE,"Notice"}</definedName>
    <definedName name="wrn.PrintResetNoticeAndData._1_1_2_4_1_1" hidden="1">{"ResetNotice",#N/A,FALSE,"Notice";"ResetData",#N/A,FALSE,"Notice"}</definedName>
    <definedName name="wrn.PrintResetNoticeAndData._1_1_2_4_2" hidden="1">{"ResetNotice",#N/A,FALSE,"Notice";"ResetData",#N/A,FALSE,"Notice"}</definedName>
    <definedName name="wrn.PrintResetNoticeAndData._1_1_2_5" hidden="1">{"ResetNotice",#N/A,FALSE,"Notice";"ResetData",#N/A,FALSE,"Notice"}</definedName>
    <definedName name="wrn.PrintResetNoticeAndData._1_1_2_5_1" hidden="1">{"ResetNotice",#N/A,FALSE,"Notice";"ResetData",#N/A,FALSE,"Notice"}</definedName>
    <definedName name="wrn.PrintResetNoticeAndData._1_1_2_5_1_1" hidden="1">{"ResetNotice",#N/A,FALSE,"Notice";"ResetData",#N/A,FALSE,"Notice"}</definedName>
    <definedName name="wrn.PrintResetNoticeAndData._1_1_3" hidden="1">{"ResetNotice",#N/A,FALSE,"Notice";"ResetData",#N/A,FALSE,"Notice"}</definedName>
    <definedName name="wrn.PrintResetNoticeAndData._1_1_3_1" hidden="1">{"ResetNotice",#N/A,FALSE,"Notice";"ResetData",#N/A,FALSE,"Notice"}</definedName>
    <definedName name="wrn.PrintResetNoticeAndData._1_1_3_1_1" hidden="1">{"ResetNotice",#N/A,FALSE,"Notice";"ResetData",#N/A,FALSE,"Notice"}</definedName>
    <definedName name="wrn.PrintResetNoticeAndData._1_1_3_1_1_1" hidden="1">{"ResetNotice",#N/A,FALSE,"Notice";"ResetData",#N/A,FALSE,"Notice"}</definedName>
    <definedName name="wrn.PrintResetNoticeAndData._1_1_3_1_1_1_1" hidden="1">{"ResetNotice",#N/A,FALSE,"Notice";"ResetData",#N/A,FALSE,"Notice"}</definedName>
    <definedName name="wrn.PrintResetNoticeAndData._1_1_3_1_1_1_1_1" hidden="1">{"ResetNotice",#N/A,FALSE,"Notice";"ResetData",#N/A,FALSE,"Notice"}</definedName>
    <definedName name="wrn.PrintResetNoticeAndData._1_1_3_1_1_1_2" hidden="1">{"ResetNotice",#N/A,FALSE,"Notice";"ResetData",#N/A,FALSE,"Notice"}</definedName>
    <definedName name="wrn.PrintResetNoticeAndData._1_1_3_1_1_1_2_1" hidden="1">{"ResetNotice",#N/A,FALSE,"Notice";"ResetData",#N/A,FALSE,"Notice"}</definedName>
    <definedName name="wrn.PrintResetNoticeAndData._1_1_3_1_1_2" hidden="1">{"ResetNotice",#N/A,FALSE,"Notice";"ResetData",#N/A,FALSE,"Notice"}</definedName>
    <definedName name="wrn.PrintResetNoticeAndData._1_1_3_1_1_2_1" hidden="1">{"ResetNotice",#N/A,FALSE,"Notice";"ResetData",#N/A,FALSE,"Notice"}</definedName>
    <definedName name="wrn.PrintResetNoticeAndData._1_1_3_1_1_2_1_1" hidden="1">{"ResetNotice",#N/A,FALSE,"Notice";"ResetData",#N/A,FALSE,"Notice"}</definedName>
    <definedName name="wrn.PrintResetNoticeAndData._1_1_3_1_1_2_2" hidden="1">{"ResetNotice",#N/A,FALSE,"Notice";"ResetData",#N/A,FALSE,"Notice"}</definedName>
    <definedName name="wrn.PrintResetNoticeAndData._1_1_3_1_1_2_2_1" hidden="1">{"ResetNotice",#N/A,FALSE,"Notice";"ResetData",#N/A,FALSE,"Notice"}</definedName>
    <definedName name="wrn.PrintResetNoticeAndData._1_1_3_1_1_3" hidden="1">{"ResetNotice",#N/A,FALSE,"Notice";"ResetData",#N/A,FALSE,"Notice"}</definedName>
    <definedName name="wrn.PrintResetNoticeAndData._1_1_3_1_1_3_1" hidden="1">{"ResetNotice",#N/A,FALSE,"Notice";"ResetData",#N/A,FALSE,"Notice"}</definedName>
    <definedName name="wrn.PrintResetNoticeAndData._1_1_3_1_2" hidden="1">{"ResetNotice",#N/A,FALSE,"Notice";"ResetData",#N/A,FALSE,"Notice"}</definedName>
    <definedName name="wrn.PrintResetNoticeAndData._1_1_3_1_2_1" hidden="1">{"ResetNotice",#N/A,FALSE,"Notice";"ResetData",#N/A,FALSE,"Notice"}</definedName>
    <definedName name="wrn.PrintResetNoticeAndData._1_1_3_1_2_1_1" hidden="1">{"ResetNotice",#N/A,FALSE,"Notice";"ResetData",#N/A,FALSE,"Notice"}</definedName>
    <definedName name="wrn.PrintResetNoticeAndData._1_1_3_1_2_2" hidden="1">{"ResetNotice",#N/A,FALSE,"Notice";"ResetData",#N/A,FALSE,"Notice"}</definedName>
    <definedName name="wrn.PrintResetNoticeAndData._1_1_3_1_2_2_1" hidden="1">{"ResetNotice",#N/A,FALSE,"Notice";"ResetData",#N/A,FALSE,"Notice"}</definedName>
    <definedName name="wrn.PrintResetNoticeAndData._1_1_3_1_3" hidden="1">{"ResetNotice",#N/A,FALSE,"Notice";"ResetData",#N/A,FALSE,"Notice"}</definedName>
    <definedName name="wrn.PrintResetNoticeAndData._1_1_3_1_3_1" hidden="1">{"ResetNotice",#N/A,FALSE,"Notice";"ResetData",#N/A,FALSE,"Notice"}</definedName>
    <definedName name="wrn.PrintResetNoticeAndData._1_1_3_1_4" hidden="1">{"ResetNotice",#N/A,FALSE,"Notice";"ResetData",#N/A,FALSE,"Notice"}</definedName>
    <definedName name="wrn.PrintResetNoticeAndData._1_1_3_1_4_1" hidden="1">{"ResetNotice",#N/A,FALSE,"Notice";"ResetData",#N/A,FALSE,"Notice"}</definedName>
    <definedName name="wrn.PrintResetNoticeAndData._1_1_3_1_5" hidden="1">{"ResetNotice",#N/A,FALSE,"Notice";"ResetData",#N/A,FALSE,"Notice"}</definedName>
    <definedName name="wrn.PrintResetNoticeAndData._1_1_3_2" hidden="1">{"ResetNotice",#N/A,FALSE,"Notice";"ResetData",#N/A,FALSE,"Notice"}</definedName>
    <definedName name="wrn.PrintResetNoticeAndData._1_1_3_2_1" hidden="1">{"ResetNotice",#N/A,FALSE,"Notice";"ResetData",#N/A,FALSE,"Notice"}</definedName>
    <definedName name="wrn.PrintResetNoticeAndData._1_1_3_2_1_1" hidden="1">{"ResetNotice",#N/A,FALSE,"Notice";"ResetData",#N/A,FALSE,"Notice"}</definedName>
    <definedName name="wrn.PrintResetNoticeAndData._1_1_3_2_2" hidden="1">{"ResetNotice",#N/A,FALSE,"Notice";"ResetData",#N/A,FALSE,"Notice"}</definedName>
    <definedName name="wrn.PrintResetNoticeAndData._1_1_3_2_2_1" hidden="1">{"ResetNotice",#N/A,FALSE,"Notice";"ResetData",#N/A,FALSE,"Notice"}</definedName>
    <definedName name="wrn.PrintResetNoticeAndData._1_1_3_2_3" hidden="1">{"ResetNotice",#N/A,FALSE,"Notice";"ResetData",#N/A,FALSE,"Notice"}</definedName>
    <definedName name="wrn.PrintResetNoticeAndData._1_1_3_3" hidden="1">{"ResetNotice",#N/A,FALSE,"Notice";"ResetData",#N/A,FALSE,"Notice"}</definedName>
    <definedName name="wrn.PrintResetNoticeAndData._1_1_3_3_1" hidden="1">{"ResetNotice",#N/A,FALSE,"Notice";"ResetData",#N/A,FALSE,"Notice"}</definedName>
    <definedName name="wrn.PrintResetNoticeAndData._1_1_3_3_1_1" hidden="1">{"ResetNotice",#N/A,FALSE,"Notice";"ResetData",#N/A,FALSE,"Notice"}</definedName>
    <definedName name="wrn.PrintResetNoticeAndData._1_1_3_3_2" hidden="1">{"ResetNotice",#N/A,FALSE,"Notice";"ResetData",#N/A,FALSE,"Notice"}</definedName>
    <definedName name="wrn.PrintResetNoticeAndData._1_1_3_3_2_1" hidden="1">{"ResetNotice",#N/A,FALSE,"Notice";"ResetData",#N/A,FALSE,"Notice"}</definedName>
    <definedName name="wrn.PrintResetNoticeAndData._1_1_3_4" hidden="1">{"ResetNotice",#N/A,FALSE,"Notice";"ResetData",#N/A,FALSE,"Notice"}</definedName>
    <definedName name="wrn.PrintResetNoticeAndData._1_1_3_4_1" hidden="1">{"ResetNotice",#N/A,FALSE,"Notice";"ResetData",#N/A,FALSE,"Notice"}</definedName>
    <definedName name="wrn.PrintResetNoticeAndData._1_1_3_4_1_1" hidden="1">{"ResetNotice",#N/A,FALSE,"Notice";"ResetData",#N/A,FALSE,"Notice"}</definedName>
    <definedName name="wrn.PrintResetNoticeAndData._1_1_3_4_2" hidden="1">{"ResetNotice",#N/A,FALSE,"Notice";"ResetData",#N/A,FALSE,"Notice"}</definedName>
    <definedName name="wrn.PrintResetNoticeAndData._1_1_3_5" hidden="1">{"ResetNotice",#N/A,FALSE,"Notice";"ResetData",#N/A,FALSE,"Notice"}</definedName>
    <definedName name="wrn.PrintResetNoticeAndData._1_1_3_5_1" hidden="1">{"ResetNotice",#N/A,FALSE,"Notice";"ResetData",#N/A,FALSE,"Notice"}</definedName>
    <definedName name="wrn.PrintResetNoticeAndData._1_1_3_5_1_1" hidden="1">{"ResetNotice",#N/A,FALSE,"Notice";"ResetData",#N/A,FALSE,"Notice"}</definedName>
    <definedName name="wrn.PrintResetNoticeAndData._1_1_4" hidden="1">{"ResetNotice",#N/A,FALSE,"Notice";"ResetData",#N/A,FALSE,"Notice"}</definedName>
    <definedName name="wrn.PrintResetNoticeAndData._1_1_4_1" hidden="1">{"ResetNotice",#N/A,FALSE,"Notice";"ResetData",#N/A,FALSE,"Notice"}</definedName>
    <definedName name="wrn.PrintResetNoticeAndData._1_1_4_1_1" hidden="1">{"ResetNotice",#N/A,FALSE,"Notice";"ResetData",#N/A,FALSE,"Notice"}</definedName>
    <definedName name="wrn.PrintResetNoticeAndData._1_1_4_1_1_1" hidden="1">{"ResetNotice",#N/A,FALSE,"Notice";"ResetData",#N/A,FALSE,"Notice"}</definedName>
    <definedName name="wrn.PrintResetNoticeAndData._1_1_4_1_1_1_1" hidden="1">{"ResetNotice",#N/A,FALSE,"Notice";"ResetData",#N/A,FALSE,"Notice"}</definedName>
    <definedName name="wrn.PrintResetNoticeAndData._1_1_4_1_1_2" hidden="1">{"ResetNotice",#N/A,FALSE,"Notice";"ResetData",#N/A,FALSE,"Notice"}</definedName>
    <definedName name="wrn.PrintResetNoticeAndData._1_1_4_1_1_2_1" hidden="1">{"ResetNotice",#N/A,FALSE,"Notice";"ResetData",#N/A,FALSE,"Notice"}</definedName>
    <definedName name="wrn.PrintResetNoticeAndData._1_1_4_1_2" hidden="1">{"ResetNotice",#N/A,FALSE,"Notice";"ResetData",#N/A,FALSE,"Notice"}</definedName>
    <definedName name="wrn.PrintResetNoticeAndData._1_1_4_1_2_1" hidden="1">{"ResetNotice",#N/A,FALSE,"Notice";"ResetData",#N/A,FALSE,"Notice"}</definedName>
    <definedName name="wrn.PrintResetNoticeAndData._1_1_4_1_2_1_1" hidden="1">{"ResetNotice",#N/A,FALSE,"Notice";"ResetData",#N/A,FALSE,"Notice"}</definedName>
    <definedName name="wrn.PrintResetNoticeAndData._1_1_4_1_2_2" hidden="1">{"ResetNotice",#N/A,FALSE,"Notice";"ResetData",#N/A,FALSE,"Notice"}</definedName>
    <definedName name="wrn.PrintResetNoticeAndData._1_1_4_1_2_2_1" hidden="1">{"ResetNotice",#N/A,FALSE,"Notice";"ResetData",#N/A,FALSE,"Notice"}</definedName>
    <definedName name="wrn.PrintResetNoticeAndData._1_1_4_1_3" hidden="1">{"ResetNotice",#N/A,FALSE,"Notice";"ResetData",#N/A,FALSE,"Notice"}</definedName>
    <definedName name="wrn.PrintResetNoticeAndData._1_1_4_1_3_1" hidden="1">{"ResetNotice",#N/A,FALSE,"Notice";"ResetData",#N/A,FALSE,"Notice"}</definedName>
    <definedName name="wrn.PrintResetNoticeAndData._1_1_4_2" hidden="1">{"ResetNotice",#N/A,FALSE,"Notice";"ResetData",#N/A,FALSE,"Notice"}</definedName>
    <definedName name="wrn.PrintResetNoticeAndData._1_1_4_2_1" hidden="1">{"ResetNotice",#N/A,FALSE,"Notice";"ResetData",#N/A,FALSE,"Notice"}</definedName>
    <definedName name="wrn.PrintResetNoticeAndData._1_1_4_2_1_1" hidden="1">{"ResetNotice",#N/A,FALSE,"Notice";"ResetData",#N/A,FALSE,"Notice"}</definedName>
    <definedName name="wrn.PrintResetNoticeAndData._1_1_4_2_2" hidden="1">{"ResetNotice",#N/A,FALSE,"Notice";"ResetData",#N/A,FALSE,"Notice"}</definedName>
    <definedName name="wrn.PrintResetNoticeAndData._1_1_4_2_2_1" hidden="1">{"ResetNotice",#N/A,FALSE,"Notice";"ResetData",#N/A,FALSE,"Notice"}</definedName>
    <definedName name="wrn.PrintResetNoticeAndData._1_1_4_3" hidden="1">{"ResetNotice",#N/A,FALSE,"Notice";"ResetData",#N/A,FALSE,"Notice"}</definedName>
    <definedName name="wrn.PrintResetNoticeAndData._1_1_4_3_1" hidden="1">{"ResetNotice",#N/A,FALSE,"Notice";"ResetData",#N/A,FALSE,"Notice"}</definedName>
    <definedName name="wrn.PrintResetNoticeAndData._1_1_4_3_1_1" hidden="1">{"ResetNotice",#N/A,FALSE,"Notice";"ResetData",#N/A,FALSE,"Notice"}</definedName>
    <definedName name="wrn.PrintResetNoticeAndData._1_1_4_3_2" hidden="1">{"ResetNotice",#N/A,FALSE,"Notice";"ResetData",#N/A,FALSE,"Notice"}</definedName>
    <definedName name="wrn.PrintResetNoticeAndData._1_1_4_3_2_1" hidden="1">{"ResetNotice",#N/A,FALSE,"Notice";"ResetData",#N/A,FALSE,"Notice"}</definedName>
    <definedName name="wrn.PrintResetNoticeAndData._1_1_4_4" hidden="1">{"ResetNotice",#N/A,FALSE,"Notice";"ResetData",#N/A,FALSE,"Notice"}</definedName>
    <definedName name="wrn.PrintResetNoticeAndData._1_1_4_4_1" hidden="1">{"ResetNotice",#N/A,FALSE,"Notice";"ResetData",#N/A,FALSE,"Notice"}</definedName>
    <definedName name="wrn.PrintResetNoticeAndData._1_1_4_4_1_1" hidden="1">{"ResetNotice",#N/A,FALSE,"Notice";"ResetData",#N/A,FALSE,"Notice"}</definedName>
    <definedName name="wrn.PrintResetNoticeAndData._1_1_4_5" hidden="1">{"ResetNotice",#N/A,FALSE,"Notice";"ResetData",#N/A,FALSE,"Notice"}</definedName>
    <definedName name="wrn.PrintResetNoticeAndData._1_1_4_5_1" hidden="1">{"ResetNotice",#N/A,FALSE,"Notice";"ResetData",#N/A,FALSE,"Notice"}</definedName>
    <definedName name="wrn.PrintResetNoticeAndData._1_1_4_5_1_1" hidden="1">{"ResetNotice",#N/A,FALSE,"Notice";"ResetData",#N/A,FALSE,"Notice"}</definedName>
    <definedName name="wrn.PrintResetNoticeAndData._1_1_5" hidden="1">{"ResetNotice",#N/A,FALSE,"Notice";"ResetData",#N/A,FALSE,"Notice"}</definedName>
    <definedName name="wrn.PrintResetNoticeAndData._1_1_5_1" hidden="1">{"ResetNotice",#N/A,FALSE,"Notice";"ResetData",#N/A,FALSE,"Notice"}</definedName>
    <definedName name="wrn.PrintResetNoticeAndData._1_1_5_1_1" hidden="1">{"ResetNotice",#N/A,FALSE,"Notice";"ResetData",#N/A,FALSE,"Notice"}</definedName>
    <definedName name="wrn.PrintResetNoticeAndData._1_1_5_1_1_1" hidden="1">{"ResetNotice",#N/A,FALSE,"Notice";"ResetData",#N/A,FALSE,"Notice"}</definedName>
    <definedName name="wrn.PrintResetNoticeAndData._1_1_5_1_2" hidden="1">{"ResetNotice",#N/A,FALSE,"Notice";"ResetData",#N/A,FALSE,"Notice"}</definedName>
    <definedName name="wrn.PrintResetNoticeAndData._1_1_5_1_2_1" hidden="1">{"ResetNotice",#N/A,FALSE,"Notice";"ResetData",#N/A,FALSE,"Notice"}</definedName>
    <definedName name="wrn.PrintResetNoticeAndData._1_1_5_1_3" hidden="1">{"ResetNotice",#N/A,FALSE,"Notice";"ResetData",#N/A,FALSE,"Notice"}</definedName>
    <definedName name="wrn.PrintResetNoticeAndData._1_1_5_2" hidden="1">{"ResetNotice",#N/A,FALSE,"Notice";"ResetData",#N/A,FALSE,"Notice"}</definedName>
    <definedName name="wrn.PrintResetNoticeAndData._1_1_5_2_1" hidden="1">{"ResetNotice",#N/A,FALSE,"Notice";"ResetData",#N/A,FALSE,"Notice"}</definedName>
    <definedName name="wrn.PrintResetNoticeAndData._1_1_5_2_1_1" hidden="1">{"ResetNotice",#N/A,FALSE,"Notice";"ResetData",#N/A,FALSE,"Notice"}</definedName>
    <definedName name="wrn.PrintResetNoticeAndData._1_1_5_2_2" hidden="1">{"ResetNotice",#N/A,FALSE,"Notice";"ResetData",#N/A,FALSE,"Notice"}</definedName>
    <definedName name="wrn.PrintResetNoticeAndData._1_1_5_2_2_1" hidden="1">{"ResetNotice",#N/A,FALSE,"Notice";"ResetData",#N/A,FALSE,"Notice"}</definedName>
    <definedName name="wrn.PrintResetNoticeAndData._1_1_5_3" hidden="1">{"ResetNotice",#N/A,FALSE,"Notice";"ResetData",#N/A,FALSE,"Notice"}</definedName>
    <definedName name="wrn.PrintResetNoticeAndData._1_1_5_3_1" hidden="1">{"ResetNotice",#N/A,FALSE,"Notice";"ResetData",#N/A,FALSE,"Notice"}</definedName>
    <definedName name="wrn.PrintResetNoticeAndData._1_1_5_4" hidden="1">{"ResetNotice",#N/A,FALSE,"Notice";"ResetData",#N/A,FALSE,"Notice"}</definedName>
    <definedName name="wrn.PrintResetNoticeAndData._1_1_5_4_1" hidden="1">{"ResetNotice",#N/A,FALSE,"Notice";"ResetData",#N/A,FALSE,"Notice"}</definedName>
    <definedName name="wrn.PrintResetNoticeAndData._1_1_5_5" hidden="1">{"ResetNotice",#N/A,FALSE,"Notice";"ResetData",#N/A,FALSE,"Notice"}</definedName>
    <definedName name="wrn.PrintResetNoticeAndData._1_2" hidden="1">{"ResetNotice",#N/A,FALSE,"Notice";"ResetData",#N/A,FALSE,"Notice"}</definedName>
    <definedName name="wrn.PrintResetNoticeAndData._1_2_1" hidden="1">{"ResetNotice",#N/A,FALSE,"Notice";"ResetData",#N/A,FALSE,"Notice"}</definedName>
    <definedName name="wrn.PrintResetNoticeAndData._1_2_1_1" hidden="1">{"ResetNotice",#N/A,FALSE,"Notice";"ResetData",#N/A,FALSE,"Notice"}</definedName>
    <definedName name="wrn.PrintResetNoticeAndData._1_2_1_1_1" hidden="1">{"ResetNotice",#N/A,FALSE,"Notice";"ResetData",#N/A,FALSE,"Notice"}</definedName>
    <definedName name="wrn.PrintResetNoticeAndData._1_2_1_1_1_1" hidden="1">{"ResetNotice",#N/A,FALSE,"Notice";"ResetData",#N/A,FALSE,"Notice"}</definedName>
    <definedName name="wrn.PrintResetNoticeAndData._1_2_1_1_1_1_1" hidden="1">{"ResetNotice",#N/A,FALSE,"Notice";"ResetData",#N/A,FALSE,"Notice"}</definedName>
    <definedName name="wrn.PrintResetNoticeAndData._1_2_1_1_1_1_1_1" hidden="1">{"ResetNotice",#N/A,FALSE,"Notice";"ResetData",#N/A,FALSE,"Notice"}</definedName>
    <definedName name="wrn.PrintResetNoticeAndData._1_2_1_1_1_1_2" hidden="1">{"ResetNotice",#N/A,FALSE,"Notice";"ResetData",#N/A,FALSE,"Notice"}</definedName>
    <definedName name="wrn.PrintResetNoticeAndData._1_2_1_1_1_1_2_1" hidden="1">{"ResetNotice",#N/A,FALSE,"Notice";"ResetData",#N/A,FALSE,"Notice"}</definedName>
    <definedName name="wrn.PrintResetNoticeAndData._1_2_1_1_1_2" hidden="1">{"ResetNotice",#N/A,FALSE,"Notice";"ResetData",#N/A,FALSE,"Notice"}</definedName>
    <definedName name="wrn.PrintResetNoticeAndData._1_2_1_1_1_2_1" hidden="1">{"ResetNotice",#N/A,FALSE,"Notice";"ResetData",#N/A,FALSE,"Notice"}</definedName>
    <definedName name="wrn.PrintResetNoticeAndData._1_2_1_1_1_2_1_1" hidden="1">{"ResetNotice",#N/A,FALSE,"Notice";"ResetData",#N/A,FALSE,"Notice"}</definedName>
    <definedName name="wrn.PrintResetNoticeAndData._1_2_1_1_1_2_2" hidden="1">{"ResetNotice",#N/A,FALSE,"Notice";"ResetData",#N/A,FALSE,"Notice"}</definedName>
    <definedName name="wrn.PrintResetNoticeAndData._1_2_1_1_1_2_2_1" hidden="1">{"ResetNotice",#N/A,FALSE,"Notice";"ResetData",#N/A,FALSE,"Notice"}</definedName>
    <definedName name="wrn.PrintResetNoticeAndData._1_2_1_1_1_3" hidden="1">{"ResetNotice",#N/A,FALSE,"Notice";"ResetData",#N/A,FALSE,"Notice"}</definedName>
    <definedName name="wrn.PrintResetNoticeAndData._1_2_1_1_1_3_1" hidden="1">{"ResetNotice",#N/A,FALSE,"Notice";"ResetData",#N/A,FALSE,"Notice"}</definedName>
    <definedName name="wrn.PrintResetNoticeAndData._1_2_1_1_2" hidden="1">{"ResetNotice",#N/A,FALSE,"Notice";"ResetData",#N/A,FALSE,"Notice"}</definedName>
    <definedName name="wrn.PrintResetNoticeAndData._1_2_1_1_2_1" hidden="1">{"ResetNotice",#N/A,FALSE,"Notice";"ResetData",#N/A,FALSE,"Notice"}</definedName>
    <definedName name="wrn.PrintResetNoticeAndData._1_2_1_1_2_1_1" hidden="1">{"ResetNotice",#N/A,FALSE,"Notice";"ResetData",#N/A,FALSE,"Notice"}</definedName>
    <definedName name="wrn.PrintResetNoticeAndData._1_2_1_1_2_2" hidden="1">{"ResetNotice",#N/A,FALSE,"Notice";"ResetData",#N/A,FALSE,"Notice"}</definedName>
    <definedName name="wrn.PrintResetNoticeAndData._1_2_1_1_2_2_1" hidden="1">{"ResetNotice",#N/A,FALSE,"Notice";"ResetData",#N/A,FALSE,"Notice"}</definedName>
    <definedName name="wrn.PrintResetNoticeAndData._1_2_1_1_3" hidden="1">{"ResetNotice",#N/A,FALSE,"Notice";"ResetData",#N/A,FALSE,"Notice"}</definedName>
    <definedName name="wrn.PrintResetNoticeAndData._1_2_1_1_3_1" hidden="1">{"ResetNotice",#N/A,FALSE,"Notice";"ResetData",#N/A,FALSE,"Notice"}</definedName>
    <definedName name="wrn.PrintResetNoticeAndData._1_2_1_1_4" hidden="1">{"ResetNotice",#N/A,FALSE,"Notice";"ResetData",#N/A,FALSE,"Notice"}</definedName>
    <definedName name="wrn.PrintResetNoticeAndData._1_2_1_1_4_1" hidden="1">{"ResetNotice",#N/A,FALSE,"Notice";"ResetData",#N/A,FALSE,"Notice"}</definedName>
    <definedName name="wrn.PrintResetNoticeAndData._1_2_1_1_5" hidden="1">{"ResetNotice",#N/A,FALSE,"Notice";"ResetData",#N/A,FALSE,"Notice"}</definedName>
    <definedName name="wrn.PrintResetNoticeAndData._1_2_1_2" hidden="1">{"ResetNotice",#N/A,FALSE,"Notice";"ResetData",#N/A,FALSE,"Notice"}</definedName>
    <definedName name="wrn.PrintResetNoticeAndData._1_2_1_2_1" hidden="1">{"ResetNotice",#N/A,FALSE,"Notice";"ResetData",#N/A,FALSE,"Notice"}</definedName>
    <definedName name="wrn.PrintResetNoticeAndData._1_2_1_2_1_1" hidden="1">{"ResetNotice",#N/A,FALSE,"Notice";"ResetData",#N/A,FALSE,"Notice"}</definedName>
    <definedName name="wrn.PrintResetNoticeAndData._1_2_1_2_1_1_1" hidden="1">{"ResetNotice",#N/A,FALSE,"Notice";"ResetData",#N/A,FALSE,"Notice"}</definedName>
    <definedName name="wrn.PrintResetNoticeAndData._1_2_1_2_1_2" hidden="1">{"ResetNotice",#N/A,FALSE,"Notice";"ResetData",#N/A,FALSE,"Notice"}</definedName>
    <definedName name="wrn.PrintResetNoticeAndData._1_2_1_2_1_2_1" hidden="1">{"ResetNotice",#N/A,FALSE,"Notice";"ResetData",#N/A,FALSE,"Notice"}</definedName>
    <definedName name="wrn.PrintResetNoticeAndData._1_2_1_2_2" hidden="1">{"ResetNotice",#N/A,FALSE,"Notice";"ResetData",#N/A,FALSE,"Notice"}</definedName>
    <definedName name="wrn.PrintResetNoticeAndData._1_2_1_2_2_1" hidden="1">{"ResetNotice",#N/A,FALSE,"Notice";"ResetData",#N/A,FALSE,"Notice"}</definedName>
    <definedName name="wrn.PrintResetNoticeAndData._1_2_1_2_2_1_1" hidden="1">{"ResetNotice",#N/A,FALSE,"Notice";"ResetData",#N/A,FALSE,"Notice"}</definedName>
    <definedName name="wrn.PrintResetNoticeAndData._1_2_1_2_2_2" hidden="1">{"ResetNotice",#N/A,FALSE,"Notice";"ResetData",#N/A,FALSE,"Notice"}</definedName>
    <definedName name="wrn.PrintResetNoticeAndData._1_2_1_2_2_2_1" hidden="1">{"ResetNotice",#N/A,FALSE,"Notice";"ResetData",#N/A,FALSE,"Notice"}</definedName>
    <definedName name="wrn.PrintResetNoticeAndData._1_2_1_2_3" hidden="1">{"ResetNotice",#N/A,FALSE,"Notice";"ResetData",#N/A,FALSE,"Notice"}</definedName>
    <definedName name="wrn.PrintResetNoticeAndData._1_2_1_2_3_1" hidden="1">{"ResetNotice",#N/A,FALSE,"Notice";"ResetData",#N/A,FALSE,"Notice"}</definedName>
    <definedName name="wrn.PrintResetNoticeAndData._1_2_1_3" hidden="1">{"ResetNotice",#N/A,FALSE,"Notice";"ResetData",#N/A,FALSE,"Notice"}</definedName>
    <definedName name="wrn.PrintResetNoticeAndData._1_2_1_3_1" hidden="1">{"ResetNotice",#N/A,FALSE,"Notice";"ResetData",#N/A,FALSE,"Notice"}</definedName>
    <definedName name="wrn.PrintResetNoticeAndData._1_2_1_3_1_1" hidden="1">{"ResetNotice",#N/A,FALSE,"Notice";"ResetData",#N/A,FALSE,"Notice"}</definedName>
    <definedName name="wrn.PrintResetNoticeAndData._1_2_1_3_1_1_1" hidden="1">{"ResetNotice",#N/A,FALSE,"Notice";"ResetData",#N/A,FALSE,"Notice"}</definedName>
    <definedName name="wrn.PrintResetNoticeAndData._1_2_1_3_1_2" hidden="1">{"ResetNotice",#N/A,FALSE,"Notice";"ResetData",#N/A,FALSE,"Notice"}</definedName>
    <definedName name="wrn.PrintResetNoticeAndData._1_2_1_3_1_2_1" hidden="1">{"ResetNotice",#N/A,FALSE,"Notice";"ResetData",#N/A,FALSE,"Notice"}</definedName>
    <definedName name="wrn.PrintResetNoticeAndData._1_2_1_3_2" hidden="1">{"ResetNotice",#N/A,FALSE,"Notice";"ResetData",#N/A,FALSE,"Notice"}</definedName>
    <definedName name="wrn.PrintResetNoticeAndData._1_2_1_3_2_1" hidden="1">{"ResetNotice",#N/A,FALSE,"Notice";"ResetData",#N/A,FALSE,"Notice"}</definedName>
    <definedName name="wrn.PrintResetNoticeAndData._1_2_1_3_3" hidden="1">{"ResetNotice",#N/A,FALSE,"Notice";"ResetData",#N/A,FALSE,"Notice"}</definedName>
    <definedName name="wrn.PrintResetNoticeAndData._1_2_1_4" hidden="1">{"ResetNotice",#N/A,FALSE,"Notice";"ResetData",#N/A,FALSE,"Notice"}</definedName>
    <definedName name="wrn.PrintResetNoticeAndData._1_2_1_4_1" hidden="1">{"ResetNotice",#N/A,FALSE,"Notice";"ResetData",#N/A,FALSE,"Notice"}</definedName>
    <definedName name="wrn.PrintResetNoticeAndData._1_2_1_4_1_1" hidden="1">{"ResetNotice",#N/A,FALSE,"Notice";"ResetData",#N/A,FALSE,"Notice"}</definedName>
    <definedName name="wrn.PrintResetNoticeAndData._1_2_1_4_2" hidden="1">{"ResetNotice",#N/A,FALSE,"Notice";"ResetData",#N/A,FALSE,"Notice"}</definedName>
    <definedName name="wrn.PrintResetNoticeAndData._1_2_1_4_2_1" hidden="1">{"ResetNotice",#N/A,FALSE,"Notice";"ResetData",#N/A,FALSE,"Notice"}</definedName>
    <definedName name="wrn.PrintResetNoticeAndData._1_2_1_5" hidden="1">{"ResetNotice",#N/A,FALSE,"Notice";"ResetData",#N/A,FALSE,"Notice"}</definedName>
    <definedName name="wrn.PrintResetNoticeAndData._1_2_1_5_1" hidden="1">{"ResetNotice",#N/A,FALSE,"Notice";"ResetData",#N/A,FALSE,"Notice"}</definedName>
    <definedName name="wrn.PrintResetNoticeAndData._1_2_1_5_1_1" hidden="1">{"ResetNotice",#N/A,FALSE,"Notice";"ResetData",#N/A,FALSE,"Notice"}</definedName>
    <definedName name="wrn.PrintResetNoticeAndData._1_2_2" hidden="1">{"ResetNotice",#N/A,FALSE,"Notice";"ResetData",#N/A,FALSE,"Notice"}</definedName>
    <definedName name="wrn.PrintResetNoticeAndData._1_2_2_1" hidden="1">{"ResetNotice",#N/A,FALSE,"Notice";"ResetData",#N/A,FALSE,"Notice"}</definedName>
    <definedName name="wrn.PrintResetNoticeAndData._1_2_2_1_1" hidden="1">{"ResetNotice",#N/A,FALSE,"Notice";"ResetData",#N/A,FALSE,"Notice"}</definedName>
    <definedName name="wrn.PrintResetNoticeAndData._1_2_2_1_1_1" hidden="1">{"ResetNotice",#N/A,FALSE,"Notice";"ResetData",#N/A,FALSE,"Notice"}</definedName>
    <definedName name="wrn.PrintResetNoticeAndData._1_2_2_1_1_1_1" hidden="1">{"ResetNotice",#N/A,FALSE,"Notice";"ResetData",#N/A,FALSE,"Notice"}</definedName>
    <definedName name="wrn.PrintResetNoticeAndData._1_2_2_1_1_1_1_1" hidden="1">{"ResetNotice",#N/A,FALSE,"Notice";"ResetData",#N/A,FALSE,"Notice"}</definedName>
    <definedName name="wrn.PrintResetNoticeAndData._1_2_2_1_1_1_2" hidden="1">{"ResetNotice",#N/A,FALSE,"Notice";"ResetData",#N/A,FALSE,"Notice"}</definedName>
    <definedName name="wrn.PrintResetNoticeAndData._1_2_2_1_1_1_2_1" hidden="1">{"ResetNotice",#N/A,FALSE,"Notice";"ResetData",#N/A,FALSE,"Notice"}</definedName>
    <definedName name="wrn.PrintResetNoticeAndData._1_2_2_1_1_2" hidden="1">{"ResetNotice",#N/A,FALSE,"Notice";"ResetData",#N/A,FALSE,"Notice"}</definedName>
    <definedName name="wrn.PrintResetNoticeAndData._1_2_2_1_1_2_1" hidden="1">{"ResetNotice",#N/A,FALSE,"Notice";"ResetData",#N/A,FALSE,"Notice"}</definedName>
    <definedName name="wrn.PrintResetNoticeAndData._1_2_2_1_1_2_1_1" hidden="1">{"ResetNotice",#N/A,FALSE,"Notice";"ResetData",#N/A,FALSE,"Notice"}</definedName>
    <definedName name="wrn.PrintResetNoticeAndData._1_2_2_1_1_2_2" hidden="1">{"ResetNotice",#N/A,FALSE,"Notice";"ResetData",#N/A,FALSE,"Notice"}</definedName>
    <definedName name="wrn.PrintResetNoticeAndData._1_2_2_1_1_2_2_1" hidden="1">{"ResetNotice",#N/A,FALSE,"Notice";"ResetData",#N/A,FALSE,"Notice"}</definedName>
    <definedName name="wrn.PrintResetNoticeAndData._1_2_2_1_1_3" hidden="1">{"ResetNotice",#N/A,FALSE,"Notice";"ResetData",#N/A,FALSE,"Notice"}</definedName>
    <definedName name="wrn.PrintResetNoticeAndData._1_2_2_1_1_3_1" hidden="1">{"ResetNotice",#N/A,FALSE,"Notice";"ResetData",#N/A,FALSE,"Notice"}</definedName>
    <definedName name="wrn.PrintResetNoticeAndData._1_2_2_1_2" hidden="1">{"ResetNotice",#N/A,FALSE,"Notice";"ResetData",#N/A,FALSE,"Notice"}</definedName>
    <definedName name="wrn.PrintResetNoticeAndData._1_2_2_1_2_1" hidden="1">{"ResetNotice",#N/A,FALSE,"Notice";"ResetData",#N/A,FALSE,"Notice"}</definedName>
    <definedName name="wrn.PrintResetNoticeAndData._1_2_2_1_2_1_1" hidden="1">{"ResetNotice",#N/A,FALSE,"Notice";"ResetData",#N/A,FALSE,"Notice"}</definedName>
    <definedName name="wrn.PrintResetNoticeAndData._1_2_2_1_2_2" hidden="1">{"ResetNotice",#N/A,FALSE,"Notice";"ResetData",#N/A,FALSE,"Notice"}</definedName>
    <definedName name="wrn.PrintResetNoticeAndData._1_2_2_1_2_2_1" hidden="1">{"ResetNotice",#N/A,FALSE,"Notice";"ResetData",#N/A,FALSE,"Notice"}</definedName>
    <definedName name="wrn.PrintResetNoticeAndData._1_2_2_1_3" hidden="1">{"ResetNotice",#N/A,FALSE,"Notice";"ResetData",#N/A,FALSE,"Notice"}</definedName>
    <definedName name="wrn.PrintResetNoticeAndData._1_2_2_1_3_1" hidden="1">{"ResetNotice",#N/A,FALSE,"Notice";"ResetData",#N/A,FALSE,"Notice"}</definedName>
    <definedName name="wrn.PrintResetNoticeAndData._1_2_2_1_4" hidden="1">{"ResetNotice",#N/A,FALSE,"Notice";"ResetData",#N/A,FALSE,"Notice"}</definedName>
    <definedName name="wrn.PrintResetNoticeAndData._1_2_2_1_4_1" hidden="1">{"ResetNotice",#N/A,FALSE,"Notice";"ResetData",#N/A,FALSE,"Notice"}</definedName>
    <definedName name="wrn.PrintResetNoticeAndData._1_2_2_1_5" hidden="1">{"ResetNotice",#N/A,FALSE,"Notice";"ResetData",#N/A,FALSE,"Notice"}</definedName>
    <definedName name="wrn.PrintResetNoticeAndData._1_2_2_2" hidden="1">{"ResetNotice",#N/A,FALSE,"Notice";"ResetData",#N/A,FALSE,"Notice"}</definedName>
    <definedName name="wrn.PrintResetNoticeAndData._1_2_2_2_1" hidden="1">{"ResetNotice",#N/A,FALSE,"Notice";"ResetData",#N/A,FALSE,"Notice"}</definedName>
    <definedName name="wrn.PrintResetNoticeAndData._1_2_2_2_1_1" hidden="1">{"ResetNotice",#N/A,FALSE,"Notice";"ResetData",#N/A,FALSE,"Notice"}</definedName>
    <definedName name="wrn.PrintResetNoticeAndData._1_2_2_2_2" hidden="1">{"ResetNotice",#N/A,FALSE,"Notice";"ResetData",#N/A,FALSE,"Notice"}</definedName>
    <definedName name="wrn.PrintResetNoticeAndData._1_2_2_2_2_1" hidden="1">{"ResetNotice",#N/A,FALSE,"Notice";"ResetData",#N/A,FALSE,"Notice"}</definedName>
    <definedName name="wrn.PrintResetNoticeAndData._1_2_2_2_3" hidden="1">{"ResetNotice",#N/A,FALSE,"Notice";"ResetData",#N/A,FALSE,"Notice"}</definedName>
    <definedName name="wrn.PrintResetNoticeAndData._1_2_2_3" hidden="1">{"ResetNotice",#N/A,FALSE,"Notice";"ResetData",#N/A,FALSE,"Notice"}</definedName>
    <definedName name="wrn.PrintResetNoticeAndData._1_2_2_3_1" hidden="1">{"ResetNotice",#N/A,FALSE,"Notice";"ResetData",#N/A,FALSE,"Notice"}</definedName>
    <definedName name="wrn.PrintResetNoticeAndData._1_2_2_3_1_1" hidden="1">{"ResetNotice",#N/A,FALSE,"Notice";"ResetData",#N/A,FALSE,"Notice"}</definedName>
    <definedName name="wrn.PrintResetNoticeAndData._1_2_2_3_2" hidden="1">{"ResetNotice",#N/A,FALSE,"Notice";"ResetData",#N/A,FALSE,"Notice"}</definedName>
    <definedName name="wrn.PrintResetNoticeAndData._1_2_2_3_2_1" hidden="1">{"ResetNotice",#N/A,FALSE,"Notice";"ResetData",#N/A,FALSE,"Notice"}</definedName>
    <definedName name="wrn.PrintResetNoticeAndData._1_2_2_4" hidden="1">{"ResetNotice",#N/A,FALSE,"Notice";"ResetData",#N/A,FALSE,"Notice"}</definedName>
    <definedName name="wrn.PrintResetNoticeAndData._1_2_2_4_1" hidden="1">{"ResetNotice",#N/A,FALSE,"Notice";"ResetData",#N/A,FALSE,"Notice"}</definedName>
    <definedName name="wrn.PrintResetNoticeAndData._1_2_2_4_1_1" hidden="1">{"ResetNotice",#N/A,FALSE,"Notice";"ResetData",#N/A,FALSE,"Notice"}</definedName>
    <definedName name="wrn.PrintResetNoticeAndData._1_2_2_4_2" hidden="1">{"ResetNotice",#N/A,FALSE,"Notice";"ResetData",#N/A,FALSE,"Notice"}</definedName>
    <definedName name="wrn.PrintResetNoticeAndData._1_2_2_5" hidden="1">{"ResetNotice",#N/A,FALSE,"Notice";"ResetData",#N/A,FALSE,"Notice"}</definedName>
    <definedName name="wrn.PrintResetNoticeAndData._1_2_2_5_1" hidden="1">{"ResetNotice",#N/A,FALSE,"Notice";"ResetData",#N/A,FALSE,"Notice"}</definedName>
    <definedName name="wrn.PrintResetNoticeAndData._1_2_2_5_1_1" hidden="1">{"ResetNotice",#N/A,FALSE,"Notice";"ResetData",#N/A,FALSE,"Notice"}</definedName>
    <definedName name="wrn.PrintResetNoticeAndData._1_2_3" hidden="1">{"ResetNotice",#N/A,FALSE,"Notice";"ResetData",#N/A,FALSE,"Notice"}</definedName>
    <definedName name="wrn.PrintResetNoticeAndData._1_2_3_1" hidden="1">{"ResetNotice",#N/A,FALSE,"Notice";"ResetData",#N/A,FALSE,"Notice"}</definedName>
    <definedName name="wrn.PrintResetNoticeAndData._1_2_3_1_1" hidden="1">{"ResetNotice",#N/A,FALSE,"Notice";"ResetData",#N/A,FALSE,"Notice"}</definedName>
    <definedName name="wrn.PrintResetNoticeAndData._1_2_3_1_1_1" hidden="1">{"ResetNotice",#N/A,FALSE,"Notice";"ResetData",#N/A,FALSE,"Notice"}</definedName>
    <definedName name="wrn.PrintResetNoticeAndData._1_2_3_1_1_1_1" hidden="1">{"ResetNotice",#N/A,FALSE,"Notice";"ResetData",#N/A,FALSE,"Notice"}</definedName>
    <definedName name="wrn.PrintResetNoticeAndData._1_2_3_1_1_2" hidden="1">{"ResetNotice",#N/A,FALSE,"Notice";"ResetData",#N/A,FALSE,"Notice"}</definedName>
    <definedName name="wrn.PrintResetNoticeAndData._1_2_3_1_1_2_1" hidden="1">{"ResetNotice",#N/A,FALSE,"Notice";"ResetData",#N/A,FALSE,"Notice"}</definedName>
    <definedName name="wrn.PrintResetNoticeAndData._1_2_3_1_2" hidden="1">{"ResetNotice",#N/A,FALSE,"Notice";"ResetData",#N/A,FALSE,"Notice"}</definedName>
    <definedName name="wrn.PrintResetNoticeAndData._1_2_3_1_2_1" hidden="1">{"ResetNotice",#N/A,FALSE,"Notice";"ResetData",#N/A,FALSE,"Notice"}</definedName>
    <definedName name="wrn.PrintResetNoticeAndData._1_2_3_1_2_1_1" hidden="1">{"ResetNotice",#N/A,FALSE,"Notice";"ResetData",#N/A,FALSE,"Notice"}</definedName>
    <definedName name="wrn.PrintResetNoticeAndData._1_2_3_1_2_2" hidden="1">{"ResetNotice",#N/A,FALSE,"Notice";"ResetData",#N/A,FALSE,"Notice"}</definedName>
    <definedName name="wrn.PrintResetNoticeAndData._1_2_3_1_2_2_1" hidden="1">{"ResetNotice",#N/A,FALSE,"Notice";"ResetData",#N/A,FALSE,"Notice"}</definedName>
    <definedName name="wrn.PrintResetNoticeAndData._1_2_3_1_3" hidden="1">{"ResetNotice",#N/A,FALSE,"Notice";"ResetData",#N/A,FALSE,"Notice"}</definedName>
    <definedName name="wrn.PrintResetNoticeAndData._1_2_3_1_3_1" hidden="1">{"ResetNotice",#N/A,FALSE,"Notice";"ResetData",#N/A,FALSE,"Notice"}</definedName>
    <definedName name="wrn.PrintResetNoticeAndData._1_2_3_2" hidden="1">{"ResetNotice",#N/A,FALSE,"Notice";"ResetData",#N/A,FALSE,"Notice"}</definedName>
    <definedName name="wrn.PrintResetNoticeAndData._1_2_3_2_1" hidden="1">{"ResetNotice",#N/A,FALSE,"Notice";"ResetData",#N/A,FALSE,"Notice"}</definedName>
    <definedName name="wrn.PrintResetNoticeAndData._1_2_3_2_1_1" hidden="1">{"ResetNotice",#N/A,FALSE,"Notice";"ResetData",#N/A,FALSE,"Notice"}</definedName>
    <definedName name="wrn.PrintResetNoticeAndData._1_2_3_2_2" hidden="1">{"ResetNotice",#N/A,FALSE,"Notice";"ResetData",#N/A,FALSE,"Notice"}</definedName>
    <definedName name="wrn.PrintResetNoticeAndData._1_2_3_2_2_1" hidden="1">{"ResetNotice",#N/A,FALSE,"Notice";"ResetData",#N/A,FALSE,"Notice"}</definedName>
    <definedName name="wrn.PrintResetNoticeAndData._1_2_3_3" hidden="1">{"ResetNotice",#N/A,FALSE,"Notice";"ResetData",#N/A,FALSE,"Notice"}</definedName>
    <definedName name="wrn.PrintResetNoticeAndData._1_2_3_3_1" hidden="1">{"ResetNotice",#N/A,FALSE,"Notice";"ResetData",#N/A,FALSE,"Notice"}</definedName>
    <definedName name="wrn.PrintResetNoticeAndData._1_2_3_3_1_1" hidden="1">{"ResetNotice",#N/A,FALSE,"Notice";"ResetData",#N/A,FALSE,"Notice"}</definedName>
    <definedName name="wrn.PrintResetNoticeAndData._1_2_3_3_2" hidden="1">{"ResetNotice",#N/A,FALSE,"Notice";"ResetData",#N/A,FALSE,"Notice"}</definedName>
    <definedName name="wrn.PrintResetNoticeAndData._1_2_3_3_2_1" hidden="1">{"ResetNotice",#N/A,FALSE,"Notice";"ResetData",#N/A,FALSE,"Notice"}</definedName>
    <definedName name="wrn.PrintResetNoticeAndData._1_2_3_4" hidden="1">{"ResetNotice",#N/A,FALSE,"Notice";"ResetData",#N/A,FALSE,"Notice"}</definedName>
    <definedName name="wrn.PrintResetNoticeAndData._1_2_3_4_1" hidden="1">{"ResetNotice",#N/A,FALSE,"Notice";"ResetData",#N/A,FALSE,"Notice"}</definedName>
    <definedName name="wrn.PrintResetNoticeAndData._1_2_3_4_1_1" hidden="1">{"ResetNotice",#N/A,FALSE,"Notice";"ResetData",#N/A,FALSE,"Notice"}</definedName>
    <definedName name="wrn.PrintResetNoticeAndData._1_2_3_5" hidden="1">{"ResetNotice",#N/A,FALSE,"Notice";"ResetData",#N/A,FALSE,"Notice"}</definedName>
    <definedName name="wrn.PrintResetNoticeAndData._1_2_3_5_1" hidden="1">{"ResetNotice",#N/A,FALSE,"Notice";"ResetData",#N/A,FALSE,"Notice"}</definedName>
    <definedName name="wrn.PrintResetNoticeAndData._1_2_3_5_1_1" hidden="1">{"ResetNotice",#N/A,FALSE,"Notice";"ResetData",#N/A,FALSE,"Notice"}</definedName>
    <definedName name="wrn.PrintResetNoticeAndData._1_2_4" hidden="1">{"ResetNotice",#N/A,FALSE,"Notice";"ResetData",#N/A,FALSE,"Notice"}</definedName>
    <definedName name="wrn.PrintResetNoticeAndData._1_2_4_1" hidden="1">{"ResetNotice",#N/A,FALSE,"Notice";"ResetData",#N/A,FALSE,"Notice"}</definedName>
    <definedName name="wrn.PrintResetNoticeAndData._1_2_4_1_1" hidden="1">{"ResetNotice",#N/A,FALSE,"Notice";"ResetData",#N/A,FALSE,"Notice"}</definedName>
    <definedName name="wrn.PrintResetNoticeAndData._1_2_4_1_1_1" hidden="1">{"ResetNotice",#N/A,FALSE,"Notice";"ResetData",#N/A,FALSE,"Notice"}</definedName>
    <definedName name="wrn.PrintResetNoticeAndData._1_2_4_1_2" hidden="1">{"ResetNotice",#N/A,FALSE,"Notice";"ResetData",#N/A,FALSE,"Notice"}</definedName>
    <definedName name="wrn.PrintResetNoticeAndData._1_2_4_1_2_1" hidden="1">{"ResetNotice",#N/A,FALSE,"Notice";"ResetData",#N/A,FALSE,"Notice"}</definedName>
    <definedName name="wrn.PrintResetNoticeAndData._1_2_4_1_3" hidden="1">{"ResetNotice",#N/A,FALSE,"Notice";"ResetData",#N/A,FALSE,"Notice"}</definedName>
    <definedName name="wrn.PrintResetNoticeAndData._1_2_4_2" hidden="1">{"ResetNotice",#N/A,FALSE,"Notice";"ResetData",#N/A,FALSE,"Notice"}</definedName>
    <definedName name="wrn.PrintResetNoticeAndData._1_2_4_2_1" hidden="1">{"ResetNotice",#N/A,FALSE,"Notice";"ResetData",#N/A,FALSE,"Notice"}</definedName>
    <definedName name="wrn.PrintResetNoticeAndData._1_2_4_2_1_1" hidden="1">{"ResetNotice",#N/A,FALSE,"Notice";"ResetData",#N/A,FALSE,"Notice"}</definedName>
    <definedName name="wrn.PrintResetNoticeAndData._1_2_4_2_2" hidden="1">{"ResetNotice",#N/A,FALSE,"Notice";"ResetData",#N/A,FALSE,"Notice"}</definedName>
    <definedName name="wrn.PrintResetNoticeAndData._1_2_4_2_2_1" hidden="1">{"ResetNotice",#N/A,FALSE,"Notice";"ResetData",#N/A,FALSE,"Notice"}</definedName>
    <definedName name="wrn.PrintResetNoticeAndData._1_2_4_3" hidden="1">{"ResetNotice",#N/A,FALSE,"Notice";"ResetData",#N/A,FALSE,"Notice"}</definedName>
    <definedName name="wrn.PrintResetNoticeAndData._1_2_4_3_1" hidden="1">{"ResetNotice",#N/A,FALSE,"Notice";"ResetData",#N/A,FALSE,"Notice"}</definedName>
    <definedName name="wrn.PrintResetNoticeAndData._1_2_4_4" hidden="1">{"ResetNotice",#N/A,FALSE,"Notice";"ResetData",#N/A,FALSE,"Notice"}</definedName>
    <definedName name="wrn.PrintResetNoticeAndData._1_2_4_4_1" hidden="1">{"ResetNotice",#N/A,FALSE,"Notice";"ResetData",#N/A,FALSE,"Notice"}</definedName>
    <definedName name="wrn.PrintResetNoticeAndData._1_2_4_5" hidden="1">{"ResetNotice",#N/A,FALSE,"Notice";"ResetData",#N/A,FALSE,"Notice"}</definedName>
    <definedName name="wrn.PrintResetNoticeAndData._1_2_5" hidden="1">{"ResetNotice",#N/A,FALSE,"Notice";"ResetData",#N/A,FALSE,"Notice"}</definedName>
    <definedName name="wrn.PrintResetNoticeAndData._1_2_5_1" hidden="1">{"ResetNotice",#N/A,FALSE,"Notice";"ResetData",#N/A,FALSE,"Notice"}</definedName>
    <definedName name="wrn.PrintResetNoticeAndData._1_2_5_1_1" hidden="1">{"ResetNotice",#N/A,FALSE,"Notice";"ResetData",#N/A,FALSE,"Notice"}</definedName>
    <definedName name="wrn.PrintResetNoticeAndData._1_2_5_1_1_1" hidden="1">{"ResetNotice",#N/A,FALSE,"Notice";"ResetData",#N/A,FALSE,"Notice"}</definedName>
    <definedName name="wrn.PrintResetNoticeAndData._1_2_5_1_2" hidden="1">{"ResetNotice",#N/A,FALSE,"Notice";"ResetData",#N/A,FALSE,"Notice"}</definedName>
    <definedName name="wrn.PrintResetNoticeAndData._1_2_5_1_2_1" hidden="1">{"ResetNotice",#N/A,FALSE,"Notice";"ResetData",#N/A,FALSE,"Notice"}</definedName>
    <definedName name="wrn.PrintResetNoticeAndData._1_2_5_1_3" hidden="1">{"ResetNotice",#N/A,FALSE,"Notice";"ResetData",#N/A,FALSE,"Notice"}</definedName>
    <definedName name="wrn.PrintResetNoticeAndData._1_2_5_2" hidden="1">{"ResetNotice",#N/A,FALSE,"Notice";"ResetData",#N/A,FALSE,"Notice"}</definedName>
    <definedName name="wrn.PrintResetNoticeAndData._1_2_5_2_1" hidden="1">{"ResetNotice",#N/A,FALSE,"Notice";"ResetData",#N/A,FALSE,"Notice"}</definedName>
    <definedName name="wrn.PrintResetNoticeAndData._1_2_5_2_1_1" hidden="1">{"ResetNotice",#N/A,FALSE,"Notice";"ResetData",#N/A,FALSE,"Notice"}</definedName>
    <definedName name="wrn.PrintResetNoticeAndData._1_2_5_2_2" hidden="1">{"ResetNotice",#N/A,FALSE,"Notice";"ResetData",#N/A,FALSE,"Notice"}</definedName>
    <definedName name="wrn.PrintResetNoticeAndData._1_2_5_2_2_1" hidden="1">{"ResetNotice",#N/A,FALSE,"Notice";"ResetData",#N/A,FALSE,"Notice"}</definedName>
    <definedName name="wrn.PrintResetNoticeAndData._1_2_5_3" hidden="1">{"ResetNotice",#N/A,FALSE,"Notice";"ResetData",#N/A,FALSE,"Notice"}</definedName>
    <definedName name="wrn.PrintResetNoticeAndData._1_2_5_3_1" hidden="1">{"ResetNotice",#N/A,FALSE,"Notice";"ResetData",#N/A,FALSE,"Notice"}</definedName>
    <definedName name="wrn.PrintResetNoticeAndData._1_2_5_4" hidden="1">{"ResetNotice",#N/A,FALSE,"Notice";"ResetData",#N/A,FALSE,"Notice"}</definedName>
    <definedName name="wrn.PrintResetNoticeAndData._1_2_5_5" hidden="1">{"ResetNotice",#N/A,FALSE,"Notice";"ResetData",#N/A,FALSE,"Notice"}</definedName>
    <definedName name="wrn.PrintResetNoticeAndData._1_3" hidden="1">{"ResetNotice",#N/A,FALSE,"Notice";"ResetData",#N/A,FALSE,"Notice"}</definedName>
    <definedName name="wrn.PrintResetNoticeAndData._1_3_1" hidden="1">{"ResetNotice",#N/A,FALSE,"Notice";"ResetData",#N/A,FALSE,"Notice"}</definedName>
    <definedName name="wrn.PrintResetNoticeAndData._1_3_1_1" hidden="1">{"ResetNotice",#N/A,FALSE,"Notice";"ResetData",#N/A,FALSE,"Notice"}</definedName>
    <definedName name="wrn.PrintResetNoticeAndData._1_3_1_1_1" hidden="1">{"ResetNotice",#N/A,FALSE,"Notice";"ResetData",#N/A,FALSE,"Notice"}</definedName>
    <definedName name="wrn.PrintResetNoticeAndData._1_3_1_1_1_1" hidden="1">{"ResetNotice",#N/A,FALSE,"Notice";"ResetData",#N/A,FALSE,"Notice"}</definedName>
    <definedName name="wrn.PrintResetNoticeAndData._1_3_1_1_1_1_1" hidden="1">{"ResetNotice",#N/A,FALSE,"Notice";"ResetData",#N/A,FALSE,"Notice"}</definedName>
    <definedName name="wrn.PrintResetNoticeAndData._1_3_1_1_1_2" hidden="1">{"ResetNotice",#N/A,FALSE,"Notice";"ResetData",#N/A,FALSE,"Notice"}</definedName>
    <definedName name="wrn.PrintResetNoticeAndData._1_3_1_1_1_2_1" hidden="1">{"ResetNotice",#N/A,FALSE,"Notice";"ResetData",#N/A,FALSE,"Notice"}</definedName>
    <definedName name="wrn.PrintResetNoticeAndData._1_3_1_1_2" hidden="1">{"ResetNotice",#N/A,FALSE,"Notice";"ResetData",#N/A,FALSE,"Notice"}</definedName>
    <definedName name="wrn.PrintResetNoticeAndData._1_3_1_1_2_1" hidden="1">{"ResetNotice",#N/A,FALSE,"Notice";"ResetData",#N/A,FALSE,"Notice"}</definedName>
    <definedName name="wrn.PrintResetNoticeAndData._1_3_1_1_2_1_1" hidden="1">{"ResetNotice",#N/A,FALSE,"Notice";"ResetData",#N/A,FALSE,"Notice"}</definedName>
    <definedName name="wrn.PrintResetNoticeAndData._1_3_1_1_2_2" hidden="1">{"ResetNotice",#N/A,FALSE,"Notice";"ResetData",#N/A,FALSE,"Notice"}</definedName>
    <definedName name="wrn.PrintResetNoticeAndData._1_3_1_1_2_2_1" hidden="1">{"ResetNotice",#N/A,FALSE,"Notice";"ResetData",#N/A,FALSE,"Notice"}</definedName>
    <definedName name="wrn.PrintResetNoticeAndData._1_3_1_1_3" hidden="1">{"ResetNotice",#N/A,FALSE,"Notice";"ResetData",#N/A,FALSE,"Notice"}</definedName>
    <definedName name="wrn.PrintResetNoticeAndData._1_3_1_1_3_1" hidden="1">{"ResetNotice",#N/A,FALSE,"Notice";"ResetData",#N/A,FALSE,"Notice"}</definedName>
    <definedName name="wrn.PrintResetNoticeAndData._1_3_1_2" hidden="1">{"ResetNotice",#N/A,FALSE,"Notice";"ResetData",#N/A,FALSE,"Notice"}</definedName>
    <definedName name="wrn.PrintResetNoticeAndData._1_3_1_2_1" hidden="1">{"ResetNotice",#N/A,FALSE,"Notice";"ResetData",#N/A,FALSE,"Notice"}</definedName>
    <definedName name="wrn.PrintResetNoticeAndData._1_3_1_2_1_1" hidden="1">{"ResetNotice",#N/A,FALSE,"Notice";"ResetData",#N/A,FALSE,"Notice"}</definedName>
    <definedName name="wrn.PrintResetNoticeAndData._1_3_1_2_2" hidden="1">{"ResetNotice",#N/A,FALSE,"Notice";"ResetData",#N/A,FALSE,"Notice"}</definedName>
    <definedName name="wrn.PrintResetNoticeAndData._1_3_1_2_2_1" hidden="1">{"ResetNotice",#N/A,FALSE,"Notice";"ResetData",#N/A,FALSE,"Notice"}</definedName>
    <definedName name="wrn.PrintResetNoticeAndData._1_3_1_3" hidden="1">{"ResetNotice",#N/A,FALSE,"Notice";"ResetData",#N/A,FALSE,"Notice"}</definedName>
    <definedName name="wrn.PrintResetNoticeAndData._1_3_1_3_1" hidden="1">{"ResetNotice",#N/A,FALSE,"Notice";"ResetData",#N/A,FALSE,"Notice"}</definedName>
    <definedName name="wrn.PrintResetNoticeAndData._1_3_1_4" hidden="1">{"ResetNotice",#N/A,FALSE,"Notice";"ResetData",#N/A,FALSE,"Notice"}</definedName>
    <definedName name="wrn.PrintResetNoticeAndData._1_3_1_4_1" hidden="1">{"ResetNotice",#N/A,FALSE,"Notice";"ResetData",#N/A,FALSE,"Notice"}</definedName>
    <definedName name="wrn.PrintResetNoticeAndData._1_3_1_5" hidden="1">{"ResetNotice",#N/A,FALSE,"Notice";"ResetData",#N/A,FALSE,"Notice"}</definedName>
    <definedName name="wrn.PrintResetNoticeAndData._1_3_2" hidden="1">{"ResetNotice",#N/A,FALSE,"Notice";"ResetData",#N/A,FALSE,"Notice"}</definedName>
    <definedName name="wrn.PrintResetNoticeAndData._1_3_2_1" hidden="1">{"ResetNotice",#N/A,FALSE,"Notice";"ResetData",#N/A,FALSE,"Notice"}</definedName>
    <definedName name="wrn.PrintResetNoticeAndData._1_3_2_1_1" hidden="1">{"ResetNotice",#N/A,FALSE,"Notice";"ResetData",#N/A,FALSE,"Notice"}</definedName>
    <definedName name="wrn.PrintResetNoticeAndData._1_3_2_1_1_1" hidden="1">{"ResetNotice",#N/A,FALSE,"Notice";"ResetData",#N/A,FALSE,"Notice"}</definedName>
    <definedName name="wrn.PrintResetNoticeAndData._1_3_2_1_2" hidden="1">{"ResetNotice",#N/A,FALSE,"Notice";"ResetData",#N/A,FALSE,"Notice"}</definedName>
    <definedName name="wrn.PrintResetNoticeAndData._1_3_2_1_2_1" hidden="1">{"ResetNotice",#N/A,FALSE,"Notice";"ResetData",#N/A,FALSE,"Notice"}</definedName>
    <definedName name="wrn.PrintResetNoticeAndData._1_3_2_2" hidden="1">{"ResetNotice",#N/A,FALSE,"Notice";"ResetData",#N/A,FALSE,"Notice"}</definedName>
    <definedName name="wrn.PrintResetNoticeAndData._1_3_2_2_1" hidden="1">{"ResetNotice",#N/A,FALSE,"Notice";"ResetData",#N/A,FALSE,"Notice"}</definedName>
    <definedName name="wrn.PrintResetNoticeAndData._1_3_2_2_1_1" hidden="1">{"ResetNotice",#N/A,FALSE,"Notice";"ResetData",#N/A,FALSE,"Notice"}</definedName>
    <definedName name="wrn.PrintResetNoticeAndData._1_3_2_2_2" hidden="1">{"ResetNotice",#N/A,FALSE,"Notice";"ResetData",#N/A,FALSE,"Notice"}</definedName>
    <definedName name="wrn.PrintResetNoticeAndData._1_3_2_2_2_1" hidden="1">{"ResetNotice",#N/A,FALSE,"Notice";"ResetData",#N/A,FALSE,"Notice"}</definedName>
    <definedName name="wrn.PrintResetNoticeAndData._1_3_2_3" hidden="1">{"ResetNotice",#N/A,FALSE,"Notice";"ResetData",#N/A,FALSE,"Notice"}</definedName>
    <definedName name="wrn.PrintResetNoticeAndData._1_3_2_3_1" hidden="1">{"ResetNotice",#N/A,FALSE,"Notice";"ResetData",#N/A,FALSE,"Notice"}</definedName>
    <definedName name="wrn.PrintResetNoticeAndData._1_3_3" hidden="1">{"ResetNotice",#N/A,FALSE,"Notice";"ResetData",#N/A,FALSE,"Notice"}</definedName>
    <definedName name="wrn.PrintResetNoticeAndData._1_3_3_1" hidden="1">{"ResetNotice",#N/A,FALSE,"Notice";"ResetData",#N/A,FALSE,"Notice"}</definedName>
    <definedName name="wrn.PrintResetNoticeAndData._1_3_3_1_1" hidden="1">{"ResetNotice",#N/A,FALSE,"Notice";"ResetData",#N/A,FALSE,"Notice"}</definedName>
    <definedName name="wrn.PrintResetNoticeAndData._1_3_3_1_1_1" hidden="1">{"ResetNotice",#N/A,FALSE,"Notice";"ResetData",#N/A,FALSE,"Notice"}</definedName>
    <definedName name="wrn.PrintResetNoticeAndData._1_3_3_1_2" hidden="1">{"ResetNotice",#N/A,FALSE,"Notice";"ResetData",#N/A,FALSE,"Notice"}</definedName>
    <definedName name="wrn.PrintResetNoticeAndData._1_3_3_1_2_1" hidden="1">{"ResetNotice",#N/A,FALSE,"Notice";"ResetData",#N/A,FALSE,"Notice"}</definedName>
    <definedName name="wrn.PrintResetNoticeAndData._1_3_3_2" hidden="1">{"ResetNotice",#N/A,FALSE,"Notice";"ResetData",#N/A,FALSE,"Notice"}</definedName>
    <definedName name="wrn.PrintResetNoticeAndData._1_3_3_2_1" hidden="1">{"ResetNotice",#N/A,FALSE,"Notice";"ResetData",#N/A,FALSE,"Notice"}</definedName>
    <definedName name="wrn.PrintResetNoticeAndData._1_3_3_3" hidden="1">{"ResetNotice",#N/A,FALSE,"Notice";"ResetData",#N/A,FALSE,"Notice"}</definedName>
    <definedName name="wrn.PrintResetNoticeAndData._1_3_4" hidden="1">{"ResetNotice",#N/A,FALSE,"Notice";"ResetData",#N/A,FALSE,"Notice"}</definedName>
    <definedName name="wrn.PrintResetNoticeAndData._1_3_4_1" hidden="1">{"ResetNotice",#N/A,FALSE,"Notice";"ResetData",#N/A,FALSE,"Notice"}</definedName>
    <definedName name="wrn.PrintResetNoticeAndData._1_3_4_1_1" hidden="1">{"ResetNotice",#N/A,FALSE,"Notice";"ResetData",#N/A,FALSE,"Notice"}</definedName>
    <definedName name="wrn.PrintResetNoticeAndData._1_3_4_2" hidden="1">{"ResetNotice",#N/A,FALSE,"Notice";"ResetData",#N/A,FALSE,"Notice"}</definedName>
    <definedName name="wrn.PrintResetNoticeAndData._1_3_4_2_1" hidden="1">{"ResetNotice",#N/A,FALSE,"Notice";"ResetData",#N/A,FALSE,"Notice"}</definedName>
    <definedName name="wrn.PrintResetNoticeAndData._1_3_5" hidden="1">{"ResetNotice",#N/A,FALSE,"Notice";"ResetData",#N/A,FALSE,"Notice"}</definedName>
    <definedName name="wrn.PrintResetNoticeAndData._1_3_5_1" hidden="1">{"ResetNotice",#N/A,FALSE,"Notice";"ResetData",#N/A,FALSE,"Notice"}</definedName>
    <definedName name="wrn.PrintResetNoticeAndData._1_3_5_1_1" hidden="1">{"ResetNotice",#N/A,FALSE,"Notice";"ResetData",#N/A,FALSE,"Notice"}</definedName>
    <definedName name="wrn.PrintResetNoticeAndData._1_4" hidden="1">{"ResetNotice",#N/A,FALSE,"Notice";"ResetData",#N/A,FALSE,"Notice"}</definedName>
    <definedName name="wrn.PrintResetNoticeAndData._1_4_1" hidden="1">{"ResetNotice",#N/A,FALSE,"Notice";"ResetData",#N/A,FALSE,"Notice"}</definedName>
    <definedName name="wrn.PrintResetNoticeAndData._1_4_1_1" hidden="1">{"ResetNotice",#N/A,FALSE,"Notice";"ResetData",#N/A,FALSE,"Notice"}</definedName>
    <definedName name="wrn.PrintResetNoticeAndData._1_4_1_1_1" hidden="1">{"ResetNotice",#N/A,FALSE,"Notice";"ResetData",#N/A,FALSE,"Notice"}</definedName>
    <definedName name="wrn.PrintResetNoticeAndData._1_4_1_1_1_1" hidden="1">{"ResetNotice",#N/A,FALSE,"Notice";"ResetData",#N/A,FALSE,"Notice"}</definedName>
    <definedName name="wrn.PrintResetNoticeAndData._1_4_1_1_1_1_1" hidden="1">{"ResetNotice",#N/A,FALSE,"Notice";"ResetData",#N/A,FALSE,"Notice"}</definedName>
    <definedName name="wrn.PrintResetNoticeAndData._1_4_1_1_1_2" hidden="1">{"ResetNotice",#N/A,FALSE,"Notice";"ResetData",#N/A,FALSE,"Notice"}</definedName>
    <definedName name="wrn.PrintResetNoticeAndData._1_4_1_1_1_2_1" hidden="1">{"ResetNotice",#N/A,FALSE,"Notice";"ResetData",#N/A,FALSE,"Notice"}</definedName>
    <definedName name="wrn.PrintResetNoticeAndData._1_4_1_1_2" hidden="1">{"ResetNotice",#N/A,FALSE,"Notice";"ResetData",#N/A,FALSE,"Notice"}</definedName>
    <definedName name="wrn.PrintResetNoticeAndData._1_4_1_1_2_1" hidden="1">{"ResetNotice",#N/A,FALSE,"Notice";"ResetData",#N/A,FALSE,"Notice"}</definedName>
    <definedName name="wrn.PrintResetNoticeAndData._1_4_1_1_2_1_1" hidden="1">{"ResetNotice",#N/A,FALSE,"Notice";"ResetData",#N/A,FALSE,"Notice"}</definedName>
    <definedName name="wrn.PrintResetNoticeAndData._1_4_1_1_2_2" hidden="1">{"ResetNotice",#N/A,FALSE,"Notice";"ResetData",#N/A,FALSE,"Notice"}</definedName>
    <definedName name="wrn.PrintResetNoticeAndData._1_4_1_1_2_2_1" hidden="1">{"ResetNotice",#N/A,FALSE,"Notice";"ResetData",#N/A,FALSE,"Notice"}</definedName>
    <definedName name="wrn.PrintResetNoticeAndData._1_4_1_1_3" hidden="1">{"ResetNotice",#N/A,FALSE,"Notice";"ResetData",#N/A,FALSE,"Notice"}</definedName>
    <definedName name="wrn.PrintResetNoticeAndData._1_4_1_1_3_1" hidden="1">{"ResetNotice",#N/A,FALSE,"Notice";"ResetData",#N/A,FALSE,"Notice"}</definedName>
    <definedName name="wrn.PrintResetNoticeAndData._1_4_1_2" hidden="1">{"ResetNotice",#N/A,FALSE,"Notice";"ResetData",#N/A,FALSE,"Notice"}</definedName>
    <definedName name="wrn.PrintResetNoticeAndData._1_4_1_2_1" hidden="1">{"ResetNotice",#N/A,FALSE,"Notice";"ResetData",#N/A,FALSE,"Notice"}</definedName>
    <definedName name="wrn.PrintResetNoticeAndData._1_4_1_2_1_1" hidden="1">{"ResetNotice",#N/A,FALSE,"Notice";"ResetData",#N/A,FALSE,"Notice"}</definedName>
    <definedName name="wrn.PrintResetNoticeAndData._1_4_1_2_2" hidden="1">{"ResetNotice",#N/A,FALSE,"Notice";"ResetData",#N/A,FALSE,"Notice"}</definedName>
    <definedName name="wrn.PrintResetNoticeAndData._1_4_1_2_2_1" hidden="1">{"ResetNotice",#N/A,FALSE,"Notice";"ResetData",#N/A,FALSE,"Notice"}</definedName>
    <definedName name="wrn.PrintResetNoticeAndData._1_4_1_3" hidden="1">{"ResetNotice",#N/A,FALSE,"Notice";"ResetData",#N/A,FALSE,"Notice"}</definedName>
    <definedName name="wrn.PrintResetNoticeAndData._1_4_1_3_1" hidden="1">{"ResetNotice",#N/A,FALSE,"Notice";"ResetData",#N/A,FALSE,"Notice"}</definedName>
    <definedName name="wrn.PrintResetNoticeAndData._1_4_1_4" hidden="1">{"ResetNotice",#N/A,FALSE,"Notice";"ResetData",#N/A,FALSE,"Notice"}</definedName>
    <definedName name="wrn.PrintResetNoticeAndData._1_4_1_4_1" hidden="1">{"ResetNotice",#N/A,FALSE,"Notice";"ResetData",#N/A,FALSE,"Notice"}</definedName>
    <definedName name="wrn.PrintResetNoticeAndData._1_4_1_5" hidden="1">{"ResetNotice",#N/A,FALSE,"Notice";"ResetData",#N/A,FALSE,"Notice"}</definedName>
    <definedName name="wrn.PrintResetNoticeAndData._1_4_2" hidden="1">{"ResetNotice",#N/A,FALSE,"Notice";"ResetData",#N/A,FALSE,"Notice"}</definedName>
    <definedName name="wrn.PrintResetNoticeAndData._1_4_2_1" hidden="1">{"ResetNotice",#N/A,FALSE,"Notice";"ResetData",#N/A,FALSE,"Notice"}</definedName>
    <definedName name="wrn.PrintResetNoticeAndData._1_4_2_1_1" hidden="1">{"ResetNotice",#N/A,FALSE,"Notice";"ResetData",#N/A,FALSE,"Notice"}</definedName>
    <definedName name="wrn.PrintResetNoticeAndData._1_4_2_2" hidden="1">{"ResetNotice",#N/A,FALSE,"Notice";"ResetData",#N/A,FALSE,"Notice"}</definedName>
    <definedName name="wrn.PrintResetNoticeAndData._1_4_2_2_1" hidden="1">{"ResetNotice",#N/A,FALSE,"Notice";"ResetData",#N/A,FALSE,"Notice"}</definedName>
    <definedName name="wrn.PrintResetNoticeAndData._1_4_2_3" hidden="1">{"ResetNotice",#N/A,FALSE,"Notice";"ResetData",#N/A,FALSE,"Notice"}</definedName>
    <definedName name="wrn.PrintResetNoticeAndData._1_4_3" hidden="1">{"ResetNotice",#N/A,FALSE,"Notice";"ResetData",#N/A,FALSE,"Notice"}</definedName>
    <definedName name="wrn.PrintResetNoticeAndData._1_4_3_1" hidden="1">{"ResetNotice",#N/A,FALSE,"Notice";"ResetData",#N/A,FALSE,"Notice"}</definedName>
    <definedName name="wrn.PrintResetNoticeAndData._1_4_3_1_1" hidden="1">{"ResetNotice",#N/A,FALSE,"Notice";"ResetData",#N/A,FALSE,"Notice"}</definedName>
    <definedName name="wrn.PrintResetNoticeAndData._1_4_3_2" hidden="1">{"ResetNotice",#N/A,FALSE,"Notice";"ResetData",#N/A,FALSE,"Notice"}</definedName>
    <definedName name="wrn.PrintResetNoticeAndData._1_4_3_2_1" hidden="1">{"ResetNotice",#N/A,FALSE,"Notice";"ResetData",#N/A,FALSE,"Notice"}</definedName>
    <definedName name="wrn.PrintResetNoticeAndData._1_4_4" hidden="1">{"ResetNotice",#N/A,FALSE,"Notice";"ResetData",#N/A,FALSE,"Notice"}</definedName>
    <definedName name="wrn.PrintResetNoticeAndData._1_4_4_1" hidden="1">{"ResetNotice",#N/A,FALSE,"Notice";"ResetData",#N/A,FALSE,"Notice"}</definedName>
    <definedName name="wrn.PrintResetNoticeAndData._1_4_4_1_1" hidden="1">{"ResetNotice",#N/A,FALSE,"Notice";"ResetData",#N/A,FALSE,"Notice"}</definedName>
    <definedName name="wrn.PrintResetNoticeAndData._1_4_4_2" hidden="1">{"ResetNotice",#N/A,FALSE,"Notice";"ResetData",#N/A,FALSE,"Notice"}</definedName>
    <definedName name="wrn.PrintResetNoticeAndData._1_4_5" hidden="1">{"ResetNotice",#N/A,FALSE,"Notice";"ResetData",#N/A,FALSE,"Notice"}</definedName>
    <definedName name="wrn.PrintResetNoticeAndData._1_4_5_1" hidden="1">{"ResetNotice",#N/A,FALSE,"Notice";"ResetData",#N/A,FALSE,"Notice"}</definedName>
    <definedName name="wrn.PrintResetNoticeAndData._1_4_5_1_1" hidden="1">{"ResetNotice",#N/A,FALSE,"Notice";"ResetData",#N/A,FALSE,"Notice"}</definedName>
    <definedName name="wrn.PrintResetNoticeAndData._1_5" hidden="1">{"ResetNotice",#N/A,FALSE,"Notice";"ResetData",#N/A,FALSE,"Notice"}</definedName>
    <definedName name="wrn.PrintResetNoticeAndData._1_5_1" hidden="1">{"ResetNotice",#N/A,FALSE,"Notice";"ResetData",#N/A,FALSE,"Notice"}</definedName>
    <definedName name="wrn.PrintResetNoticeAndData._1_5_1_1" hidden="1">{"ResetNotice",#N/A,FALSE,"Notice";"ResetData",#N/A,FALSE,"Notice"}</definedName>
    <definedName name="wrn.PrintResetNoticeAndData._1_5_1_1_1" hidden="1">{"ResetNotice",#N/A,FALSE,"Notice";"ResetData",#N/A,FALSE,"Notice"}</definedName>
    <definedName name="wrn.PrintResetNoticeAndData._1_5_1_1_1_1" hidden="1">{"ResetNotice",#N/A,FALSE,"Notice";"ResetData",#N/A,FALSE,"Notice"}</definedName>
    <definedName name="wrn.PrintResetNoticeAndData._1_5_1_1_2" hidden="1">{"ResetNotice",#N/A,FALSE,"Notice";"ResetData",#N/A,FALSE,"Notice"}</definedName>
    <definedName name="wrn.PrintResetNoticeAndData._1_5_1_1_2_1" hidden="1">{"ResetNotice",#N/A,FALSE,"Notice";"ResetData",#N/A,FALSE,"Notice"}</definedName>
    <definedName name="wrn.PrintResetNoticeAndData._1_5_1_2" hidden="1">{"ResetNotice",#N/A,FALSE,"Notice";"ResetData",#N/A,FALSE,"Notice"}</definedName>
    <definedName name="wrn.PrintResetNoticeAndData._1_5_1_2_1" hidden="1">{"ResetNotice",#N/A,FALSE,"Notice";"ResetData",#N/A,FALSE,"Notice"}</definedName>
    <definedName name="wrn.PrintResetNoticeAndData._1_5_1_2_1_1" hidden="1">{"ResetNotice",#N/A,FALSE,"Notice";"ResetData",#N/A,FALSE,"Notice"}</definedName>
    <definedName name="wrn.PrintResetNoticeAndData._1_5_1_2_2" hidden="1">{"ResetNotice",#N/A,FALSE,"Notice";"ResetData",#N/A,FALSE,"Notice"}</definedName>
    <definedName name="wrn.PrintResetNoticeAndData._1_5_1_2_2_1" hidden="1">{"ResetNotice",#N/A,FALSE,"Notice";"ResetData",#N/A,FALSE,"Notice"}</definedName>
    <definedName name="wrn.PrintResetNoticeAndData._1_5_1_3" hidden="1">{"ResetNotice",#N/A,FALSE,"Notice";"ResetData",#N/A,FALSE,"Notice"}</definedName>
    <definedName name="wrn.PrintResetNoticeAndData._1_5_1_3_1" hidden="1">{"ResetNotice",#N/A,FALSE,"Notice";"ResetData",#N/A,FALSE,"Notice"}</definedName>
    <definedName name="wrn.PrintResetNoticeAndData._1_5_2" hidden="1">{"ResetNotice",#N/A,FALSE,"Notice";"ResetData",#N/A,FALSE,"Notice"}</definedName>
    <definedName name="wrn.PrintResetNoticeAndData._1_5_2_1" hidden="1">{"ResetNotice",#N/A,FALSE,"Notice";"ResetData",#N/A,FALSE,"Notice"}</definedName>
    <definedName name="wrn.PrintResetNoticeAndData._1_5_2_1_1" hidden="1">{"ResetNotice",#N/A,FALSE,"Notice";"ResetData",#N/A,FALSE,"Notice"}</definedName>
    <definedName name="wrn.PrintResetNoticeAndData._1_5_2_2" hidden="1">{"ResetNotice",#N/A,FALSE,"Notice";"ResetData",#N/A,FALSE,"Notice"}</definedName>
    <definedName name="wrn.PrintResetNoticeAndData._1_5_2_2_1" hidden="1">{"ResetNotice",#N/A,FALSE,"Notice";"ResetData",#N/A,FALSE,"Notice"}</definedName>
    <definedName name="wrn.PrintResetNoticeAndData._1_5_3" hidden="1">{"ResetNotice",#N/A,FALSE,"Notice";"ResetData",#N/A,FALSE,"Notice"}</definedName>
    <definedName name="wrn.PrintResetNoticeAndData._1_5_3_1" hidden="1">{"ResetNotice",#N/A,FALSE,"Notice";"ResetData",#N/A,FALSE,"Notice"}</definedName>
    <definedName name="wrn.PrintResetNoticeAndData._1_5_3_1_1" hidden="1">{"ResetNotice",#N/A,FALSE,"Notice";"ResetData",#N/A,FALSE,"Notice"}</definedName>
    <definedName name="wrn.PrintResetNoticeAndData._1_5_3_2" hidden="1">{"ResetNotice",#N/A,FALSE,"Notice";"ResetData",#N/A,FALSE,"Notice"}</definedName>
    <definedName name="wrn.PrintResetNoticeAndData._1_5_3_2_1" hidden="1">{"ResetNotice",#N/A,FALSE,"Notice";"ResetData",#N/A,FALSE,"Notice"}</definedName>
    <definedName name="wrn.PrintResetNoticeAndData._1_5_4" hidden="1">{"ResetNotice",#N/A,FALSE,"Notice";"ResetData",#N/A,FALSE,"Notice"}</definedName>
    <definedName name="wrn.PrintResetNoticeAndData._1_5_4_1" hidden="1">{"ResetNotice",#N/A,FALSE,"Notice";"ResetData",#N/A,FALSE,"Notice"}</definedName>
    <definedName name="wrn.PrintResetNoticeAndData._1_5_4_1_1" hidden="1">{"ResetNotice",#N/A,FALSE,"Notice";"ResetData",#N/A,FALSE,"Notice"}</definedName>
    <definedName name="wrn.PrintResetNoticeAndData._1_5_5" hidden="1">{"ResetNotice",#N/A,FALSE,"Notice";"ResetData",#N/A,FALSE,"Notice"}</definedName>
    <definedName name="wrn.PrintResetNoticeAndData._1_5_5_1" hidden="1">{"ResetNotice",#N/A,FALSE,"Notice";"ResetData",#N/A,FALSE,"Notice"}</definedName>
    <definedName name="wrn.PrintResetNoticeAndData._1_5_5_1_1" hidden="1">{"ResetNotice",#N/A,FALSE,"Notice";"ResetData",#N/A,FALSE,"Notice"}</definedName>
    <definedName name="wrn.PrintResetNoticeAndData._2" hidden="1">{"ResetNotice",#N/A,FALSE,"Notice";"ResetData",#N/A,FALSE,"Notice"}</definedName>
    <definedName name="wrn.PrintResetNoticeAndData._2_1" hidden="1">{"ResetNotice",#N/A,FALSE,"Notice";"ResetData",#N/A,FALSE,"Notice"}</definedName>
    <definedName name="wrn.PrintResetNoticeAndData._2_1_1" hidden="1">{"ResetNotice",#N/A,FALSE,"Notice";"ResetData",#N/A,FALSE,"Notice"}</definedName>
    <definedName name="wrn.PrintResetNoticeAndData._2_1_1_1" hidden="1">{"ResetNotice",#N/A,FALSE,"Notice";"ResetData",#N/A,FALSE,"Notice"}</definedName>
    <definedName name="wrn.PrintResetNoticeAndData._2_1_1_1_1" hidden="1">{"ResetNotice",#N/A,FALSE,"Notice";"ResetData",#N/A,FALSE,"Notice"}</definedName>
    <definedName name="wrn.PrintResetNoticeAndData._2_1_1_1_1_1" hidden="1">{"ResetNotice",#N/A,FALSE,"Notice";"ResetData",#N/A,FALSE,"Notice"}</definedName>
    <definedName name="wrn.PrintResetNoticeAndData._2_1_1_1_1_1_1" hidden="1">{"ResetNotice",#N/A,FALSE,"Notice";"ResetData",#N/A,FALSE,"Notice"}</definedName>
    <definedName name="wrn.PrintResetNoticeAndData._2_1_1_1_1_2" hidden="1">{"ResetNotice",#N/A,FALSE,"Notice";"ResetData",#N/A,FALSE,"Notice"}</definedName>
    <definedName name="wrn.PrintResetNoticeAndData._2_1_1_1_1_2_1" hidden="1">{"ResetNotice",#N/A,FALSE,"Notice";"ResetData",#N/A,FALSE,"Notice"}</definedName>
    <definedName name="wrn.PrintResetNoticeAndData._2_1_1_1_2" hidden="1">{"ResetNotice",#N/A,FALSE,"Notice";"ResetData",#N/A,FALSE,"Notice"}</definedName>
    <definedName name="wrn.PrintResetNoticeAndData._2_1_1_1_2_1" hidden="1">{"ResetNotice",#N/A,FALSE,"Notice";"ResetData",#N/A,FALSE,"Notice"}</definedName>
    <definedName name="wrn.PrintResetNoticeAndData._2_1_1_1_2_1_1" hidden="1">{"ResetNotice",#N/A,FALSE,"Notice";"ResetData",#N/A,FALSE,"Notice"}</definedName>
    <definedName name="wrn.PrintResetNoticeAndData._2_1_1_1_2_2" hidden="1">{"ResetNotice",#N/A,FALSE,"Notice";"ResetData",#N/A,FALSE,"Notice"}</definedName>
    <definedName name="wrn.PrintResetNoticeAndData._2_1_1_1_2_2_1" hidden="1">{"ResetNotice",#N/A,FALSE,"Notice";"ResetData",#N/A,FALSE,"Notice"}</definedName>
    <definedName name="wrn.PrintResetNoticeAndData._2_1_1_1_3" hidden="1">{"ResetNotice",#N/A,FALSE,"Notice";"ResetData",#N/A,FALSE,"Notice"}</definedName>
    <definedName name="wrn.PrintResetNoticeAndData._2_1_1_1_3_1" hidden="1">{"ResetNotice",#N/A,FALSE,"Notice";"ResetData",#N/A,FALSE,"Notice"}</definedName>
    <definedName name="wrn.PrintResetNoticeAndData._2_1_1_2" hidden="1">{"ResetNotice",#N/A,FALSE,"Notice";"ResetData",#N/A,FALSE,"Notice"}</definedName>
    <definedName name="wrn.PrintResetNoticeAndData._2_1_1_2_1" hidden="1">{"ResetNotice",#N/A,FALSE,"Notice";"ResetData",#N/A,FALSE,"Notice"}</definedName>
    <definedName name="wrn.PrintResetNoticeAndData._2_1_1_2_1_1" hidden="1">{"ResetNotice",#N/A,FALSE,"Notice";"ResetData",#N/A,FALSE,"Notice"}</definedName>
    <definedName name="wrn.PrintResetNoticeAndData._2_1_1_2_2" hidden="1">{"ResetNotice",#N/A,FALSE,"Notice";"ResetData",#N/A,FALSE,"Notice"}</definedName>
    <definedName name="wrn.PrintResetNoticeAndData._2_1_1_2_2_1" hidden="1">{"ResetNotice",#N/A,FALSE,"Notice";"ResetData",#N/A,FALSE,"Notice"}</definedName>
    <definedName name="wrn.PrintResetNoticeAndData._2_1_1_3" hidden="1">{"ResetNotice",#N/A,FALSE,"Notice";"ResetData",#N/A,FALSE,"Notice"}</definedName>
    <definedName name="wrn.PrintResetNoticeAndData._2_1_1_3_1" hidden="1">{"ResetNotice",#N/A,FALSE,"Notice";"ResetData",#N/A,FALSE,"Notice"}</definedName>
    <definedName name="wrn.PrintResetNoticeAndData._2_1_1_4" hidden="1">{"ResetNotice",#N/A,FALSE,"Notice";"ResetData",#N/A,FALSE,"Notice"}</definedName>
    <definedName name="wrn.PrintResetNoticeAndData._2_1_1_4_1" hidden="1">{"ResetNotice",#N/A,FALSE,"Notice";"ResetData",#N/A,FALSE,"Notice"}</definedName>
    <definedName name="wrn.PrintResetNoticeAndData._2_1_1_5" hidden="1">{"ResetNotice",#N/A,FALSE,"Notice";"ResetData",#N/A,FALSE,"Notice"}</definedName>
    <definedName name="wrn.PrintResetNoticeAndData._2_1_2" hidden="1">{"ResetNotice",#N/A,FALSE,"Notice";"ResetData",#N/A,FALSE,"Notice"}</definedName>
    <definedName name="wrn.PrintResetNoticeAndData._2_1_2_1" hidden="1">{"ResetNotice",#N/A,FALSE,"Notice";"ResetData",#N/A,FALSE,"Notice"}</definedName>
    <definedName name="wrn.PrintResetNoticeAndData._2_1_2_1_1" hidden="1">{"ResetNotice",#N/A,FALSE,"Notice";"ResetData",#N/A,FALSE,"Notice"}</definedName>
    <definedName name="wrn.PrintResetNoticeAndData._2_1_2_1_1_1" hidden="1">{"ResetNotice",#N/A,FALSE,"Notice";"ResetData",#N/A,FALSE,"Notice"}</definedName>
    <definedName name="wrn.PrintResetNoticeAndData._2_1_2_1_2" hidden="1">{"ResetNotice",#N/A,FALSE,"Notice";"ResetData",#N/A,FALSE,"Notice"}</definedName>
    <definedName name="wrn.PrintResetNoticeAndData._2_1_2_1_2_1" hidden="1">{"ResetNotice",#N/A,FALSE,"Notice";"ResetData",#N/A,FALSE,"Notice"}</definedName>
    <definedName name="wrn.PrintResetNoticeAndData._2_1_2_2" hidden="1">{"ResetNotice",#N/A,FALSE,"Notice";"ResetData",#N/A,FALSE,"Notice"}</definedName>
    <definedName name="wrn.PrintResetNoticeAndData._2_1_2_2_1" hidden="1">{"ResetNotice",#N/A,FALSE,"Notice";"ResetData",#N/A,FALSE,"Notice"}</definedName>
    <definedName name="wrn.PrintResetNoticeAndData._2_1_2_2_1_1" hidden="1">{"ResetNotice",#N/A,FALSE,"Notice";"ResetData",#N/A,FALSE,"Notice"}</definedName>
    <definedName name="wrn.PrintResetNoticeAndData._2_1_2_2_2" hidden="1">{"ResetNotice",#N/A,FALSE,"Notice";"ResetData",#N/A,FALSE,"Notice"}</definedName>
    <definedName name="wrn.PrintResetNoticeAndData._2_1_2_2_2_1" hidden="1">{"ResetNotice",#N/A,FALSE,"Notice";"ResetData",#N/A,FALSE,"Notice"}</definedName>
    <definedName name="wrn.PrintResetNoticeAndData._2_1_2_3" hidden="1">{"ResetNotice",#N/A,FALSE,"Notice";"ResetData",#N/A,FALSE,"Notice"}</definedName>
    <definedName name="wrn.PrintResetNoticeAndData._2_1_2_3_1" hidden="1">{"ResetNotice",#N/A,FALSE,"Notice";"ResetData",#N/A,FALSE,"Notice"}</definedName>
    <definedName name="wrn.PrintResetNoticeAndData._2_1_3" hidden="1">{"ResetNotice",#N/A,FALSE,"Notice";"ResetData",#N/A,FALSE,"Notice"}</definedName>
    <definedName name="wrn.PrintResetNoticeAndData._2_1_3_1" hidden="1">{"ResetNotice",#N/A,FALSE,"Notice";"ResetData",#N/A,FALSE,"Notice"}</definedName>
    <definedName name="wrn.PrintResetNoticeAndData._2_1_3_1_1" hidden="1">{"ResetNotice",#N/A,FALSE,"Notice";"ResetData",#N/A,FALSE,"Notice"}</definedName>
    <definedName name="wrn.PrintResetNoticeAndData._2_1_3_1_1_1" hidden="1">{"ResetNotice",#N/A,FALSE,"Notice";"ResetData",#N/A,FALSE,"Notice"}</definedName>
    <definedName name="wrn.PrintResetNoticeAndData._2_1_3_1_2" hidden="1">{"ResetNotice",#N/A,FALSE,"Notice";"ResetData",#N/A,FALSE,"Notice"}</definedName>
    <definedName name="wrn.PrintResetNoticeAndData._2_1_3_1_2_1" hidden="1">{"ResetNotice",#N/A,FALSE,"Notice";"ResetData",#N/A,FALSE,"Notice"}</definedName>
    <definedName name="wrn.PrintResetNoticeAndData._2_1_3_2" hidden="1">{"ResetNotice",#N/A,FALSE,"Notice";"ResetData",#N/A,FALSE,"Notice"}</definedName>
    <definedName name="wrn.PrintResetNoticeAndData._2_1_3_2_1" hidden="1">{"ResetNotice",#N/A,FALSE,"Notice";"ResetData",#N/A,FALSE,"Notice"}</definedName>
    <definedName name="wrn.PrintResetNoticeAndData._2_1_3_3" hidden="1">{"ResetNotice",#N/A,FALSE,"Notice";"ResetData",#N/A,FALSE,"Notice"}</definedName>
    <definedName name="wrn.PrintResetNoticeAndData._2_1_4" hidden="1">{"ResetNotice",#N/A,FALSE,"Notice";"ResetData",#N/A,FALSE,"Notice"}</definedName>
    <definedName name="wrn.PrintResetNoticeAndData._2_1_4_1" hidden="1">{"ResetNotice",#N/A,FALSE,"Notice";"ResetData",#N/A,FALSE,"Notice"}</definedName>
    <definedName name="wrn.PrintResetNoticeAndData._2_1_4_1_1" hidden="1">{"ResetNotice",#N/A,FALSE,"Notice";"ResetData",#N/A,FALSE,"Notice"}</definedName>
    <definedName name="wrn.PrintResetNoticeAndData._2_1_4_2" hidden="1">{"ResetNotice",#N/A,FALSE,"Notice";"ResetData",#N/A,FALSE,"Notice"}</definedName>
    <definedName name="wrn.PrintResetNoticeAndData._2_1_4_2_1" hidden="1">{"ResetNotice",#N/A,FALSE,"Notice";"ResetData",#N/A,FALSE,"Notice"}</definedName>
    <definedName name="wrn.PrintResetNoticeAndData._2_1_5" hidden="1">{"ResetNotice",#N/A,FALSE,"Notice";"ResetData",#N/A,FALSE,"Notice"}</definedName>
    <definedName name="wrn.PrintResetNoticeAndData._2_1_5_1" hidden="1">{"ResetNotice",#N/A,FALSE,"Notice";"ResetData",#N/A,FALSE,"Notice"}</definedName>
    <definedName name="wrn.PrintResetNoticeAndData._2_1_5_1_1" hidden="1">{"ResetNotice",#N/A,FALSE,"Notice";"ResetData",#N/A,FALSE,"Notice"}</definedName>
    <definedName name="wrn.PrintResetNoticeAndData._2_2" hidden="1">{"ResetNotice",#N/A,FALSE,"Notice";"ResetData",#N/A,FALSE,"Notice"}</definedName>
    <definedName name="wrn.PrintResetNoticeAndData._2_2_1" hidden="1">{"ResetNotice",#N/A,FALSE,"Notice";"ResetData",#N/A,FALSE,"Notice"}</definedName>
    <definedName name="wrn.PrintResetNoticeAndData._2_2_1_1" hidden="1">{"ResetNotice",#N/A,FALSE,"Notice";"ResetData",#N/A,FALSE,"Notice"}</definedName>
    <definedName name="wrn.PrintResetNoticeAndData._2_2_1_1_1" hidden="1">{"ResetNotice",#N/A,FALSE,"Notice";"ResetData",#N/A,FALSE,"Notice"}</definedName>
    <definedName name="wrn.PrintResetNoticeAndData._2_2_1_1_1_1" hidden="1">{"ResetNotice",#N/A,FALSE,"Notice";"ResetData",#N/A,FALSE,"Notice"}</definedName>
    <definedName name="wrn.PrintResetNoticeAndData._2_2_1_1_1_1_1" hidden="1">{"ResetNotice",#N/A,FALSE,"Notice";"ResetData",#N/A,FALSE,"Notice"}</definedName>
    <definedName name="wrn.PrintResetNoticeAndData._2_2_1_1_1_2" hidden="1">{"ResetNotice",#N/A,FALSE,"Notice";"ResetData",#N/A,FALSE,"Notice"}</definedName>
    <definedName name="wrn.PrintResetNoticeAndData._2_2_1_1_1_2_1" hidden="1">{"ResetNotice",#N/A,FALSE,"Notice";"ResetData",#N/A,FALSE,"Notice"}</definedName>
    <definedName name="wrn.PrintResetNoticeAndData._2_2_1_1_2" hidden="1">{"ResetNotice",#N/A,FALSE,"Notice";"ResetData",#N/A,FALSE,"Notice"}</definedName>
    <definedName name="wrn.PrintResetNoticeAndData._2_2_1_1_2_1" hidden="1">{"ResetNotice",#N/A,FALSE,"Notice";"ResetData",#N/A,FALSE,"Notice"}</definedName>
    <definedName name="wrn.PrintResetNoticeAndData._2_2_1_1_2_1_1" hidden="1">{"ResetNotice",#N/A,FALSE,"Notice";"ResetData",#N/A,FALSE,"Notice"}</definedName>
    <definedName name="wrn.PrintResetNoticeAndData._2_2_1_1_2_2" hidden="1">{"ResetNotice",#N/A,FALSE,"Notice";"ResetData",#N/A,FALSE,"Notice"}</definedName>
    <definedName name="wrn.PrintResetNoticeAndData._2_2_1_1_2_2_1" hidden="1">{"ResetNotice",#N/A,FALSE,"Notice";"ResetData",#N/A,FALSE,"Notice"}</definedName>
    <definedName name="wrn.PrintResetNoticeAndData._2_2_1_1_3" hidden="1">{"ResetNotice",#N/A,FALSE,"Notice";"ResetData",#N/A,FALSE,"Notice"}</definedName>
    <definedName name="wrn.PrintResetNoticeAndData._2_2_1_1_3_1" hidden="1">{"ResetNotice",#N/A,FALSE,"Notice";"ResetData",#N/A,FALSE,"Notice"}</definedName>
    <definedName name="wrn.PrintResetNoticeAndData._2_2_1_2" hidden="1">{"ResetNotice",#N/A,FALSE,"Notice";"ResetData",#N/A,FALSE,"Notice"}</definedName>
    <definedName name="wrn.PrintResetNoticeAndData._2_2_1_2_1" hidden="1">{"ResetNotice",#N/A,FALSE,"Notice";"ResetData",#N/A,FALSE,"Notice"}</definedName>
    <definedName name="wrn.PrintResetNoticeAndData._2_2_1_2_1_1" hidden="1">{"ResetNotice",#N/A,FALSE,"Notice";"ResetData",#N/A,FALSE,"Notice"}</definedName>
    <definedName name="wrn.PrintResetNoticeAndData._2_2_1_2_2" hidden="1">{"ResetNotice",#N/A,FALSE,"Notice";"ResetData",#N/A,FALSE,"Notice"}</definedName>
    <definedName name="wrn.PrintResetNoticeAndData._2_2_1_2_2_1" hidden="1">{"ResetNotice",#N/A,FALSE,"Notice";"ResetData",#N/A,FALSE,"Notice"}</definedName>
    <definedName name="wrn.PrintResetNoticeAndData._2_2_1_3" hidden="1">{"ResetNotice",#N/A,FALSE,"Notice";"ResetData",#N/A,FALSE,"Notice"}</definedName>
    <definedName name="wrn.PrintResetNoticeAndData._2_2_1_3_1" hidden="1">{"ResetNotice",#N/A,FALSE,"Notice";"ResetData",#N/A,FALSE,"Notice"}</definedName>
    <definedName name="wrn.PrintResetNoticeAndData._2_2_1_4" hidden="1">{"ResetNotice",#N/A,FALSE,"Notice";"ResetData",#N/A,FALSE,"Notice"}</definedName>
    <definedName name="wrn.PrintResetNoticeAndData._2_2_1_4_1" hidden="1">{"ResetNotice",#N/A,FALSE,"Notice";"ResetData",#N/A,FALSE,"Notice"}</definedName>
    <definedName name="wrn.PrintResetNoticeAndData._2_2_1_5" hidden="1">{"ResetNotice",#N/A,FALSE,"Notice";"ResetData",#N/A,FALSE,"Notice"}</definedName>
    <definedName name="wrn.PrintResetNoticeAndData._2_2_2" hidden="1">{"ResetNotice",#N/A,FALSE,"Notice";"ResetData",#N/A,FALSE,"Notice"}</definedName>
    <definedName name="wrn.PrintResetNoticeAndData._2_2_2_1" hidden="1">{"ResetNotice",#N/A,FALSE,"Notice";"ResetData",#N/A,FALSE,"Notice"}</definedName>
    <definedName name="wrn.PrintResetNoticeAndData._2_2_2_1_1" hidden="1">{"ResetNotice",#N/A,FALSE,"Notice";"ResetData",#N/A,FALSE,"Notice"}</definedName>
    <definedName name="wrn.PrintResetNoticeAndData._2_2_2_2" hidden="1">{"ResetNotice",#N/A,FALSE,"Notice";"ResetData",#N/A,FALSE,"Notice"}</definedName>
    <definedName name="wrn.PrintResetNoticeAndData._2_2_2_2_1" hidden="1">{"ResetNotice",#N/A,FALSE,"Notice";"ResetData",#N/A,FALSE,"Notice"}</definedName>
    <definedName name="wrn.PrintResetNoticeAndData._2_2_2_3" hidden="1">{"ResetNotice",#N/A,FALSE,"Notice";"ResetData",#N/A,FALSE,"Notice"}</definedName>
    <definedName name="wrn.PrintResetNoticeAndData._2_2_3" hidden="1">{"ResetNotice",#N/A,FALSE,"Notice";"ResetData",#N/A,FALSE,"Notice"}</definedName>
    <definedName name="wrn.PrintResetNoticeAndData._2_2_3_1" hidden="1">{"ResetNotice",#N/A,FALSE,"Notice";"ResetData",#N/A,FALSE,"Notice"}</definedName>
    <definedName name="wrn.PrintResetNoticeAndData._2_2_3_1_1" hidden="1">{"ResetNotice",#N/A,FALSE,"Notice";"ResetData",#N/A,FALSE,"Notice"}</definedName>
    <definedName name="wrn.PrintResetNoticeAndData._2_2_3_2" hidden="1">{"ResetNotice",#N/A,FALSE,"Notice";"ResetData",#N/A,FALSE,"Notice"}</definedName>
    <definedName name="wrn.PrintResetNoticeAndData._2_2_3_2_1" hidden="1">{"ResetNotice",#N/A,FALSE,"Notice";"ResetData",#N/A,FALSE,"Notice"}</definedName>
    <definedName name="wrn.PrintResetNoticeAndData._2_2_4" hidden="1">{"ResetNotice",#N/A,FALSE,"Notice";"ResetData",#N/A,FALSE,"Notice"}</definedName>
    <definedName name="wrn.PrintResetNoticeAndData._2_2_4_1" hidden="1">{"ResetNotice",#N/A,FALSE,"Notice";"ResetData",#N/A,FALSE,"Notice"}</definedName>
    <definedName name="wrn.PrintResetNoticeAndData._2_2_4_1_1" hidden="1">{"ResetNotice",#N/A,FALSE,"Notice";"ResetData",#N/A,FALSE,"Notice"}</definedName>
    <definedName name="wrn.PrintResetNoticeAndData._2_2_4_2" hidden="1">{"ResetNotice",#N/A,FALSE,"Notice";"ResetData",#N/A,FALSE,"Notice"}</definedName>
    <definedName name="wrn.PrintResetNoticeAndData._2_2_5" hidden="1">{"ResetNotice",#N/A,FALSE,"Notice";"ResetData",#N/A,FALSE,"Notice"}</definedName>
    <definedName name="wrn.PrintResetNoticeAndData._2_2_5_1" hidden="1">{"ResetNotice",#N/A,FALSE,"Notice";"ResetData",#N/A,FALSE,"Notice"}</definedName>
    <definedName name="wrn.PrintResetNoticeAndData._2_2_5_1_1" hidden="1">{"ResetNotice",#N/A,FALSE,"Notice";"ResetData",#N/A,FALSE,"Notice"}</definedName>
    <definedName name="wrn.PrintResetNoticeAndData._2_3" hidden="1">{"ResetNotice",#N/A,FALSE,"Notice";"ResetData",#N/A,FALSE,"Notice"}</definedName>
    <definedName name="wrn.PrintResetNoticeAndData._2_3_1" hidden="1">{"ResetNotice",#N/A,FALSE,"Notice";"ResetData",#N/A,FALSE,"Notice"}</definedName>
    <definedName name="wrn.PrintResetNoticeAndData._2_3_1_1" hidden="1">{"ResetNotice",#N/A,FALSE,"Notice";"ResetData",#N/A,FALSE,"Notice"}</definedName>
    <definedName name="wrn.PrintResetNoticeAndData._2_3_1_1_1" hidden="1">{"ResetNotice",#N/A,FALSE,"Notice";"ResetData",#N/A,FALSE,"Notice"}</definedName>
    <definedName name="wrn.PrintResetNoticeAndData._2_3_1_1_1_1" hidden="1">{"ResetNotice",#N/A,FALSE,"Notice";"ResetData",#N/A,FALSE,"Notice"}</definedName>
    <definedName name="wrn.PrintResetNoticeAndData._2_3_1_1_1_1_1" hidden="1">{"ResetNotice",#N/A,FALSE,"Notice";"ResetData",#N/A,FALSE,"Notice"}</definedName>
    <definedName name="wrn.PrintResetNoticeAndData._2_3_1_1_1_2" hidden="1">{"ResetNotice",#N/A,FALSE,"Notice";"ResetData",#N/A,FALSE,"Notice"}</definedName>
    <definedName name="wrn.PrintResetNoticeAndData._2_3_1_1_1_2_1" hidden="1">{"ResetNotice",#N/A,FALSE,"Notice";"ResetData",#N/A,FALSE,"Notice"}</definedName>
    <definedName name="wrn.PrintResetNoticeAndData._2_3_1_1_2" hidden="1">{"ResetNotice",#N/A,FALSE,"Notice";"ResetData",#N/A,FALSE,"Notice"}</definedName>
    <definedName name="wrn.PrintResetNoticeAndData._2_3_1_1_2_1" hidden="1">{"ResetNotice",#N/A,FALSE,"Notice";"ResetData",#N/A,FALSE,"Notice"}</definedName>
    <definedName name="wrn.PrintResetNoticeAndData._2_3_1_1_2_1_1" hidden="1">{"ResetNotice",#N/A,FALSE,"Notice";"ResetData",#N/A,FALSE,"Notice"}</definedName>
    <definedName name="wrn.PrintResetNoticeAndData._2_3_1_1_2_2" hidden="1">{"ResetNotice",#N/A,FALSE,"Notice";"ResetData",#N/A,FALSE,"Notice"}</definedName>
    <definedName name="wrn.PrintResetNoticeAndData._2_3_1_1_2_2_1" hidden="1">{"ResetNotice",#N/A,FALSE,"Notice";"ResetData",#N/A,FALSE,"Notice"}</definedName>
    <definedName name="wrn.PrintResetNoticeAndData._2_3_1_1_3" hidden="1">{"ResetNotice",#N/A,FALSE,"Notice";"ResetData",#N/A,FALSE,"Notice"}</definedName>
    <definedName name="wrn.PrintResetNoticeAndData._2_3_1_1_3_1" hidden="1">{"ResetNotice",#N/A,FALSE,"Notice";"ResetData",#N/A,FALSE,"Notice"}</definedName>
    <definedName name="wrn.PrintResetNoticeAndData._2_3_1_2" hidden="1">{"ResetNotice",#N/A,FALSE,"Notice";"ResetData",#N/A,FALSE,"Notice"}</definedName>
    <definedName name="wrn.PrintResetNoticeAndData._2_3_1_2_1" hidden="1">{"ResetNotice",#N/A,FALSE,"Notice";"ResetData",#N/A,FALSE,"Notice"}</definedName>
    <definedName name="wrn.PrintResetNoticeAndData._2_3_1_2_1_1" hidden="1">{"ResetNotice",#N/A,FALSE,"Notice";"ResetData",#N/A,FALSE,"Notice"}</definedName>
    <definedName name="wrn.PrintResetNoticeAndData._2_3_1_2_2" hidden="1">{"ResetNotice",#N/A,FALSE,"Notice";"ResetData",#N/A,FALSE,"Notice"}</definedName>
    <definedName name="wrn.PrintResetNoticeAndData._2_3_1_2_2_1" hidden="1">{"ResetNotice",#N/A,FALSE,"Notice";"ResetData",#N/A,FALSE,"Notice"}</definedName>
    <definedName name="wrn.PrintResetNoticeAndData._2_3_1_3" hidden="1">{"ResetNotice",#N/A,FALSE,"Notice";"ResetData",#N/A,FALSE,"Notice"}</definedName>
    <definedName name="wrn.PrintResetNoticeAndData._2_3_1_3_1" hidden="1">{"ResetNotice",#N/A,FALSE,"Notice";"ResetData",#N/A,FALSE,"Notice"}</definedName>
    <definedName name="wrn.PrintResetNoticeAndData._2_3_1_4" hidden="1">{"ResetNotice",#N/A,FALSE,"Notice";"ResetData",#N/A,FALSE,"Notice"}</definedName>
    <definedName name="wrn.PrintResetNoticeAndData._2_3_1_4_1" hidden="1">{"ResetNotice",#N/A,FALSE,"Notice";"ResetData",#N/A,FALSE,"Notice"}</definedName>
    <definedName name="wrn.PrintResetNoticeAndData._2_3_1_5" hidden="1">{"ResetNotice",#N/A,FALSE,"Notice";"ResetData",#N/A,FALSE,"Notice"}</definedName>
    <definedName name="wrn.PrintResetNoticeAndData._2_3_2" hidden="1">{"ResetNotice",#N/A,FALSE,"Notice";"ResetData",#N/A,FALSE,"Notice"}</definedName>
    <definedName name="wrn.PrintResetNoticeAndData._2_3_2_1" hidden="1">{"ResetNotice",#N/A,FALSE,"Notice";"ResetData",#N/A,FALSE,"Notice"}</definedName>
    <definedName name="wrn.PrintResetNoticeAndData._2_3_2_1_1" hidden="1">{"ResetNotice",#N/A,FALSE,"Notice";"ResetData",#N/A,FALSE,"Notice"}</definedName>
    <definedName name="wrn.PrintResetNoticeAndData._2_3_2_2" hidden="1">{"ResetNotice",#N/A,FALSE,"Notice";"ResetData",#N/A,FALSE,"Notice"}</definedName>
    <definedName name="wrn.PrintResetNoticeAndData._2_3_2_2_1" hidden="1">{"ResetNotice",#N/A,FALSE,"Notice";"ResetData",#N/A,FALSE,"Notice"}</definedName>
    <definedName name="wrn.PrintResetNoticeAndData._2_3_2_3" hidden="1">{"ResetNotice",#N/A,FALSE,"Notice";"ResetData",#N/A,FALSE,"Notice"}</definedName>
    <definedName name="wrn.PrintResetNoticeAndData._2_3_3" hidden="1">{"ResetNotice",#N/A,FALSE,"Notice";"ResetData",#N/A,FALSE,"Notice"}</definedName>
    <definedName name="wrn.PrintResetNoticeAndData._2_3_3_1" hidden="1">{"ResetNotice",#N/A,FALSE,"Notice";"ResetData",#N/A,FALSE,"Notice"}</definedName>
    <definedName name="wrn.PrintResetNoticeAndData._2_3_3_1_1" hidden="1">{"ResetNotice",#N/A,FALSE,"Notice";"ResetData",#N/A,FALSE,"Notice"}</definedName>
    <definedName name="wrn.PrintResetNoticeAndData._2_3_3_2" hidden="1">{"ResetNotice",#N/A,FALSE,"Notice";"ResetData",#N/A,FALSE,"Notice"}</definedName>
    <definedName name="wrn.PrintResetNoticeAndData._2_3_3_2_1" hidden="1">{"ResetNotice",#N/A,FALSE,"Notice";"ResetData",#N/A,FALSE,"Notice"}</definedName>
    <definedName name="wrn.PrintResetNoticeAndData._2_3_4" hidden="1">{"ResetNotice",#N/A,FALSE,"Notice";"ResetData",#N/A,FALSE,"Notice"}</definedName>
    <definedName name="wrn.PrintResetNoticeAndData._2_3_4_1" hidden="1">{"ResetNotice",#N/A,FALSE,"Notice";"ResetData",#N/A,FALSE,"Notice"}</definedName>
    <definedName name="wrn.PrintResetNoticeAndData._2_3_4_1_1" hidden="1">{"ResetNotice",#N/A,FALSE,"Notice";"ResetData",#N/A,FALSE,"Notice"}</definedName>
    <definedName name="wrn.PrintResetNoticeAndData._2_3_4_2" hidden="1">{"ResetNotice",#N/A,FALSE,"Notice";"ResetData",#N/A,FALSE,"Notice"}</definedName>
    <definedName name="wrn.PrintResetNoticeAndData._2_3_5" hidden="1">{"ResetNotice",#N/A,FALSE,"Notice";"ResetData",#N/A,FALSE,"Notice"}</definedName>
    <definedName name="wrn.PrintResetNoticeAndData._2_3_5_1" hidden="1">{"ResetNotice",#N/A,FALSE,"Notice";"ResetData",#N/A,FALSE,"Notice"}</definedName>
    <definedName name="wrn.PrintResetNoticeAndData._2_3_5_1_1" hidden="1">{"ResetNotice",#N/A,FALSE,"Notice";"ResetData",#N/A,FALSE,"Notice"}</definedName>
    <definedName name="wrn.PrintResetNoticeAndData._2_4" hidden="1">{"ResetNotice",#N/A,FALSE,"Notice";"ResetData",#N/A,FALSE,"Notice"}</definedName>
    <definedName name="wrn.PrintResetNoticeAndData._2_4_1" hidden="1">{"ResetNotice",#N/A,FALSE,"Notice";"ResetData",#N/A,FALSE,"Notice"}</definedName>
    <definedName name="wrn.PrintResetNoticeAndData._2_4_1_1" hidden="1">{"ResetNotice",#N/A,FALSE,"Notice";"ResetData",#N/A,FALSE,"Notice"}</definedName>
    <definedName name="wrn.PrintResetNoticeAndData._2_4_1_1_1" hidden="1">{"ResetNotice",#N/A,FALSE,"Notice";"ResetData",#N/A,FALSE,"Notice"}</definedName>
    <definedName name="wrn.PrintResetNoticeAndData._2_4_1_1_1_1" hidden="1">{"ResetNotice",#N/A,FALSE,"Notice";"ResetData",#N/A,FALSE,"Notice"}</definedName>
    <definedName name="wrn.PrintResetNoticeAndData._2_4_1_1_2" hidden="1">{"ResetNotice",#N/A,FALSE,"Notice";"ResetData",#N/A,FALSE,"Notice"}</definedName>
    <definedName name="wrn.PrintResetNoticeAndData._2_4_1_1_2_1" hidden="1">{"ResetNotice",#N/A,FALSE,"Notice";"ResetData",#N/A,FALSE,"Notice"}</definedName>
    <definedName name="wrn.PrintResetNoticeAndData._2_4_1_2" hidden="1">{"ResetNotice",#N/A,FALSE,"Notice";"ResetData",#N/A,FALSE,"Notice"}</definedName>
    <definedName name="wrn.PrintResetNoticeAndData._2_4_1_2_1" hidden="1">{"ResetNotice",#N/A,FALSE,"Notice";"ResetData",#N/A,FALSE,"Notice"}</definedName>
    <definedName name="wrn.PrintResetNoticeAndData._2_4_1_2_1_1" hidden="1">{"ResetNotice",#N/A,FALSE,"Notice";"ResetData",#N/A,FALSE,"Notice"}</definedName>
    <definedName name="wrn.PrintResetNoticeAndData._2_4_1_2_2" hidden="1">{"ResetNotice",#N/A,FALSE,"Notice";"ResetData",#N/A,FALSE,"Notice"}</definedName>
    <definedName name="wrn.PrintResetNoticeAndData._2_4_1_2_2_1" hidden="1">{"ResetNotice",#N/A,FALSE,"Notice";"ResetData",#N/A,FALSE,"Notice"}</definedName>
    <definedName name="wrn.PrintResetNoticeAndData._2_4_1_3" hidden="1">{"ResetNotice",#N/A,FALSE,"Notice";"ResetData",#N/A,FALSE,"Notice"}</definedName>
    <definedName name="wrn.PrintResetNoticeAndData._2_4_1_3_1" hidden="1">{"ResetNotice",#N/A,FALSE,"Notice";"ResetData",#N/A,FALSE,"Notice"}</definedName>
    <definedName name="wrn.PrintResetNoticeAndData._2_4_2" hidden="1">{"ResetNotice",#N/A,FALSE,"Notice";"ResetData",#N/A,FALSE,"Notice"}</definedName>
    <definedName name="wrn.PrintResetNoticeAndData._2_4_2_1" hidden="1">{"ResetNotice",#N/A,FALSE,"Notice";"ResetData",#N/A,FALSE,"Notice"}</definedName>
    <definedName name="wrn.PrintResetNoticeAndData._2_4_2_1_1" hidden="1">{"ResetNotice",#N/A,FALSE,"Notice";"ResetData",#N/A,FALSE,"Notice"}</definedName>
    <definedName name="wrn.PrintResetNoticeAndData._2_4_2_2" hidden="1">{"ResetNotice",#N/A,FALSE,"Notice";"ResetData",#N/A,FALSE,"Notice"}</definedName>
    <definedName name="wrn.PrintResetNoticeAndData._2_4_2_2_1" hidden="1">{"ResetNotice",#N/A,FALSE,"Notice";"ResetData",#N/A,FALSE,"Notice"}</definedName>
    <definedName name="wrn.PrintResetNoticeAndData._2_4_3" hidden="1">{"ResetNotice",#N/A,FALSE,"Notice";"ResetData",#N/A,FALSE,"Notice"}</definedName>
    <definedName name="wrn.PrintResetNoticeAndData._2_4_3_1" hidden="1">{"ResetNotice",#N/A,FALSE,"Notice";"ResetData",#N/A,FALSE,"Notice"}</definedName>
    <definedName name="wrn.PrintResetNoticeAndData._2_4_3_1_1" hidden="1">{"ResetNotice",#N/A,FALSE,"Notice";"ResetData",#N/A,FALSE,"Notice"}</definedName>
    <definedName name="wrn.PrintResetNoticeAndData._2_4_3_2" hidden="1">{"ResetNotice",#N/A,FALSE,"Notice";"ResetData",#N/A,FALSE,"Notice"}</definedName>
    <definedName name="wrn.PrintResetNoticeAndData._2_4_3_2_1" hidden="1">{"ResetNotice",#N/A,FALSE,"Notice";"ResetData",#N/A,FALSE,"Notice"}</definedName>
    <definedName name="wrn.PrintResetNoticeAndData._2_4_4" hidden="1">{"ResetNotice",#N/A,FALSE,"Notice";"ResetData",#N/A,FALSE,"Notice"}</definedName>
    <definedName name="wrn.PrintResetNoticeAndData._2_4_4_1" hidden="1">{"ResetNotice",#N/A,FALSE,"Notice";"ResetData",#N/A,FALSE,"Notice"}</definedName>
    <definedName name="wrn.PrintResetNoticeAndData._2_4_4_1_1" hidden="1">{"ResetNotice",#N/A,FALSE,"Notice";"ResetData",#N/A,FALSE,"Notice"}</definedName>
    <definedName name="wrn.PrintResetNoticeAndData._2_4_5" hidden="1">{"ResetNotice",#N/A,FALSE,"Notice";"ResetData",#N/A,FALSE,"Notice"}</definedName>
    <definedName name="wrn.PrintResetNoticeAndData._2_4_5_1" hidden="1">{"ResetNotice",#N/A,FALSE,"Notice";"ResetData",#N/A,FALSE,"Notice"}</definedName>
    <definedName name="wrn.PrintResetNoticeAndData._2_4_5_1_1" hidden="1">{"ResetNotice",#N/A,FALSE,"Notice";"ResetData",#N/A,FALSE,"Notice"}</definedName>
    <definedName name="wrn.PrintResetNoticeAndData._2_5" hidden="1">{"ResetNotice",#N/A,FALSE,"Notice";"ResetData",#N/A,FALSE,"Notice"}</definedName>
    <definedName name="wrn.PrintResetNoticeAndData._2_5_1" hidden="1">{"ResetNotice",#N/A,FALSE,"Notice";"ResetData",#N/A,FALSE,"Notice"}</definedName>
    <definedName name="wrn.PrintResetNoticeAndData._2_5_1_1" hidden="1">{"ResetNotice",#N/A,FALSE,"Notice";"ResetData",#N/A,FALSE,"Notice"}</definedName>
    <definedName name="wrn.PrintResetNoticeAndData._2_5_1_1_1" hidden="1">{"ResetNotice",#N/A,FALSE,"Notice";"ResetData",#N/A,FALSE,"Notice"}</definedName>
    <definedName name="wrn.PrintResetNoticeAndData._2_5_1_2" hidden="1">{"ResetNotice",#N/A,FALSE,"Notice";"ResetData",#N/A,FALSE,"Notice"}</definedName>
    <definedName name="wrn.PrintResetNoticeAndData._2_5_1_2_1" hidden="1">{"ResetNotice",#N/A,FALSE,"Notice";"ResetData",#N/A,FALSE,"Notice"}</definedName>
    <definedName name="wrn.PrintResetNoticeAndData._2_5_1_3" hidden="1">{"ResetNotice",#N/A,FALSE,"Notice";"ResetData",#N/A,FALSE,"Notice"}</definedName>
    <definedName name="wrn.PrintResetNoticeAndData._2_5_2" hidden="1">{"ResetNotice",#N/A,FALSE,"Notice";"ResetData",#N/A,FALSE,"Notice"}</definedName>
    <definedName name="wrn.PrintResetNoticeAndData._2_5_2_1" hidden="1">{"ResetNotice",#N/A,FALSE,"Notice";"ResetData",#N/A,FALSE,"Notice"}</definedName>
    <definedName name="wrn.PrintResetNoticeAndData._2_5_2_1_1" hidden="1">{"ResetNotice",#N/A,FALSE,"Notice";"ResetData",#N/A,FALSE,"Notice"}</definedName>
    <definedName name="wrn.PrintResetNoticeAndData._2_5_2_2" hidden="1">{"ResetNotice",#N/A,FALSE,"Notice";"ResetData",#N/A,FALSE,"Notice"}</definedName>
    <definedName name="wrn.PrintResetNoticeAndData._2_5_2_2_1" hidden="1">{"ResetNotice",#N/A,FALSE,"Notice";"ResetData",#N/A,FALSE,"Notice"}</definedName>
    <definedName name="wrn.PrintResetNoticeAndData._2_5_3" hidden="1">{"ResetNotice",#N/A,FALSE,"Notice";"ResetData",#N/A,FALSE,"Notice"}</definedName>
    <definedName name="wrn.PrintResetNoticeAndData._2_5_3_1" hidden="1">{"ResetNotice",#N/A,FALSE,"Notice";"ResetData",#N/A,FALSE,"Notice"}</definedName>
    <definedName name="wrn.PrintResetNoticeAndData._2_5_4" hidden="1">{"ResetNotice",#N/A,FALSE,"Notice";"ResetData",#N/A,FALSE,"Notice"}</definedName>
    <definedName name="wrn.PrintResetNoticeAndData._2_5_4_1" hidden="1">{"ResetNotice",#N/A,FALSE,"Notice";"ResetData",#N/A,FALSE,"Notice"}</definedName>
    <definedName name="wrn.PrintResetNoticeAndData._2_5_5" hidden="1">{"ResetNotice",#N/A,FALSE,"Notice";"ResetData",#N/A,FALSE,"Notice"}</definedName>
    <definedName name="wrn.PrintResetNoticeAndData._3" hidden="1">{"ResetNotice",#N/A,FALSE,"Notice";"ResetData",#N/A,FALSE,"Notice"}</definedName>
    <definedName name="wrn.PrintResetNoticeAndData._3_1" hidden="1">{"ResetNotice",#N/A,FALSE,"Notice";"ResetData",#N/A,FALSE,"Notice"}</definedName>
    <definedName name="wrn.PrintResetNoticeAndData._3_1_1" hidden="1">{"ResetNotice",#N/A,FALSE,"Notice";"ResetData",#N/A,FALSE,"Notice"}</definedName>
    <definedName name="wrn.PrintResetNoticeAndData._3_1_1_1" hidden="1">{"ResetNotice",#N/A,FALSE,"Notice";"ResetData",#N/A,FALSE,"Notice"}</definedName>
    <definedName name="wrn.PrintResetNoticeAndData._3_1_1_1_1" hidden="1">{"ResetNotice",#N/A,FALSE,"Notice";"ResetData",#N/A,FALSE,"Notice"}</definedName>
    <definedName name="wrn.PrintResetNoticeAndData._3_1_1_1_1_1" hidden="1">{"ResetNotice",#N/A,FALSE,"Notice";"ResetData",#N/A,FALSE,"Notice"}</definedName>
    <definedName name="wrn.PrintResetNoticeAndData._3_1_1_1_2" hidden="1">{"ResetNotice",#N/A,FALSE,"Notice";"ResetData",#N/A,FALSE,"Notice"}</definedName>
    <definedName name="wrn.PrintResetNoticeAndData._3_1_1_1_2_1" hidden="1">{"ResetNotice",#N/A,FALSE,"Notice";"ResetData",#N/A,FALSE,"Notice"}</definedName>
    <definedName name="wrn.PrintResetNoticeAndData._3_1_1_2" hidden="1">{"ResetNotice",#N/A,FALSE,"Notice";"ResetData",#N/A,FALSE,"Notice"}</definedName>
    <definedName name="wrn.PrintResetNoticeAndData._3_1_1_2_1" hidden="1">{"ResetNotice",#N/A,FALSE,"Notice";"ResetData",#N/A,FALSE,"Notice"}</definedName>
    <definedName name="wrn.PrintResetNoticeAndData._3_1_1_2_1_1" hidden="1">{"ResetNotice",#N/A,FALSE,"Notice";"ResetData",#N/A,FALSE,"Notice"}</definedName>
    <definedName name="wrn.PrintResetNoticeAndData._3_1_1_2_2" hidden="1">{"ResetNotice",#N/A,FALSE,"Notice";"ResetData",#N/A,FALSE,"Notice"}</definedName>
    <definedName name="wrn.PrintResetNoticeAndData._3_1_1_2_2_1" hidden="1">{"ResetNotice",#N/A,FALSE,"Notice";"ResetData",#N/A,FALSE,"Notice"}</definedName>
    <definedName name="wrn.PrintResetNoticeAndData._3_1_1_3" hidden="1">{"ResetNotice",#N/A,FALSE,"Notice";"ResetData",#N/A,FALSE,"Notice"}</definedName>
    <definedName name="wrn.PrintResetNoticeAndData._3_1_1_3_1" hidden="1">{"ResetNotice",#N/A,FALSE,"Notice";"ResetData",#N/A,FALSE,"Notice"}</definedName>
    <definedName name="wrn.PrintResetNoticeAndData._3_1_2" hidden="1">{"ResetNotice",#N/A,FALSE,"Notice";"ResetData",#N/A,FALSE,"Notice"}</definedName>
    <definedName name="wrn.PrintResetNoticeAndData._3_1_2_1" hidden="1">{"ResetNotice",#N/A,FALSE,"Notice";"ResetData",#N/A,FALSE,"Notice"}</definedName>
    <definedName name="wrn.PrintResetNoticeAndData._3_1_2_1_1" hidden="1">{"ResetNotice",#N/A,FALSE,"Notice";"ResetData",#N/A,FALSE,"Notice"}</definedName>
    <definedName name="wrn.PrintResetNoticeAndData._3_1_2_2" hidden="1">{"ResetNotice",#N/A,FALSE,"Notice";"ResetData",#N/A,FALSE,"Notice"}</definedName>
    <definedName name="wrn.PrintResetNoticeAndData._3_1_2_2_1" hidden="1">{"ResetNotice",#N/A,FALSE,"Notice";"ResetData",#N/A,FALSE,"Notice"}</definedName>
    <definedName name="wrn.PrintResetNoticeAndData._3_1_3" hidden="1">{"ResetNotice",#N/A,FALSE,"Notice";"ResetData",#N/A,FALSE,"Notice"}</definedName>
    <definedName name="wrn.PrintResetNoticeAndData._3_1_3_1" hidden="1">{"ResetNotice",#N/A,FALSE,"Notice";"ResetData",#N/A,FALSE,"Notice"}</definedName>
    <definedName name="wrn.PrintResetNoticeAndData._3_1_4" hidden="1">{"ResetNotice",#N/A,FALSE,"Notice";"ResetData",#N/A,FALSE,"Notice"}</definedName>
    <definedName name="wrn.PrintResetNoticeAndData._3_1_4_1" hidden="1">{"ResetNotice",#N/A,FALSE,"Notice";"ResetData",#N/A,FALSE,"Notice"}</definedName>
    <definedName name="wrn.PrintResetNoticeAndData._3_1_5" hidden="1">{"ResetNotice",#N/A,FALSE,"Notice";"ResetData",#N/A,FALSE,"Notice"}</definedName>
    <definedName name="wrn.PrintResetNoticeAndData._3_2" hidden="1">{"ResetNotice",#N/A,FALSE,"Notice";"ResetData",#N/A,FALSE,"Notice"}</definedName>
    <definedName name="wrn.PrintResetNoticeAndData._3_2_1" hidden="1">{"ResetNotice",#N/A,FALSE,"Notice";"ResetData",#N/A,FALSE,"Notice"}</definedName>
    <definedName name="wrn.PrintResetNoticeAndData._3_2_1_1" hidden="1">{"ResetNotice",#N/A,FALSE,"Notice";"ResetData",#N/A,FALSE,"Notice"}</definedName>
    <definedName name="wrn.PrintResetNoticeAndData._3_2_1_1_1" hidden="1">{"ResetNotice",#N/A,FALSE,"Notice";"ResetData",#N/A,FALSE,"Notice"}</definedName>
    <definedName name="wrn.PrintResetNoticeAndData._3_2_1_2" hidden="1">{"ResetNotice",#N/A,FALSE,"Notice";"ResetData",#N/A,FALSE,"Notice"}</definedName>
    <definedName name="wrn.PrintResetNoticeAndData._3_2_1_2_1" hidden="1">{"ResetNotice",#N/A,FALSE,"Notice";"ResetData",#N/A,FALSE,"Notice"}</definedName>
    <definedName name="wrn.PrintResetNoticeAndData._3_2_2" hidden="1">{"ResetNotice",#N/A,FALSE,"Notice";"ResetData",#N/A,FALSE,"Notice"}</definedName>
    <definedName name="wrn.PrintResetNoticeAndData._3_2_2_1" hidden="1">{"ResetNotice",#N/A,FALSE,"Notice";"ResetData",#N/A,FALSE,"Notice"}</definedName>
    <definedName name="wrn.PrintResetNoticeAndData._3_2_2_1_1" hidden="1">{"ResetNotice",#N/A,FALSE,"Notice";"ResetData",#N/A,FALSE,"Notice"}</definedName>
    <definedName name="wrn.PrintResetNoticeAndData._3_2_2_2" hidden="1">{"ResetNotice",#N/A,FALSE,"Notice";"ResetData",#N/A,FALSE,"Notice"}</definedName>
    <definedName name="wrn.PrintResetNoticeAndData._3_2_2_2_1" hidden="1">{"ResetNotice",#N/A,FALSE,"Notice";"ResetData",#N/A,FALSE,"Notice"}</definedName>
    <definedName name="wrn.PrintResetNoticeAndData._3_2_3" hidden="1">{"ResetNotice",#N/A,FALSE,"Notice";"ResetData",#N/A,FALSE,"Notice"}</definedName>
    <definedName name="wrn.PrintResetNoticeAndData._3_2_3_1" hidden="1">{"ResetNotice",#N/A,FALSE,"Notice";"ResetData",#N/A,FALSE,"Notice"}</definedName>
    <definedName name="wrn.PrintResetNoticeAndData._3_3" hidden="1">{"ResetNotice",#N/A,FALSE,"Notice";"ResetData",#N/A,FALSE,"Notice"}</definedName>
    <definedName name="wrn.PrintResetNoticeAndData._3_3_1" hidden="1">{"ResetNotice",#N/A,FALSE,"Notice";"ResetData",#N/A,FALSE,"Notice"}</definedName>
    <definedName name="wrn.PrintResetNoticeAndData._3_3_1_1" hidden="1">{"ResetNotice",#N/A,FALSE,"Notice";"ResetData",#N/A,FALSE,"Notice"}</definedName>
    <definedName name="wrn.PrintResetNoticeAndData._3_3_1_1_1" hidden="1">{"ResetNotice",#N/A,FALSE,"Notice";"ResetData",#N/A,FALSE,"Notice"}</definedName>
    <definedName name="wrn.PrintResetNoticeAndData._3_3_1_2" hidden="1">{"ResetNotice",#N/A,FALSE,"Notice";"ResetData",#N/A,FALSE,"Notice"}</definedName>
    <definedName name="wrn.PrintResetNoticeAndData._3_3_1_2_1" hidden="1">{"ResetNotice",#N/A,FALSE,"Notice";"ResetData",#N/A,FALSE,"Notice"}</definedName>
    <definedName name="wrn.PrintResetNoticeAndData._3_3_2" hidden="1">{"ResetNotice",#N/A,FALSE,"Notice";"ResetData",#N/A,FALSE,"Notice"}</definedName>
    <definedName name="wrn.PrintResetNoticeAndData._3_3_2_1" hidden="1">{"ResetNotice",#N/A,FALSE,"Notice";"ResetData",#N/A,FALSE,"Notice"}</definedName>
    <definedName name="wrn.PrintResetNoticeAndData._3_3_3" hidden="1">{"ResetNotice",#N/A,FALSE,"Notice";"ResetData",#N/A,FALSE,"Notice"}</definedName>
    <definedName name="wrn.PrintResetNoticeAndData._3_4" hidden="1">{"ResetNotice",#N/A,FALSE,"Notice";"ResetData",#N/A,FALSE,"Notice"}</definedName>
    <definedName name="wrn.PrintResetNoticeAndData._3_4_1" hidden="1">{"ResetNotice",#N/A,FALSE,"Notice";"ResetData",#N/A,FALSE,"Notice"}</definedName>
    <definedName name="wrn.PrintResetNoticeAndData._3_4_1_1" hidden="1">{"ResetNotice",#N/A,FALSE,"Notice";"ResetData",#N/A,FALSE,"Notice"}</definedName>
    <definedName name="wrn.PrintResetNoticeAndData._3_4_2" hidden="1">{"ResetNotice",#N/A,FALSE,"Notice";"ResetData",#N/A,FALSE,"Notice"}</definedName>
    <definedName name="wrn.PrintResetNoticeAndData._3_4_2_1" hidden="1">{"ResetNotice",#N/A,FALSE,"Notice";"ResetData",#N/A,FALSE,"Notice"}</definedName>
    <definedName name="wrn.PrintResetNoticeAndData._3_5" hidden="1">{"ResetNotice",#N/A,FALSE,"Notice";"ResetData",#N/A,FALSE,"Notice"}</definedName>
    <definedName name="wrn.PrintResetNoticeAndData._3_5_1" hidden="1">{"ResetNotice",#N/A,FALSE,"Notice";"ResetData",#N/A,FALSE,"Notice"}</definedName>
    <definedName name="wrn.PrintResetNoticeAndData._3_5_1_1" hidden="1">{"ResetNotice",#N/A,FALSE,"Notice";"ResetData",#N/A,FALSE,"Notice"}</definedName>
    <definedName name="wrn.PrintResetNoticeAndData._4" hidden="1">{"ResetNotice",#N/A,FALSE,"Notice";"ResetData",#N/A,FALSE,"Notice"}</definedName>
    <definedName name="wrn.PrintResetNoticeAndData._4_1" hidden="1">{"ResetNotice",#N/A,FALSE,"Notice";"ResetData",#N/A,FALSE,"Notice"}</definedName>
    <definedName name="wrn.PrintResetNoticeAndData._4_1_1" hidden="1">{"ResetNotice",#N/A,FALSE,"Notice";"ResetData",#N/A,FALSE,"Notice"}</definedName>
    <definedName name="wrn.PrintResetNoticeAndData._4_1_1_1" hidden="1">{"ResetNotice",#N/A,FALSE,"Notice";"ResetData",#N/A,FALSE,"Notice"}</definedName>
    <definedName name="wrn.PrintResetNoticeAndData._4_1_1_1_1" hidden="1">{"ResetNotice",#N/A,FALSE,"Notice";"ResetData",#N/A,FALSE,"Notice"}</definedName>
    <definedName name="wrn.PrintResetNoticeAndData._4_1_1_1_1_1" hidden="1">{"ResetNotice",#N/A,FALSE,"Notice";"ResetData",#N/A,FALSE,"Notice"}</definedName>
    <definedName name="wrn.PrintResetNoticeAndData._4_1_1_1_2" hidden="1">{"ResetNotice",#N/A,FALSE,"Notice";"ResetData",#N/A,FALSE,"Notice"}</definedName>
    <definedName name="wrn.PrintResetNoticeAndData._4_1_1_1_2_1" hidden="1">{"ResetNotice",#N/A,FALSE,"Notice";"ResetData",#N/A,FALSE,"Notice"}</definedName>
    <definedName name="wrn.PrintResetNoticeAndData._4_1_1_2" hidden="1">{"ResetNotice",#N/A,FALSE,"Notice";"ResetData",#N/A,FALSE,"Notice"}</definedName>
    <definedName name="wrn.PrintResetNoticeAndData._4_1_1_2_1" hidden="1">{"ResetNotice",#N/A,FALSE,"Notice";"ResetData",#N/A,FALSE,"Notice"}</definedName>
    <definedName name="wrn.PrintResetNoticeAndData._4_1_1_2_1_1" hidden="1">{"ResetNotice",#N/A,FALSE,"Notice";"ResetData",#N/A,FALSE,"Notice"}</definedName>
    <definedName name="wrn.PrintResetNoticeAndData._4_1_1_2_2" hidden="1">{"ResetNotice",#N/A,FALSE,"Notice";"ResetData",#N/A,FALSE,"Notice"}</definedName>
    <definedName name="wrn.PrintResetNoticeAndData._4_1_1_2_2_1" hidden="1">{"ResetNotice",#N/A,FALSE,"Notice";"ResetData",#N/A,FALSE,"Notice"}</definedName>
    <definedName name="wrn.PrintResetNoticeAndData._4_1_1_3" hidden="1">{"ResetNotice",#N/A,FALSE,"Notice";"ResetData",#N/A,FALSE,"Notice"}</definedName>
    <definedName name="wrn.PrintResetNoticeAndData._4_1_1_3_1" hidden="1">{"ResetNotice",#N/A,FALSE,"Notice";"ResetData",#N/A,FALSE,"Notice"}</definedName>
    <definedName name="wrn.PrintResetNoticeAndData._4_1_2" hidden="1">{"ResetNotice",#N/A,FALSE,"Notice";"ResetData",#N/A,FALSE,"Notice"}</definedName>
    <definedName name="wrn.PrintResetNoticeAndData._4_1_2_1" hidden="1">{"ResetNotice",#N/A,FALSE,"Notice";"ResetData",#N/A,FALSE,"Notice"}</definedName>
    <definedName name="wrn.PrintResetNoticeAndData._4_1_2_1_1" hidden="1">{"ResetNotice",#N/A,FALSE,"Notice";"ResetData",#N/A,FALSE,"Notice"}</definedName>
    <definedName name="wrn.PrintResetNoticeAndData._4_1_2_2" hidden="1">{"ResetNotice",#N/A,FALSE,"Notice";"ResetData",#N/A,FALSE,"Notice"}</definedName>
    <definedName name="wrn.PrintResetNoticeAndData._4_1_2_2_1" hidden="1">{"ResetNotice",#N/A,FALSE,"Notice";"ResetData",#N/A,FALSE,"Notice"}</definedName>
    <definedName name="wrn.PrintResetNoticeAndData._4_1_3" hidden="1">{"ResetNotice",#N/A,FALSE,"Notice";"ResetData",#N/A,FALSE,"Notice"}</definedName>
    <definedName name="wrn.PrintResetNoticeAndData._4_1_3_1" hidden="1">{"ResetNotice",#N/A,FALSE,"Notice";"ResetData",#N/A,FALSE,"Notice"}</definedName>
    <definedName name="wrn.PrintResetNoticeAndData._4_1_4" hidden="1">{"ResetNotice",#N/A,FALSE,"Notice";"ResetData",#N/A,FALSE,"Notice"}</definedName>
    <definedName name="wrn.PrintResetNoticeAndData._4_1_4_1" hidden="1">{"ResetNotice",#N/A,FALSE,"Notice";"ResetData",#N/A,FALSE,"Notice"}</definedName>
    <definedName name="wrn.PrintResetNoticeAndData._4_1_5" hidden="1">{"ResetNotice",#N/A,FALSE,"Notice";"ResetData",#N/A,FALSE,"Notice"}</definedName>
    <definedName name="wrn.PrintResetNoticeAndData._4_2" hidden="1">{"ResetNotice",#N/A,FALSE,"Notice";"ResetData",#N/A,FALSE,"Notice"}</definedName>
    <definedName name="wrn.PrintResetNoticeAndData._4_2_1" hidden="1">{"ResetNotice",#N/A,FALSE,"Notice";"ResetData",#N/A,FALSE,"Notice"}</definedName>
    <definedName name="wrn.PrintResetNoticeAndData._4_2_1_1" hidden="1">{"ResetNotice",#N/A,FALSE,"Notice";"ResetData",#N/A,FALSE,"Notice"}</definedName>
    <definedName name="wrn.PrintResetNoticeAndData._4_2_2" hidden="1">{"ResetNotice",#N/A,FALSE,"Notice";"ResetData",#N/A,FALSE,"Notice"}</definedName>
    <definedName name="wrn.PrintResetNoticeAndData._4_2_2_1" hidden="1">{"ResetNotice",#N/A,FALSE,"Notice";"ResetData",#N/A,FALSE,"Notice"}</definedName>
    <definedName name="wrn.PrintResetNoticeAndData._4_2_3" hidden="1">{"ResetNotice",#N/A,FALSE,"Notice";"ResetData",#N/A,FALSE,"Notice"}</definedName>
    <definedName name="wrn.PrintResetNoticeAndData._4_3" hidden="1">{"ResetNotice",#N/A,FALSE,"Notice";"ResetData",#N/A,FALSE,"Notice"}</definedName>
    <definedName name="wrn.PrintResetNoticeAndData._4_3_1" hidden="1">{"ResetNotice",#N/A,FALSE,"Notice";"ResetData",#N/A,FALSE,"Notice"}</definedName>
    <definedName name="wrn.PrintResetNoticeAndData._4_3_1_1" hidden="1">{"ResetNotice",#N/A,FALSE,"Notice";"ResetData",#N/A,FALSE,"Notice"}</definedName>
    <definedName name="wrn.PrintResetNoticeAndData._4_3_2" hidden="1">{"ResetNotice",#N/A,FALSE,"Notice";"ResetData",#N/A,FALSE,"Notice"}</definedName>
    <definedName name="wrn.PrintResetNoticeAndData._4_3_2_1" hidden="1">{"ResetNotice",#N/A,FALSE,"Notice";"ResetData",#N/A,FALSE,"Notice"}</definedName>
    <definedName name="wrn.PrintResetNoticeAndData._4_4" hidden="1">{"ResetNotice",#N/A,FALSE,"Notice";"ResetData",#N/A,FALSE,"Notice"}</definedName>
    <definedName name="wrn.PrintResetNoticeAndData._4_4_1" hidden="1">{"ResetNotice",#N/A,FALSE,"Notice";"ResetData",#N/A,FALSE,"Notice"}</definedName>
    <definedName name="wrn.PrintResetNoticeAndData._4_4_1_1" hidden="1">{"ResetNotice",#N/A,FALSE,"Notice";"ResetData",#N/A,FALSE,"Notice"}</definedName>
    <definedName name="wrn.PrintResetNoticeAndData._4_4_2" hidden="1">{"ResetNotice",#N/A,FALSE,"Notice";"ResetData",#N/A,FALSE,"Notice"}</definedName>
    <definedName name="wrn.PrintResetNoticeAndData._4_5" hidden="1">{"ResetNotice",#N/A,FALSE,"Notice";"ResetData",#N/A,FALSE,"Notice"}</definedName>
    <definedName name="wrn.PrintResetNoticeAndData._4_5_1" hidden="1">{"ResetNotice",#N/A,FALSE,"Notice";"ResetData",#N/A,FALSE,"Notice"}</definedName>
    <definedName name="wrn.PrintResetNoticeAndData._4_5_1_1" hidden="1">{"ResetNotice",#N/A,FALSE,"Notice";"ResetData",#N/A,FALSE,"Notice"}</definedName>
    <definedName name="wrn.PrintResetNoticeAndData._5" hidden="1">{"ResetNotice",#N/A,FALSE,"Notice";"ResetData",#N/A,FALSE,"Notice"}</definedName>
    <definedName name="wrn.PrintResetNoticeAndData._5_1" hidden="1">{"ResetNotice",#N/A,FALSE,"Notice";"ResetData",#N/A,FALSE,"Notice"}</definedName>
    <definedName name="wrn.PrintResetNoticeAndData._5_1_1" hidden="1">{"ResetNotice",#N/A,FALSE,"Notice";"ResetData",#N/A,FALSE,"Notice"}</definedName>
    <definedName name="wrn.PrintResetNoticeAndData._5_1_1_1" hidden="1">{"ResetNotice",#N/A,FALSE,"Notice";"ResetData",#N/A,FALSE,"Notice"}</definedName>
    <definedName name="wrn.PrintResetNoticeAndData._5_1_1_1_1" hidden="1">{"ResetNotice",#N/A,FALSE,"Notice";"ResetData",#N/A,FALSE,"Notice"}</definedName>
    <definedName name="wrn.PrintResetNoticeAndData._5_1_1_2" hidden="1">{"ResetNotice",#N/A,FALSE,"Notice";"ResetData",#N/A,FALSE,"Notice"}</definedName>
    <definedName name="wrn.PrintResetNoticeAndData._5_1_1_2_1" hidden="1">{"ResetNotice",#N/A,FALSE,"Notice";"ResetData",#N/A,FALSE,"Notice"}</definedName>
    <definedName name="wrn.PrintResetNoticeAndData._5_1_2" hidden="1">{"ResetNotice",#N/A,FALSE,"Notice";"ResetData",#N/A,FALSE,"Notice"}</definedName>
    <definedName name="wrn.PrintResetNoticeAndData._5_1_2_1" hidden="1">{"ResetNotice",#N/A,FALSE,"Notice";"ResetData",#N/A,FALSE,"Notice"}</definedName>
    <definedName name="wrn.PrintResetNoticeAndData._5_1_2_1_1" hidden="1">{"ResetNotice",#N/A,FALSE,"Notice";"ResetData",#N/A,FALSE,"Notice"}</definedName>
    <definedName name="wrn.PrintResetNoticeAndData._5_1_2_2" hidden="1">{"ResetNotice",#N/A,FALSE,"Notice";"ResetData",#N/A,FALSE,"Notice"}</definedName>
    <definedName name="wrn.PrintResetNoticeAndData._5_1_2_2_1" hidden="1">{"ResetNotice",#N/A,FALSE,"Notice";"ResetData",#N/A,FALSE,"Notice"}</definedName>
    <definedName name="wrn.PrintResetNoticeAndData._5_1_3" hidden="1">{"ResetNotice",#N/A,FALSE,"Notice";"ResetData",#N/A,FALSE,"Notice"}</definedName>
    <definedName name="wrn.PrintResetNoticeAndData._5_1_3_1" hidden="1">{"ResetNotice",#N/A,FALSE,"Notice";"ResetData",#N/A,FALSE,"Notice"}</definedName>
    <definedName name="wrn.PrintResetNoticeAndData._5_2" hidden="1">{"ResetNotice",#N/A,FALSE,"Notice";"ResetData",#N/A,FALSE,"Notice"}</definedName>
    <definedName name="wrn.PrintResetNoticeAndData._5_2_1" hidden="1">{"ResetNotice",#N/A,FALSE,"Notice";"ResetData",#N/A,FALSE,"Notice"}</definedName>
    <definedName name="wrn.PrintResetNoticeAndData._5_2_1_1" hidden="1">{"ResetNotice",#N/A,FALSE,"Notice";"ResetData",#N/A,FALSE,"Notice"}</definedName>
    <definedName name="wrn.PrintResetNoticeAndData._5_2_2" hidden="1">{"ResetNotice",#N/A,FALSE,"Notice";"ResetData",#N/A,FALSE,"Notice"}</definedName>
    <definedName name="wrn.PrintResetNoticeAndData._5_2_2_1" hidden="1">{"ResetNotice",#N/A,FALSE,"Notice";"ResetData",#N/A,FALSE,"Notice"}</definedName>
    <definedName name="wrn.PrintResetNoticeAndData._5_3" hidden="1">{"ResetNotice",#N/A,FALSE,"Notice";"ResetData",#N/A,FALSE,"Notice"}</definedName>
    <definedName name="wrn.PrintResetNoticeAndData._5_3_1" hidden="1">{"ResetNotice",#N/A,FALSE,"Notice";"ResetData",#N/A,FALSE,"Notice"}</definedName>
    <definedName name="wrn.PrintResetNoticeAndData._5_3_1_1" hidden="1">{"ResetNotice",#N/A,FALSE,"Notice";"ResetData",#N/A,FALSE,"Notice"}</definedName>
    <definedName name="wrn.PrintResetNoticeAndData._5_3_2" hidden="1">{"ResetNotice",#N/A,FALSE,"Notice";"ResetData",#N/A,FALSE,"Notice"}</definedName>
    <definedName name="wrn.PrintResetNoticeAndData._5_3_2_1" hidden="1">{"ResetNotice",#N/A,FALSE,"Notice";"ResetData",#N/A,FALSE,"Notice"}</definedName>
    <definedName name="wrn.PrintResetNoticeAndData._5_4" hidden="1">{"ResetNotice",#N/A,FALSE,"Notice";"ResetData",#N/A,FALSE,"Notice"}</definedName>
    <definedName name="wrn.PrintResetNoticeAndData._5_4_1" hidden="1">{"ResetNotice",#N/A,FALSE,"Notice";"ResetData",#N/A,FALSE,"Notice"}</definedName>
    <definedName name="wrn.PrintResetNoticeAndData._5_4_1_1" hidden="1">{"ResetNotice",#N/A,FALSE,"Notice";"ResetData",#N/A,FALSE,"Notice"}</definedName>
    <definedName name="wrn.PrintResetNoticeAndData._5_5" hidden="1">{"ResetNotice",#N/A,FALSE,"Notice";"ResetData",#N/A,FALSE,"Notice"}</definedName>
    <definedName name="wrn.PrintResetNoticeAndData._5_5_1" hidden="1">{"ResetNotice",#N/A,FALSE,"Notice";"ResetData",#N/A,FALSE,"Notice"}</definedName>
    <definedName name="wrn.PrintResetNoticeAndData._5_5_1_1" hidden="1">{"ResetNotice",#N/A,FALSE,"Notice";"ResetData",#N/A,FALSE,"Notice"}</definedName>
    <definedName name="wrn.Prints._.All." hidden="1">{"Main",#N/A,FALSE,"Wacker";"Main2",#N/A,FALSE,"Wacker";"Value",#N/A,FALSE,"Wacker";"Sensitivity",#N/A,FALSE,"Wacker";"Paine",#N/A,FALSE,"Wacker";"Quaker",#N/A,FALSE,"Wacker";"Wacker",#N/A,FALSE,"Wacker";"1900",#N/A,FALSE,"Wacker";"1901",#N/A,FALSE,"Wacker"}</definedName>
    <definedName name="wrn.Prints._.All._1" hidden="1">{"Main",#N/A,FALSE,"Wacker";"Main2",#N/A,FALSE,"Wacker";"Value",#N/A,FALSE,"Wacker";"Sensitivity",#N/A,FALSE,"Wacker";"Paine",#N/A,FALSE,"Wacker";"Quaker",#N/A,FALSE,"Wacker";"Wacker",#N/A,FALSE,"Wacker";"1900",#N/A,FALSE,"Wacker";"1901",#N/A,FALSE,"Wacker"}</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o" hidden="1">{"i_Pro Forma Opening B.S.",#N/A,FALSE,"Financials";"j_Pro Forma Assumptions",#N/A,FALSE,"Financials";"k_Pro Forma Income Statement",#N/A,FALSE,"Financials";"l_Pro Forma Balance Sheet",#N/A,FALSE,"Financials";"m_Pro Forma Cashflow Statement",#N/A,FALSE,"Financials";"n_Pro Forma Depreciation Schedule",#N/A,FALSE,"Financials"}</definedName>
    <definedName name="wrn.PRO." hidden="1">{#N/A,#N/A,FALSE,"COVER";#N/A,#N/A,FALSE,"Construction CF";#N/A,#N/A,FALSE,"PROFORMA";#N/A,#N/A,FALSE,"CASHFLOW"}</definedName>
    <definedName name="wrn.Pro._.Forma." hidden="1">{"i_Pro Forma Opening B.S.",#N/A,FALSE,"Financials";"j_Pro Forma Assumptions",#N/A,FALSE,"Financials";"k_Pro Forma Income Statement",#N/A,FALSE,"Financials";"l_Pro Forma Balance Sheet",#N/A,FALSE,"Financials";"m_Pro Forma Cashflow Statement",#N/A,FALSE,"Financials";"n_Pro Forma Depreciation Schedule",#N/A,FALSE,"Financials"}</definedName>
    <definedName name="wrn.PRO._1" hidden="1">{#N/A,#N/A,FALSE,"COVER";#N/A,#N/A,FALSE,"Construction CF";#N/A,#N/A,FALSE,"PROFORMA";#N/A,#N/A,FALSE,"CASHFLOW"}</definedName>
    <definedName name="wrn.PRO._2" hidden="1">{#N/A,#N/A,FALSE,"COVER";#N/A,#N/A,FALSE,"Construction CF";#N/A,#N/A,FALSE,"PROFORMA";#N/A,#N/A,FALSE,"CASHFLOW"}</definedName>
    <definedName name="wrn.PRO._3" hidden="1">{#N/A,#N/A,FALSE,"COVER";#N/A,#N/A,FALSE,"Construction CF";#N/A,#N/A,FALSE,"PROFORMA";#N/A,#N/A,FALSE,"CASHFLOW"}</definedName>
    <definedName name="wrn.PRO._4" hidden="1">{#N/A,#N/A,FALSE,"COVER";#N/A,#N/A,FALSE,"Construction CF";#N/A,#N/A,FALSE,"PROFORMA";#N/A,#N/A,FALSE,"CASHFLOW"}</definedName>
    <definedName name="wrn.PRO._5" hidden="1">{#N/A,#N/A,FALSE,"COVER";#N/A,#N/A,FALSE,"Construction CF";#N/A,#N/A,FALSE,"PROFORMA";#N/A,#N/A,FALSE,"CASHFLOW"}</definedName>
    <definedName name="wrn.Profit_Loss." hidden="1">{"Profit_Loss",#N/A,FALSE,"Input Sheet"}</definedName>
    <definedName name="wrn.Program._.Compliance." hidden="1">{#N/A,#N/A,FALSE,"COMPLIANCE"}</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erty._.Description." hidden="1">{#N/A,#N/A,FALSE,"PROP. DESCRIPTION"}</definedName>
    <definedName name="wrn.Property._.Description._1" hidden="1">{#N/A,#N/A,FALSE,"PROP. DESCRIPTION"}</definedName>
    <definedName name="wrn.PROVIR97." hidden="1">{#N/A,#N/A,FALSE,"IR E CS 1997";#N/A,#N/A,FALSE,"PR ND";#N/A,#N/A,FALSE,"8191";#N/A,#N/A,FALSE,"8383";#N/A,#N/A,FALSE,"MP 1024";#N/A,#N/A,FALSE,"AD_EX_97";#N/A,#N/A,FALSE,"BD 97"}</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Q2._.Press._.Release." hidden="1">{"Q2_STMT_INC_PR",#N/A,FALSE,"STMT OF INC";"Q2 SUPPL INFO PR",#N/A,FALSE,"SUPPL INFO"}</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erlys." hidden="1">{#N/A,#N/A,TRUE,"Qrt BCG";#N/A,#N/A,TRUE,"Qrt w|o Wireless";#N/A,#N/A,TRUE,"Qrt Wireles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pport." hidden="1">{#N/A,#N/A,FALSE,"SHEET1";#N/A,#N/A,FALSE,"SHEET2";#N/A,#N/A,FALSE,"SHEET3";#N/A,#N/A,FALSE,"SHEET4"}</definedName>
    <definedName name="wrn.RATES." hidden="1">{"RATES",#N/A,FALSE,"RECOVERY RATES";"CONTRIBUTIONS",#N/A,FALSE,"RECOVERY RATES";"GLA CATEGORY SUMMARY",#N/A,FALSE,"RECOVERY RATES"}</definedName>
    <definedName name="wrn.ratios." hidden="1">{"ratios",#N/A,FALSE,"Summary Accounts"}</definedName>
    <definedName name="wrn.RECAPS." hidden="1">{"RECAP1",#N/A,FALSE,"RECAP";"RECAP2",#N/A,FALSE,"RECAP"}</definedName>
    <definedName name="wrn.Recovery._.Calcs." hidden="1">{#N/A,#N/A,FALSE,"Recovery Calcs"}</definedName>
    <definedName name="wrn.Recovery._.Calcs._1" hidden="1">{#N/A,#N/A,FALSE,"Recovery Calcs"}</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_.Printer." hidden="1">{#N/A,#N/A,FALSE,"1-3-0 Sales Summary_Volume";#N/A,#N/A,FALSE,"1-3-1 Mon Appr Chgs";#N/A,#N/A,FALSE,"1-3-3 4 Sent to Carrier";#N/A,#N/A,FALSE,"1-3-5 6 Submitted";#N/A,#N/A,FALSE,"1-3-7, 8  ClosRatio by Carr";#N/A,#N/A,FALSE,"1-3-9 % Sub Sent to Carrl";#N/A,#N/A,FALSE,"1-4 Sales Summary_Lag";#N/A,#N/A,FALSE,"1-4-1 Apps Ret CA OofS";#N/A,#N/A,FALSE,"2-1 ClosRatio by State";#N/A,#N/A,FALSE,"2-2 ClosRatio by Carrier";#N/A,#N/A,FALSE,"2-3-1 CLosRatioStateCarr YTD";#N/A,#N/A,FALSE,"2-3-2 CLosRatioStateCarr June";#N/A,#N/A,FALSE,"2-4 ClosRatioStatCarrier99";#N/A,#N/A,FALSE,"2-5#CarrierPerState00";#N/A,#N/A,FALSE,"2-6#CarrierPerState99";#N/A,#N/A,FALSE,"2-7 StateClosRatio";#N/A,#N/A,FALSE,"2-8 CarrierClosRatio";#N/A,#N/A,FALSE,"3  Sales and Persistency";#N/A,#N/A,FALSE,"4-1 Summary Lag Report";#N/A,#N/A,FALSE,"4-2 Detail Lag Report";#N/A,#N/A,FALSE,"4-3 Lag Analysis";#N/A,#N/A,FALSE,"5-1 SBG"}</definedName>
    <definedName name="wrn.Region._.Detail." hidden="1">{"Region Detail",#N/A,FALSE,"From Jan 98 Actual [Rev]"}</definedName>
    <definedName name="wrn.Region._.Plans." hidden="1">{#N/A,#N/A,FALSE,"Midwest I";#N/A,#N/A,FALSE,"Midwest II";#N/A,#N/A,FALSE,"New England";#N/A,#N/A,FALSE,"New York-LI";#N/A,#N/A,FALSE,"New York-PA";#N/A,#N/A,FALSE,"Southeast";#N/A,#N/A,FALSE,"Wash-Balt";#N/A,#N/A,FALSE,"Texas";#N/A,#N/A,FALSE,"West"}</definedName>
    <definedName name="wrn.Region._.Summary." hidden="1">{"Region Summary",#N/A,FALSE,"From Jan 98 Actual [Rev]"}</definedName>
    <definedName name="wrn.REL_IR_97." hidden="1">{#N/A,#N/A,TRUE,"BD 97";#N/A,#N/A,TRUE,"IR E CS 1997";#N/A,#N/A,TRUE,"CONTINGÊNCIAS";#N/A,#N/A,TRUE,"AD_EX_97";#N/A,#N/A,TRUE,"PR ND";#N/A,#N/A,TRUE,"8191";#N/A,#N/A,TRUE,"8383";#N/A,#N/A,TRUE,"MP 1024"}</definedName>
    <definedName name="wrn.RELEVANTSHEETS." hidden="1">{#N/A,#N/A,FALSE,"AD_Purch";#N/A,#N/A,FALSE,"Projections";#N/A,#N/A,FALSE,"DCF";#N/A,#N/A,FALSE,"Mkt Val"}</definedName>
    <definedName name="wrn.Rent._.Roll." hidden="1">{#N/A,#N/A,FALSE,"Rent Roll"}</definedName>
    <definedName name="wrn.Rent._.Roll._1" hidden="1">{#N/A,#N/A,FALSE,"Rent Roll"}</definedName>
    <definedName name="wrn.RentSchedule." hidden="1">{#N/A,#N/A,FALSE,"Rent Sched."}</definedName>
    <definedName name="wrn.rep." hidden="1">{#N/A,#N/A,FALSE,"Exh. 5A";#N/A,#N/A,FALSE,"Exh. 6"}</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Loan Summary";#N/A,#N/A,FALSE,"NOI";"RR and Expir",#N/A,FALSE,"Rental";"Sales History",#N/A,FALSE,"Rental";#N/A,#N/A,FALSE,"Reserves"}</definedName>
    <definedName name="wrn.Report._.2." hidden="1">{#N/A,#N/A,TRUE,"Pivots-Employee";#N/A,"Scenerio2",TRUE,"Assumptions Summary"}</definedName>
    <definedName name="wrn.REPORT._.C." hidden="1">{#N/A,#N/A,TRUE,"Sch-5a";#N/A,#N/A,TRUE,"Sch-5b";#N/A,#N/A,TRUE,"Sch-5c";#N/A,#N/A,TRUE,"Sch-5d";#N/A,#N/A,TRUE,"Sch-6a";#N/A,#N/A,TRUE,"Sch-6b";#N/A,#N/A,TRUE,"Sch-6c";#N/A,#N/A,TRUE,"Sch-6d";#N/A,#N/A,TRUE,"Sch-6e"}</definedName>
    <definedName name="wrn.Report._1" hidden="1">{#N/A,#N/A,FALSE,"Loan Summary";#N/A,#N/A,FALSE,"NOI";"RR and Expir",#N/A,FALSE,"Rental";"Sales History",#N/A,FALSE,"Rental";#N/A,#N/A,FALSE,"Reserves"}</definedName>
    <definedName name="wrn.Report._2" hidden="1">{#N/A,#N/A,FALSE,"Loan Summary";#N/A,#N/A,FALSE,"NOI";"RR and Expir",#N/A,FALSE,"Rental";"Sales History",#N/A,FALSE,"Rental";#N/A,#N/A,FALSE,"Reserves"}</definedName>
    <definedName name="wrn.Report._3" hidden="1">{#N/A,#N/A,FALSE,"Loan Summary";#N/A,#N/A,FALSE,"NOI";"RR and Expir",#N/A,FALSE,"Rental";"Sales History",#N/A,FALSE,"Rental";#N/A,#N/A,FALSE,"Reserves"}</definedName>
    <definedName name="wrn.Report._4" hidden="1">{#N/A,#N/A,FALSE,"Loan Summary";#N/A,#N/A,FALSE,"NOI";"RR and Expir",#N/A,FALSE,"Rental";"Sales History",#N/A,FALSE,"Rental";#N/A,#N/A,FALSE,"Reserves"}</definedName>
    <definedName name="wrn.Report._5" hidden="1">{#N/A,#N/A,FALSE,"Loan Summary";#N/A,#N/A,FALSE,"NOI";"RR and Expir",#N/A,FALSE,"Rental";"Sales History",#N/A,FALSE,"Rental";#N/A,#N/A,FALSE,"Reserves"}</definedName>
    <definedName name="wrn.Report_Page." hidden="1">{"Annual_Income",#N/A,FALSE,"Report Page";"Balance_Cash_Flow",#N/A,FALSE,"Report Page";"Quarterly_Income",#N/A,FALSE,"Report Page"}</definedName>
    <definedName name="wrn.Report_PR_1." hidden="1">{"PR1","pr1",TRUE,"Sch PR-1"}</definedName>
    <definedName name="wrn.Report1." hidden="1">{#N/A,#N/A,FALSE,"IS";#N/A,#N/A,FALSE,"BS";#N/A,#N/A,FALSE,"CF";#N/A,#N/A,FALSE,"CE";#N/A,#N/A,FALSE,"Depr";#N/A,#N/A,FALSE,"APAL"}</definedName>
    <definedName name="wrn.Reset._.Data._.and._.Notice." hidden="1">{"Reset Data",#N/A,FALSE,"Reset Notice";"Reset Notice",#N/A,FALSE,"Reset Notice"}</definedName>
    <definedName name="wrn.Reset._.Data._.and._.Notice._1" hidden="1">{"Reset Data",#N/A,FALSE,"Reset Notice";"Reset Notice",#N/A,FALSE,"Reset Notice"}</definedName>
    <definedName name="wrn.Reset._.Data._.and._.Notice._1_1" hidden="1">{"Reset Data",#N/A,FALSE,"Reset Notice";"Reset Notice",#N/A,FALSE,"Reset Notice"}</definedName>
    <definedName name="wrn.Reset._.Data._.and._.Notice._1_1_1" hidden="1">{"Reset Data",#N/A,FALSE,"Reset Notice";"Reset Notice",#N/A,FALSE,"Reset Notice"}</definedName>
    <definedName name="wrn.Reset._.Data._.and._.Notice._1_1_1_1" hidden="1">{"Reset Data",#N/A,FALSE,"Reset Notice";"Reset Notice",#N/A,FALSE,"Reset Notice"}</definedName>
    <definedName name="wrn.Reset._.Data._.and._.Notice._1_1_1_1_1" hidden="1">{"Reset Data",#N/A,FALSE,"Reset Notice";"Reset Notice",#N/A,FALSE,"Reset Notice"}</definedName>
    <definedName name="wrn.Reset._.Data._.and._.Notice._1_1_1_1_1_1" hidden="1">{"Reset Data",#N/A,FALSE,"Reset Notice";"Reset Notice",#N/A,FALSE,"Reset Notice"}</definedName>
    <definedName name="wrn.Reset._.Data._.and._.Notice._1_1_1_1_1_1_1" hidden="1">{"Reset Data",#N/A,FALSE,"Reset Notice";"Reset Notice",#N/A,FALSE,"Reset Notice"}</definedName>
    <definedName name="wrn.Reset._.Data._.and._.Notice._1_1_1_1_1_1_1_1" hidden="1">{"Reset Data",#N/A,FALSE,"Reset Notice";"Reset Notice",#N/A,FALSE,"Reset Notice"}</definedName>
    <definedName name="wrn.Reset._.Data._.and._.Notice._1_1_1_1_1_1_2" hidden="1">{"Reset Data",#N/A,FALSE,"Reset Notice";"Reset Notice",#N/A,FALSE,"Reset Notice"}</definedName>
    <definedName name="wrn.Reset._.Data._.and._.Notice._1_1_1_1_1_1_2_1" hidden="1">{"Reset Data",#N/A,FALSE,"Reset Notice";"Reset Notice",#N/A,FALSE,"Reset Notice"}</definedName>
    <definedName name="wrn.Reset._.Data._.and._.Notice._1_1_1_1_1_1_3" hidden="1">{"Reset Data",#N/A,FALSE,"Reset Notice";"Reset Notice",#N/A,FALSE,"Reset Notice"}</definedName>
    <definedName name="wrn.Reset._.Data._.and._.Notice._1_1_1_1_1_2" hidden="1">{"Reset Data",#N/A,FALSE,"Reset Notice";"Reset Notice",#N/A,FALSE,"Reset Notice"}</definedName>
    <definedName name="wrn.Reset._.Data._.and._.Notice._1_1_1_1_1_2_1" hidden="1">{"Reset Data",#N/A,FALSE,"Reset Notice";"Reset Notice",#N/A,FALSE,"Reset Notice"}</definedName>
    <definedName name="wrn.Reset._.Data._.and._.Notice._1_1_1_1_1_2_1_1" hidden="1">{"Reset Data",#N/A,FALSE,"Reset Notice";"Reset Notice",#N/A,FALSE,"Reset Notice"}</definedName>
    <definedName name="wrn.Reset._.Data._.and._.Notice._1_1_1_1_1_2_2" hidden="1">{"Reset Data",#N/A,FALSE,"Reset Notice";"Reset Notice",#N/A,FALSE,"Reset Notice"}</definedName>
    <definedName name="wrn.Reset._.Data._.and._.Notice._1_1_1_1_1_2_2_1" hidden="1">{"Reset Data",#N/A,FALSE,"Reset Notice";"Reset Notice",#N/A,FALSE,"Reset Notice"}</definedName>
    <definedName name="wrn.Reset._.Data._.and._.Notice._1_1_1_1_1_3" hidden="1">{"Reset Data",#N/A,FALSE,"Reset Notice";"Reset Notice",#N/A,FALSE,"Reset Notice"}</definedName>
    <definedName name="wrn.Reset._.Data._.and._.Notice._1_1_1_1_1_3_1" hidden="1">{"Reset Data",#N/A,FALSE,"Reset Notice";"Reset Notice",#N/A,FALSE,"Reset Notice"}</definedName>
    <definedName name="wrn.Reset._.Data._.and._.Notice._1_1_1_1_1_4" hidden="1">{"Reset Data",#N/A,FALSE,"Reset Notice";"Reset Notice",#N/A,FALSE,"Reset Notice"}</definedName>
    <definedName name="wrn.Reset._.Data._.and._.Notice._1_1_1_1_1_5" hidden="1">{"Reset Data",#N/A,FALSE,"Reset Notice";"Reset Notice",#N/A,FALSE,"Reset Notice"}</definedName>
    <definedName name="wrn.Reset._.Data._.and._.Notice._1_1_1_1_2" hidden="1">{"Reset Data",#N/A,FALSE,"Reset Notice";"Reset Notice",#N/A,FALSE,"Reset Notice"}</definedName>
    <definedName name="wrn.Reset._.Data._.and._.Notice._1_1_1_1_2_1" hidden="1">{"Reset Data",#N/A,FALSE,"Reset Notice";"Reset Notice",#N/A,FALSE,"Reset Notice"}</definedName>
    <definedName name="wrn.Reset._.Data._.and._.Notice._1_1_1_1_2_1_1" hidden="1">{"Reset Data",#N/A,FALSE,"Reset Notice";"Reset Notice",#N/A,FALSE,"Reset Notice"}</definedName>
    <definedName name="wrn.Reset._.Data._.and._.Notice._1_1_1_1_2_2" hidden="1">{"Reset Data",#N/A,FALSE,"Reset Notice";"Reset Notice",#N/A,FALSE,"Reset Notice"}</definedName>
    <definedName name="wrn.Reset._.Data._.and._.Notice._1_1_1_1_2_2_1" hidden="1">{"Reset Data",#N/A,FALSE,"Reset Notice";"Reset Notice",#N/A,FALSE,"Reset Notice"}</definedName>
    <definedName name="wrn.Reset._.Data._.and._.Notice._1_1_1_1_2_3" hidden="1">{"Reset Data",#N/A,FALSE,"Reset Notice";"Reset Notice",#N/A,FALSE,"Reset Notice"}</definedName>
    <definedName name="wrn.Reset._.Data._.and._.Notice._1_1_1_1_3" hidden="1">{"Reset Data",#N/A,FALSE,"Reset Notice";"Reset Notice",#N/A,FALSE,"Reset Notice"}</definedName>
    <definedName name="wrn.Reset._.Data._.and._.Notice._1_1_1_1_3_1" hidden="1">{"Reset Data",#N/A,FALSE,"Reset Notice";"Reset Notice",#N/A,FALSE,"Reset Notice"}</definedName>
    <definedName name="wrn.Reset._.Data._.and._.Notice._1_1_1_1_4" hidden="1">{"Reset Data",#N/A,FALSE,"Reset Notice";"Reset Notice",#N/A,FALSE,"Reset Notice"}</definedName>
    <definedName name="wrn.Reset._.Data._.and._.Notice._1_1_1_1_4_1" hidden="1">{"Reset Data",#N/A,FALSE,"Reset Notice";"Reset Notice",#N/A,FALSE,"Reset Notice"}</definedName>
    <definedName name="wrn.Reset._.Data._.and._.Notice._1_1_1_1_5" hidden="1">{"Reset Data",#N/A,FALSE,"Reset Notice";"Reset Notice",#N/A,FALSE,"Reset Notice"}</definedName>
    <definedName name="wrn.Reset._.Data._.and._.Notice._1_1_1_2" hidden="1">{"Reset Data",#N/A,FALSE,"Reset Notice";"Reset Notice",#N/A,FALSE,"Reset Notice"}</definedName>
    <definedName name="wrn.Reset._.Data._.and._.Notice._1_1_1_2_1" hidden="1">{"Reset Data",#N/A,FALSE,"Reset Notice";"Reset Notice",#N/A,FALSE,"Reset Notice"}</definedName>
    <definedName name="wrn.Reset._.Data._.and._.Notice._1_1_1_2_1_1" hidden="1">{"Reset Data",#N/A,FALSE,"Reset Notice";"Reset Notice",#N/A,FALSE,"Reset Notice"}</definedName>
    <definedName name="wrn.Reset._.Data._.and._.Notice._1_1_1_2_1_1_1" hidden="1">{"Reset Data",#N/A,FALSE,"Reset Notice";"Reset Notice",#N/A,FALSE,"Reset Notice"}</definedName>
    <definedName name="wrn.Reset._.Data._.and._.Notice._1_1_1_2_1_2" hidden="1">{"Reset Data",#N/A,FALSE,"Reset Notice";"Reset Notice",#N/A,FALSE,"Reset Notice"}</definedName>
    <definedName name="wrn.Reset._.Data._.and._.Notice._1_1_1_2_1_2_1" hidden="1">{"Reset Data",#N/A,FALSE,"Reset Notice";"Reset Notice",#N/A,FALSE,"Reset Notice"}</definedName>
    <definedName name="wrn.Reset._.Data._.and._.Notice._1_1_1_2_1_3" hidden="1">{"Reset Data",#N/A,FALSE,"Reset Notice";"Reset Notice",#N/A,FALSE,"Reset Notice"}</definedName>
    <definedName name="wrn.Reset._.Data._.and._.Notice._1_1_1_2_2" hidden="1">{"Reset Data",#N/A,FALSE,"Reset Notice";"Reset Notice",#N/A,FALSE,"Reset Notice"}</definedName>
    <definedName name="wrn.Reset._.Data._.and._.Notice._1_1_1_2_2_1" hidden="1">{"Reset Data",#N/A,FALSE,"Reset Notice";"Reset Notice",#N/A,FALSE,"Reset Notice"}</definedName>
    <definedName name="wrn.Reset._.Data._.and._.Notice._1_1_1_2_2_1_1" hidden="1">{"Reset Data",#N/A,FALSE,"Reset Notice";"Reset Notice",#N/A,FALSE,"Reset Notice"}</definedName>
    <definedName name="wrn.Reset._.Data._.and._.Notice._1_1_1_2_2_2" hidden="1">{"Reset Data",#N/A,FALSE,"Reset Notice";"Reset Notice",#N/A,FALSE,"Reset Notice"}</definedName>
    <definedName name="wrn.Reset._.Data._.and._.Notice._1_1_1_2_2_2_1" hidden="1">{"Reset Data",#N/A,FALSE,"Reset Notice";"Reset Notice",#N/A,FALSE,"Reset Notice"}</definedName>
    <definedName name="wrn.Reset._.Data._.and._.Notice._1_1_1_2_3" hidden="1">{"Reset Data",#N/A,FALSE,"Reset Notice";"Reset Notice",#N/A,FALSE,"Reset Notice"}</definedName>
    <definedName name="wrn.Reset._.Data._.and._.Notice._1_1_1_2_3_1" hidden="1">{"Reset Data",#N/A,FALSE,"Reset Notice";"Reset Notice",#N/A,FALSE,"Reset Notice"}</definedName>
    <definedName name="wrn.Reset._.Data._.and._.Notice._1_1_1_2_4" hidden="1">{"Reset Data",#N/A,FALSE,"Reset Notice";"Reset Notice",#N/A,FALSE,"Reset Notice"}</definedName>
    <definedName name="wrn.Reset._.Data._.and._.Notice._1_1_1_2_4_1" hidden="1">{"Reset Data",#N/A,FALSE,"Reset Notice";"Reset Notice",#N/A,FALSE,"Reset Notice"}</definedName>
    <definedName name="wrn.Reset._.Data._.and._.Notice._1_1_1_2_5" hidden="1">{"Reset Data",#N/A,FALSE,"Reset Notice";"Reset Notice",#N/A,FALSE,"Reset Notice"}</definedName>
    <definedName name="wrn.Reset._.Data._.and._.Notice._1_1_1_3" hidden="1">{"Reset Data",#N/A,FALSE,"Reset Notice";"Reset Notice",#N/A,FALSE,"Reset Notice"}</definedName>
    <definedName name="wrn.Reset._.Data._.and._.Notice._1_1_1_3_1" hidden="1">{"Reset Data",#N/A,FALSE,"Reset Notice";"Reset Notice",#N/A,FALSE,"Reset Notice"}</definedName>
    <definedName name="wrn.Reset._.Data._.and._.Notice._1_1_1_3_1_1" hidden="1">{"Reset Data",#N/A,FALSE,"Reset Notice";"Reset Notice",#N/A,FALSE,"Reset Notice"}</definedName>
    <definedName name="wrn.Reset._.Data._.and._.Notice._1_1_1_3_1_1_1" hidden="1">{"Reset Data",#N/A,FALSE,"Reset Notice";"Reset Notice",#N/A,FALSE,"Reset Notice"}</definedName>
    <definedName name="wrn.Reset._.Data._.and._.Notice._1_1_1_3_1_2" hidden="1">{"Reset Data",#N/A,FALSE,"Reset Notice";"Reset Notice",#N/A,FALSE,"Reset Notice"}</definedName>
    <definedName name="wrn.Reset._.Data._.and._.Notice._1_1_1_3_1_2_1" hidden="1">{"Reset Data",#N/A,FALSE,"Reset Notice";"Reset Notice",#N/A,FALSE,"Reset Notice"}</definedName>
    <definedName name="wrn.Reset._.Data._.and._.Notice._1_1_1_3_2" hidden="1">{"Reset Data",#N/A,FALSE,"Reset Notice";"Reset Notice",#N/A,FALSE,"Reset Notice"}</definedName>
    <definedName name="wrn.Reset._.Data._.and._.Notice._1_1_1_3_2_1" hidden="1">{"Reset Data",#N/A,FALSE,"Reset Notice";"Reset Notice",#N/A,FALSE,"Reset Notice"}</definedName>
    <definedName name="wrn.Reset._.Data._.and._.Notice._1_1_1_3_3" hidden="1">{"Reset Data",#N/A,FALSE,"Reset Notice";"Reset Notice",#N/A,FALSE,"Reset Notice"}</definedName>
    <definedName name="wrn.Reset._.Data._.and._.Notice._1_1_1_3_3_1" hidden="1">{"Reset Data",#N/A,FALSE,"Reset Notice";"Reset Notice",#N/A,FALSE,"Reset Notice"}</definedName>
    <definedName name="wrn.Reset._.Data._.and._.Notice._1_1_1_4" hidden="1">{"Reset Data",#N/A,FALSE,"Reset Notice";"Reset Notice",#N/A,FALSE,"Reset Notice"}</definedName>
    <definedName name="wrn.Reset._.Data._.and._.Notice._1_1_1_4_1" hidden="1">{"Reset Data",#N/A,FALSE,"Reset Notice";"Reset Notice",#N/A,FALSE,"Reset Notice"}</definedName>
    <definedName name="wrn.Reset._.Data._.and._.Notice._1_1_1_4_1_1" hidden="1">{"Reset Data",#N/A,FALSE,"Reset Notice";"Reset Notice",#N/A,FALSE,"Reset Notice"}</definedName>
    <definedName name="wrn.Reset._.Data._.and._.Notice._1_1_1_4_2" hidden="1">{"Reset Data",#N/A,FALSE,"Reset Notice";"Reset Notice",#N/A,FALSE,"Reset Notice"}</definedName>
    <definedName name="wrn.Reset._.Data._.and._.Notice._1_1_1_4_2_1" hidden="1">{"Reset Data",#N/A,FALSE,"Reset Notice";"Reset Notice",#N/A,FALSE,"Reset Notice"}</definedName>
    <definedName name="wrn.Reset._.Data._.and._.Notice._1_1_1_5" hidden="1">{"Reset Data",#N/A,FALSE,"Reset Notice";"Reset Notice",#N/A,FALSE,"Reset Notice"}</definedName>
    <definedName name="wrn.Reset._.Data._.and._.Notice._1_1_1_5_1" hidden="1">{"Reset Data",#N/A,FALSE,"Reset Notice";"Reset Notice",#N/A,FALSE,"Reset Notice"}</definedName>
    <definedName name="wrn.Reset._.Data._.and._.Notice._1_1_1_5_1_1" hidden="1">{"Reset Data",#N/A,FALSE,"Reset Notice";"Reset Notice",#N/A,FALSE,"Reset Notice"}</definedName>
    <definedName name="wrn.Reset._.Data._.and._.Notice._1_1_1_5_2" hidden="1">{"Reset Data",#N/A,FALSE,"Reset Notice";"Reset Notice",#N/A,FALSE,"Reset Notice"}</definedName>
    <definedName name="wrn.Reset._.Data._.and._.Notice._1_1_2" hidden="1">{"Reset Data",#N/A,FALSE,"Reset Notice";"Reset Notice",#N/A,FALSE,"Reset Notice"}</definedName>
    <definedName name="wrn.Reset._.Data._.and._.Notice._1_1_2_1" hidden="1">{"Reset Data",#N/A,FALSE,"Reset Notice";"Reset Notice",#N/A,FALSE,"Reset Notice"}</definedName>
    <definedName name="wrn.Reset._.Data._.and._.Notice._1_1_2_1_1" hidden="1">{"Reset Data",#N/A,FALSE,"Reset Notice";"Reset Notice",#N/A,FALSE,"Reset Notice"}</definedName>
    <definedName name="wrn.Reset._.Data._.and._.Notice._1_1_2_1_1_1" hidden="1">{"Reset Data",#N/A,FALSE,"Reset Notice";"Reset Notice",#N/A,FALSE,"Reset Notice"}</definedName>
    <definedName name="wrn.Reset._.Data._.and._.Notice._1_1_2_1_1_1_1" hidden="1">{"Reset Data",#N/A,FALSE,"Reset Notice";"Reset Notice",#N/A,FALSE,"Reset Notice"}</definedName>
    <definedName name="wrn.Reset._.Data._.and._.Notice._1_1_2_1_1_1_1_1" hidden="1">{"Reset Data",#N/A,FALSE,"Reset Notice";"Reset Notice",#N/A,FALSE,"Reset Notice"}</definedName>
    <definedName name="wrn.Reset._.Data._.and._.Notice._1_1_2_1_1_1_2" hidden="1">{"Reset Data",#N/A,FALSE,"Reset Notice";"Reset Notice",#N/A,FALSE,"Reset Notice"}</definedName>
    <definedName name="wrn.Reset._.Data._.and._.Notice._1_1_2_1_1_1_2_1" hidden="1">{"Reset Data",#N/A,FALSE,"Reset Notice";"Reset Notice",#N/A,FALSE,"Reset Notice"}</definedName>
    <definedName name="wrn.Reset._.Data._.and._.Notice._1_1_2_1_1_2" hidden="1">{"Reset Data",#N/A,FALSE,"Reset Notice";"Reset Notice",#N/A,FALSE,"Reset Notice"}</definedName>
    <definedName name="wrn.Reset._.Data._.and._.Notice._1_1_2_1_1_2_1" hidden="1">{"Reset Data",#N/A,FALSE,"Reset Notice";"Reset Notice",#N/A,FALSE,"Reset Notice"}</definedName>
    <definedName name="wrn.Reset._.Data._.and._.Notice._1_1_2_1_1_2_1_1" hidden="1">{"Reset Data",#N/A,FALSE,"Reset Notice";"Reset Notice",#N/A,FALSE,"Reset Notice"}</definedName>
    <definedName name="wrn.Reset._.Data._.and._.Notice._1_1_2_1_1_2_2" hidden="1">{"Reset Data",#N/A,FALSE,"Reset Notice";"Reset Notice",#N/A,FALSE,"Reset Notice"}</definedName>
    <definedName name="wrn.Reset._.Data._.and._.Notice._1_1_2_1_1_2_2_1" hidden="1">{"Reset Data",#N/A,FALSE,"Reset Notice";"Reset Notice",#N/A,FALSE,"Reset Notice"}</definedName>
    <definedName name="wrn.Reset._.Data._.and._.Notice._1_1_2_1_1_3" hidden="1">{"Reset Data",#N/A,FALSE,"Reset Notice";"Reset Notice",#N/A,FALSE,"Reset Notice"}</definedName>
    <definedName name="wrn.Reset._.Data._.and._.Notice._1_1_2_1_1_3_1" hidden="1">{"Reset Data",#N/A,FALSE,"Reset Notice";"Reset Notice",#N/A,FALSE,"Reset Notice"}</definedName>
    <definedName name="wrn.Reset._.Data._.and._.Notice._1_1_2_1_2" hidden="1">{"Reset Data",#N/A,FALSE,"Reset Notice";"Reset Notice",#N/A,FALSE,"Reset Notice"}</definedName>
    <definedName name="wrn.Reset._.Data._.and._.Notice._1_1_2_1_2_1" hidden="1">{"Reset Data",#N/A,FALSE,"Reset Notice";"Reset Notice",#N/A,FALSE,"Reset Notice"}</definedName>
    <definedName name="wrn.Reset._.Data._.and._.Notice._1_1_2_1_2_1_1" hidden="1">{"Reset Data",#N/A,FALSE,"Reset Notice";"Reset Notice",#N/A,FALSE,"Reset Notice"}</definedName>
    <definedName name="wrn.Reset._.Data._.and._.Notice._1_1_2_1_2_2" hidden="1">{"Reset Data",#N/A,FALSE,"Reset Notice";"Reset Notice",#N/A,FALSE,"Reset Notice"}</definedName>
    <definedName name="wrn.Reset._.Data._.and._.Notice._1_1_2_1_2_2_1" hidden="1">{"Reset Data",#N/A,FALSE,"Reset Notice";"Reset Notice",#N/A,FALSE,"Reset Notice"}</definedName>
    <definedName name="wrn.Reset._.Data._.and._.Notice._1_1_2_1_3" hidden="1">{"Reset Data",#N/A,FALSE,"Reset Notice";"Reset Notice",#N/A,FALSE,"Reset Notice"}</definedName>
    <definedName name="wrn.Reset._.Data._.and._.Notice._1_1_2_1_3_1" hidden="1">{"Reset Data",#N/A,FALSE,"Reset Notice";"Reset Notice",#N/A,FALSE,"Reset Notice"}</definedName>
    <definedName name="wrn.Reset._.Data._.and._.Notice._1_1_2_1_4" hidden="1">{"Reset Data",#N/A,FALSE,"Reset Notice";"Reset Notice",#N/A,FALSE,"Reset Notice"}</definedName>
    <definedName name="wrn.Reset._.Data._.and._.Notice._1_1_2_1_4_1" hidden="1">{"Reset Data",#N/A,FALSE,"Reset Notice";"Reset Notice",#N/A,FALSE,"Reset Notice"}</definedName>
    <definedName name="wrn.Reset._.Data._.and._.Notice._1_1_2_1_5" hidden="1">{"Reset Data",#N/A,FALSE,"Reset Notice";"Reset Notice",#N/A,FALSE,"Reset Notice"}</definedName>
    <definedName name="wrn.Reset._.Data._.and._.Notice._1_1_2_2" hidden="1">{"Reset Data",#N/A,FALSE,"Reset Notice";"Reset Notice",#N/A,FALSE,"Reset Notice"}</definedName>
    <definedName name="wrn.Reset._.Data._.and._.Notice._1_1_2_2_1" hidden="1">{"Reset Data",#N/A,FALSE,"Reset Notice";"Reset Notice",#N/A,FALSE,"Reset Notice"}</definedName>
    <definedName name="wrn.Reset._.Data._.and._.Notice._1_1_2_2_1_1" hidden="1">{"Reset Data",#N/A,FALSE,"Reset Notice";"Reset Notice",#N/A,FALSE,"Reset Notice"}</definedName>
    <definedName name="wrn.Reset._.Data._.and._.Notice._1_1_2_2_2" hidden="1">{"Reset Data",#N/A,FALSE,"Reset Notice";"Reset Notice",#N/A,FALSE,"Reset Notice"}</definedName>
    <definedName name="wrn.Reset._.Data._.and._.Notice._1_1_2_2_2_1" hidden="1">{"Reset Data",#N/A,FALSE,"Reset Notice";"Reset Notice",#N/A,FALSE,"Reset Notice"}</definedName>
    <definedName name="wrn.Reset._.Data._.and._.Notice._1_1_2_2_3" hidden="1">{"Reset Data",#N/A,FALSE,"Reset Notice";"Reset Notice",#N/A,FALSE,"Reset Notice"}</definedName>
    <definedName name="wrn.Reset._.Data._.and._.Notice._1_1_2_3" hidden="1">{"Reset Data",#N/A,FALSE,"Reset Notice";"Reset Notice",#N/A,FALSE,"Reset Notice"}</definedName>
    <definedName name="wrn.Reset._.Data._.and._.Notice._1_1_2_3_1" hidden="1">{"Reset Data",#N/A,FALSE,"Reset Notice";"Reset Notice",#N/A,FALSE,"Reset Notice"}</definedName>
    <definedName name="wrn.Reset._.Data._.and._.Notice._1_1_2_3_1_1" hidden="1">{"Reset Data",#N/A,FALSE,"Reset Notice";"Reset Notice",#N/A,FALSE,"Reset Notice"}</definedName>
    <definedName name="wrn.Reset._.Data._.and._.Notice._1_1_2_3_2" hidden="1">{"Reset Data",#N/A,FALSE,"Reset Notice";"Reset Notice",#N/A,FALSE,"Reset Notice"}</definedName>
    <definedName name="wrn.Reset._.Data._.and._.Notice._1_1_2_3_2_1" hidden="1">{"Reset Data",#N/A,FALSE,"Reset Notice";"Reset Notice",#N/A,FALSE,"Reset Notice"}</definedName>
    <definedName name="wrn.Reset._.Data._.and._.Notice._1_1_2_4" hidden="1">{"Reset Data",#N/A,FALSE,"Reset Notice";"Reset Notice",#N/A,FALSE,"Reset Notice"}</definedName>
    <definedName name="wrn.Reset._.Data._.and._.Notice._1_1_2_4_1" hidden="1">{"Reset Data",#N/A,FALSE,"Reset Notice";"Reset Notice",#N/A,FALSE,"Reset Notice"}</definedName>
    <definedName name="wrn.Reset._.Data._.and._.Notice._1_1_2_4_1_1" hidden="1">{"Reset Data",#N/A,FALSE,"Reset Notice";"Reset Notice",#N/A,FALSE,"Reset Notice"}</definedName>
    <definedName name="wrn.Reset._.Data._.and._.Notice._1_1_2_4_2" hidden="1">{"Reset Data",#N/A,FALSE,"Reset Notice";"Reset Notice",#N/A,FALSE,"Reset Notice"}</definedName>
    <definedName name="wrn.Reset._.Data._.and._.Notice._1_1_2_5" hidden="1">{"Reset Data",#N/A,FALSE,"Reset Notice";"Reset Notice",#N/A,FALSE,"Reset Notice"}</definedName>
    <definedName name="wrn.Reset._.Data._.and._.Notice._1_1_2_5_1" hidden="1">{"Reset Data",#N/A,FALSE,"Reset Notice";"Reset Notice",#N/A,FALSE,"Reset Notice"}</definedName>
    <definedName name="wrn.Reset._.Data._.and._.Notice._1_1_2_5_1_1" hidden="1">{"Reset Data",#N/A,FALSE,"Reset Notice";"Reset Notice",#N/A,FALSE,"Reset Notice"}</definedName>
    <definedName name="wrn.Reset._.Data._.and._.Notice._1_1_3" hidden="1">{"Reset Data",#N/A,FALSE,"Reset Notice";"Reset Notice",#N/A,FALSE,"Reset Notice"}</definedName>
    <definedName name="wrn.Reset._.Data._.and._.Notice._1_1_3_1" hidden="1">{"Reset Data",#N/A,FALSE,"Reset Notice";"Reset Notice",#N/A,FALSE,"Reset Notice"}</definedName>
    <definedName name="wrn.Reset._.Data._.and._.Notice._1_1_3_1_1" hidden="1">{"Reset Data",#N/A,FALSE,"Reset Notice";"Reset Notice",#N/A,FALSE,"Reset Notice"}</definedName>
    <definedName name="wrn.Reset._.Data._.and._.Notice._1_1_3_1_1_1" hidden="1">{"Reset Data",#N/A,FALSE,"Reset Notice";"Reset Notice",#N/A,FALSE,"Reset Notice"}</definedName>
    <definedName name="wrn.Reset._.Data._.and._.Notice._1_1_3_1_1_1_1" hidden="1">{"Reset Data",#N/A,FALSE,"Reset Notice";"Reset Notice",#N/A,FALSE,"Reset Notice"}</definedName>
    <definedName name="wrn.Reset._.Data._.and._.Notice._1_1_3_1_1_1_1_1" hidden="1">{"Reset Data",#N/A,FALSE,"Reset Notice";"Reset Notice",#N/A,FALSE,"Reset Notice"}</definedName>
    <definedName name="wrn.Reset._.Data._.and._.Notice._1_1_3_1_1_1_2" hidden="1">{"Reset Data",#N/A,FALSE,"Reset Notice";"Reset Notice",#N/A,FALSE,"Reset Notice"}</definedName>
    <definedName name="wrn.Reset._.Data._.and._.Notice._1_1_3_1_1_1_2_1" hidden="1">{"Reset Data",#N/A,FALSE,"Reset Notice";"Reset Notice",#N/A,FALSE,"Reset Notice"}</definedName>
    <definedName name="wrn.Reset._.Data._.and._.Notice._1_1_3_1_1_2" hidden="1">{"Reset Data",#N/A,FALSE,"Reset Notice";"Reset Notice",#N/A,FALSE,"Reset Notice"}</definedName>
    <definedName name="wrn.Reset._.Data._.and._.Notice._1_1_3_1_1_2_1" hidden="1">{"Reset Data",#N/A,FALSE,"Reset Notice";"Reset Notice",#N/A,FALSE,"Reset Notice"}</definedName>
    <definedName name="wrn.Reset._.Data._.and._.Notice._1_1_3_1_1_2_1_1" hidden="1">{"Reset Data",#N/A,FALSE,"Reset Notice";"Reset Notice",#N/A,FALSE,"Reset Notice"}</definedName>
    <definedName name="wrn.Reset._.Data._.and._.Notice._1_1_3_1_1_2_2" hidden="1">{"Reset Data",#N/A,FALSE,"Reset Notice";"Reset Notice",#N/A,FALSE,"Reset Notice"}</definedName>
    <definedName name="wrn.Reset._.Data._.and._.Notice._1_1_3_1_1_2_2_1" hidden="1">{"Reset Data",#N/A,FALSE,"Reset Notice";"Reset Notice",#N/A,FALSE,"Reset Notice"}</definedName>
    <definedName name="wrn.Reset._.Data._.and._.Notice._1_1_3_1_1_3" hidden="1">{"Reset Data",#N/A,FALSE,"Reset Notice";"Reset Notice",#N/A,FALSE,"Reset Notice"}</definedName>
    <definedName name="wrn.Reset._.Data._.and._.Notice._1_1_3_1_1_3_1" hidden="1">{"Reset Data",#N/A,FALSE,"Reset Notice";"Reset Notice",#N/A,FALSE,"Reset Notice"}</definedName>
    <definedName name="wrn.Reset._.Data._.and._.Notice._1_1_3_1_2" hidden="1">{"Reset Data",#N/A,FALSE,"Reset Notice";"Reset Notice",#N/A,FALSE,"Reset Notice"}</definedName>
    <definedName name="wrn.Reset._.Data._.and._.Notice._1_1_3_1_2_1" hidden="1">{"Reset Data",#N/A,FALSE,"Reset Notice";"Reset Notice",#N/A,FALSE,"Reset Notice"}</definedName>
    <definedName name="wrn.Reset._.Data._.and._.Notice._1_1_3_1_2_1_1" hidden="1">{"Reset Data",#N/A,FALSE,"Reset Notice";"Reset Notice",#N/A,FALSE,"Reset Notice"}</definedName>
    <definedName name="wrn.Reset._.Data._.and._.Notice._1_1_3_1_2_2" hidden="1">{"Reset Data",#N/A,FALSE,"Reset Notice";"Reset Notice",#N/A,FALSE,"Reset Notice"}</definedName>
    <definedName name="wrn.Reset._.Data._.and._.Notice._1_1_3_1_2_2_1" hidden="1">{"Reset Data",#N/A,FALSE,"Reset Notice";"Reset Notice",#N/A,FALSE,"Reset Notice"}</definedName>
    <definedName name="wrn.Reset._.Data._.and._.Notice._1_1_3_1_3" hidden="1">{"Reset Data",#N/A,FALSE,"Reset Notice";"Reset Notice",#N/A,FALSE,"Reset Notice"}</definedName>
    <definedName name="wrn.Reset._.Data._.and._.Notice._1_1_3_1_3_1" hidden="1">{"Reset Data",#N/A,FALSE,"Reset Notice";"Reset Notice",#N/A,FALSE,"Reset Notice"}</definedName>
    <definedName name="wrn.Reset._.Data._.and._.Notice._1_1_3_1_4" hidden="1">{"Reset Data",#N/A,FALSE,"Reset Notice";"Reset Notice",#N/A,FALSE,"Reset Notice"}</definedName>
    <definedName name="wrn.Reset._.Data._.and._.Notice._1_1_3_1_4_1" hidden="1">{"Reset Data",#N/A,FALSE,"Reset Notice";"Reset Notice",#N/A,FALSE,"Reset Notice"}</definedName>
    <definedName name="wrn.Reset._.Data._.and._.Notice._1_1_3_1_5" hidden="1">{"Reset Data",#N/A,FALSE,"Reset Notice";"Reset Notice",#N/A,FALSE,"Reset Notice"}</definedName>
    <definedName name="wrn.Reset._.Data._.and._.Notice._1_1_3_2" hidden="1">{"Reset Data",#N/A,FALSE,"Reset Notice";"Reset Notice",#N/A,FALSE,"Reset Notice"}</definedName>
    <definedName name="wrn.Reset._.Data._.and._.Notice._1_1_3_2_1" hidden="1">{"Reset Data",#N/A,FALSE,"Reset Notice";"Reset Notice",#N/A,FALSE,"Reset Notice"}</definedName>
    <definedName name="wrn.Reset._.Data._.and._.Notice._1_1_3_2_1_1" hidden="1">{"Reset Data",#N/A,FALSE,"Reset Notice";"Reset Notice",#N/A,FALSE,"Reset Notice"}</definedName>
    <definedName name="wrn.Reset._.Data._.and._.Notice._1_1_3_2_2" hidden="1">{"Reset Data",#N/A,FALSE,"Reset Notice";"Reset Notice",#N/A,FALSE,"Reset Notice"}</definedName>
    <definedName name="wrn.Reset._.Data._.and._.Notice._1_1_3_2_2_1" hidden="1">{"Reset Data",#N/A,FALSE,"Reset Notice";"Reset Notice",#N/A,FALSE,"Reset Notice"}</definedName>
    <definedName name="wrn.Reset._.Data._.and._.Notice._1_1_3_2_3" hidden="1">{"Reset Data",#N/A,FALSE,"Reset Notice";"Reset Notice",#N/A,FALSE,"Reset Notice"}</definedName>
    <definedName name="wrn.Reset._.Data._.and._.Notice._1_1_3_3" hidden="1">{"Reset Data",#N/A,FALSE,"Reset Notice";"Reset Notice",#N/A,FALSE,"Reset Notice"}</definedName>
    <definedName name="wrn.Reset._.Data._.and._.Notice._1_1_3_3_1" hidden="1">{"Reset Data",#N/A,FALSE,"Reset Notice";"Reset Notice",#N/A,FALSE,"Reset Notice"}</definedName>
    <definedName name="wrn.Reset._.Data._.and._.Notice._1_1_3_3_1_1" hidden="1">{"Reset Data",#N/A,FALSE,"Reset Notice";"Reset Notice",#N/A,FALSE,"Reset Notice"}</definedName>
    <definedName name="wrn.Reset._.Data._.and._.Notice._1_1_3_3_2" hidden="1">{"Reset Data",#N/A,FALSE,"Reset Notice";"Reset Notice",#N/A,FALSE,"Reset Notice"}</definedName>
    <definedName name="wrn.Reset._.Data._.and._.Notice._1_1_3_3_2_1" hidden="1">{"Reset Data",#N/A,FALSE,"Reset Notice";"Reset Notice",#N/A,FALSE,"Reset Notice"}</definedName>
    <definedName name="wrn.Reset._.Data._.and._.Notice._1_1_3_4" hidden="1">{"Reset Data",#N/A,FALSE,"Reset Notice";"Reset Notice",#N/A,FALSE,"Reset Notice"}</definedName>
    <definedName name="wrn.Reset._.Data._.and._.Notice._1_1_3_4_1" hidden="1">{"Reset Data",#N/A,FALSE,"Reset Notice";"Reset Notice",#N/A,FALSE,"Reset Notice"}</definedName>
    <definedName name="wrn.Reset._.Data._.and._.Notice._1_1_3_4_1_1" hidden="1">{"Reset Data",#N/A,FALSE,"Reset Notice";"Reset Notice",#N/A,FALSE,"Reset Notice"}</definedName>
    <definedName name="wrn.Reset._.Data._.and._.Notice._1_1_3_4_2" hidden="1">{"Reset Data",#N/A,FALSE,"Reset Notice";"Reset Notice",#N/A,FALSE,"Reset Notice"}</definedName>
    <definedName name="wrn.Reset._.Data._.and._.Notice._1_1_3_5" hidden="1">{"Reset Data",#N/A,FALSE,"Reset Notice";"Reset Notice",#N/A,FALSE,"Reset Notice"}</definedName>
    <definedName name="wrn.Reset._.Data._.and._.Notice._1_1_3_5_1" hidden="1">{"Reset Data",#N/A,FALSE,"Reset Notice";"Reset Notice",#N/A,FALSE,"Reset Notice"}</definedName>
    <definedName name="wrn.Reset._.Data._.and._.Notice._1_1_3_5_1_1" hidden="1">{"Reset Data",#N/A,FALSE,"Reset Notice";"Reset Notice",#N/A,FALSE,"Reset Notice"}</definedName>
    <definedName name="wrn.Reset._.Data._.and._.Notice._1_1_4" hidden="1">{"Reset Data",#N/A,FALSE,"Reset Notice";"Reset Notice",#N/A,FALSE,"Reset Notice"}</definedName>
    <definedName name="wrn.Reset._.Data._.and._.Notice._1_1_4_1" hidden="1">{"Reset Data",#N/A,FALSE,"Reset Notice";"Reset Notice",#N/A,FALSE,"Reset Notice"}</definedName>
    <definedName name="wrn.Reset._.Data._.and._.Notice._1_1_4_1_1" hidden="1">{"Reset Data",#N/A,FALSE,"Reset Notice";"Reset Notice",#N/A,FALSE,"Reset Notice"}</definedName>
    <definedName name="wrn.Reset._.Data._.and._.Notice._1_1_4_1_1_1" hidden="1">{"Reset Data",#N/A,FALSE,"Reset Notice";"Reset Notice",#N/A,FALSE,"Reset Notice"}</definedName>
    <definedName name="wrn.Reset._.Data._.and._.Notice._1_1_4_1_1_1_1" hidden="1">{"Reset Data",#N/A,FALSE,"Reset Notice";"Reset Notice",#N/A,FALSE,"Reset Notice"}</definedName>
    <definedName name="wrn.Reset._.Data._.and._.Notice._1_1_4_1_1_2" hidden="1">{"Reset Data",#N/A,FALSE,"Reset Notice";"Reset Notice",#N/A,FALSE,"Reset Notice"}</definedName>
    <definedName name="wrn.Reset._.Data._.and._.Notice._1_1_4_1_1_2_1" hidden="1">{"Reset Data",#N/A,FALSE,"Reset Notice";"Reset Notice",#N/A,FALSE,"Reset Notice"}</definedName>
    <definedName name="wrn.Reset._.Data._.and._.Notice._1_1_4_1_2" hidden="1">{"Reset Data",#N/A,FALSE,"Reset Notice";"Reset Notice",#N/A,FALSE,"Reset Notice"}</definedName>
    <definedName name="wrn.Reset._.Data._.and._.Notice._1_1_4_1_2_1" hidden="1">{"Reset Data",#N/A,FALSE,"Reset Notice";"Reset Notice",#N/A,FALSE,"Reset Notice"}</definedName>
    <definedName name="wrn.Reset._.Data._.and._.Notice._1_1_4_1_2_1_1" hidden="1">{"Reset Data",#N/A,FALSE,"Reset Notice";"Reset Notice",#N/A,FALSE,"Reset Notice"}</definedName>
    <definedName name="wrn.Reset._.Data._.and._.Notice._1_1_4_1_2_2" hidden="1">{"Reset Data",#N/A,FALSE,"Reset Notice";"Reset Notice",#N/A,FALSE,"Reset Notice"}</definedName>
    <definedName name="wrn.Reset._.Data._.and._.Notice._1_1_4_1_2_2_1" hidden="1">{"Reset Data",#N/A,FALSE,"Reset Notice";"Reset Notice",#N/A,FALSE,"Reset Notice"}</definedName>
    <definedName name="wrn.Reset._.Data._.and._.Notice._1_1_4_1_3" hidden="1">{"Reset Data",#N/A,FALSE,"Reset Notice";"Reset Notice",#N/A,FALSE,"Reset Notice"}</definedName>
    <definedName name="wrn.Reset._.Data._.and._.Notice._1_1_4_1_3_1" hidden="1">{"Reset Data",#N/A,FALSE,"Reset Notice";"Reset Notice",#N/A,FALSE,"Reset Notice"}</definedName>
    <definedName name="wrn.Reset._.Data._.and._.Notice._1_1_4_2" hidden="1">{"Reset Data",#N/A,FALSE,"Reset Notice";"Reset Notice",#N/A,FALSE,"Reset Notice"}</definedName>
    <definedName name="wrn.Reset._.Data._.and._.Notice._1_1_4_2_1" hidden="1">{"Reset Data",#N/A,FALSE,"Reset Notice";"Reset Notice",#N/A,FALSE,"Reset Notice"}</definedName>
    <definedName name="wrn.Reset._.Data._.and._.Notice._1_1_4_2_1_1" hidden="1">{"Reset Data",#N/A,FALSE,"Reset Notice";"Reset Notice",#N/A,FALSE,"Reset Notice"}</definedName>
    <definedName name="wrn.Reset._.Data._.and._.Notice._1_1_4_2_2" hidden="1">{"Reset Data",#N/A,FALSE,"Reset Notice";"Reset Notice",#N/A,FALSE,"Reset Notice"}</definedName>
    <definedName name="wrn.Reset._.Data._.and._.Notice._1_1_4_2_2_1" hidden="1">{"Reset Data",#N/A,FALSE,"Reset Notice";"Reset Notice",#N/A,FALSE,"Reset Notice"}</definedName>
    <definedName name="wrn.Reset._.Data._.and._.Notice._1_1_4_3" hidden="1">{"Reset Data",#N/A,FALSE,"Reset Notice";"Reset Notice",#N/A,FALSE,"Reset Notice"}</definedName>
    <definedName name="wrn.Reset._.Data._.and._.Notice._1_1_4_3_1" hidden="1">{"Reset Data",#N/A,FALSE,"Reset Notice";"Reset Notice",#N/A,FALSE,"Reset Notice"}</definedName>
    <definedName name="wrn.Reset._.Data._.and._.Notice._1_1_4_3_1_1" hidden="1">{"Reset Data",#N/A,FALSE,"Reset Notice";"Reset Notice",#N/A,FALSE,"Reset Notice"}</definedName>
    <definedName name="wrn.Reset._.Data._.and._.Notice._1_1_4_3_2" hidden="1">{"Reset Data",#N/A,FALSE,"Reset Notice";"Reset Notice",#N/A,FALSE,"Reset Notice"}</definedName>
    <definedName name="wrn.Reset._.Data._.and._.Notice._1_1_4_3_2_1" hidden="1">{"Reset Data",#N/A,FALSE,"Reset Notice";"Reset Notice",#N/A,FALSE,"Reset Notice"}</definedName>
    <definedName name="wrn.Reset._.Data._.and._.Notice._1_1_4_4" hidden="1">{"Reset Data",#N/A,FALSE,"Reset Notice";"Reset Notice",#N/A,FALSE,"Reset Notice"}</definedName>
    <definedName name="wrn.Reset._.Data._.and._.Notice._1_1_4_4_1" hidden="1">{"Reset Data",#N/A,FALSE,"Reset Notice";"Reset Notice",#N/A,FALSE,"Reset Notice"}</definedName>
    <definedName name="wrn.Reset._.Data._.and._.Notice._1_1_4_4_1_1" hidden="1">{"Reset Data",#N/A,FALSE,"Reset Notice";"Reset Notice",#N/A,FALSE,"Reset Notice"}</definedName>
    <definedName name="wrn.Reset._.Data._.and._.Notice._1_1_4_5" hidden="1">{"Reset Data",#N/A,FALSE,"Reset Notice";"Reset Notice",#N/A,FALSE,"Reset Notice"}</definedName>
    <definedName name="wrn.Reset._.Data._.and._.Notice._1_1_4_5_1" hidden="1">{"Reset Data",#N/A,FALSE,"Reset Notice";"Reset Notice",#N/A,FALSE,"Reset Notice"}</definedName>
    <definedName name="wrn.Reset._.Data._.and._.Notice._1_1_4_5_1_1" hidden="1">{"Reset Data",#N/A,FALSE,"Reset Notice";"Reset Notice",#N/A,FALSE,"Reset Notice"}</definedName>
    <definedName name="wrn.Reset._.Data._.and._.Notice._1_1_5" hidden="1">{"Reset Data",#N/A,FALSE,"Reset Notice";"Reset Notice",#N/A,FALSE,"Reset Notice"}</definedName>
    <definedName name="wrn.Reset._.Data._.and._.Notice._1_1_5_1" hidden="1">{"Reset Data",#N/A,FALSE,"Reset Notice";"Reset Notice",#N/A,FALSE,"Reset Notice"}</definedName>
    <definedName name="wrn.Reset._.Data._.and._.Notice._1_1_5_1_1" hidden="1">{"Reset Data",#N/A,FALSE,"Reset Notice";"Reset Notice",#N/A,FALSE,"Reset Notice"}</definedName>
    <definedName name="wrn.Reset._.Data._.and._.Notice._1_1_5_1_1_1" hidden="1">{"Reset Data",#N/A,FALSE,"Reset Notice";"Reset Notice",#N/A,FALSE,"Reset Notice"}</definedName>
    <definedName name="wrn.Reset._.Data._.and._.Notice._1_1_5_1_2" hidden="1">{"Reset Data",#N/A,FALSE,"Reset Notice";"Reset Notice",#N/A,FALSE,"Reset Notice"}</definedName>
    <definedName name="wrn.Reset._.Data._.and._.Notice._1_1_5_1_2_1" hidden="1">{"Reset Data",#N/A,FALSE,"Reset Notice";"Reset Notice",#N/A,FALSE,"Reset Notice"}</definedName>
    <definedName name="wrn.Reset._.Data._.and._.Notice._1_1_5_1_3" hidden="1">{"Reset Data",#N/A,FALSE,"Reset Notice";"Reset Notice",#N/A,FALSE,"Reset Notice"}</definedName>
    <definedName name="wrn.Reset._.Data._.and._.Notice._1_1_5_2" hidden="1">{"Reset Data",#N/A,FALSE,"Reset Notice";"Reset Notice",#N/A,FALSE,"Reset Notice"}</definedName>
    <definedName name="wrn.Reset._.Data._.and._.Notice._1_1_5_2_1" hidden="1">{"Reset Data",#N/A,FALSE,"Reset Notice";"Reset Notice",#N/A,FALSE,"Reset Notice"}</definedName>
    <definedName name="wrn.Reset._.Data._.and._.Notice._1_1_5_2_1_1" hidden="1">{"Reset Data",#N/A,FALSE,"Reset Notice";"Reset Notice",#N/A,FALSE,"Reset Notice"}</definedName>
    <definedName name="wrn.Reset._.Data._.and._.Notice._1_1_5_2_2" hidden="1">{"Reset Data",#N/A,FALSE,"Reset Notice";"Reset Notice",#N/A,FALSE,"Reset Notice"}</definedName>
    <definedName name="wrn.Reset._.Data._.and._.Notice._1_1_5_2_2_1" hidden="1">{"Reset Data",#N/A,FALSE,"Reset Notice";"Reset Notice",#N/A,FALSE,"Reset Notice"}</definedName>
    <definedName name="wrn.Reset._.Data._.and._.Notice._1_1_5_3" hidden="1">{"Reset Data",#N/A,FALSE,"Reset Notice";"Reset Notice",#N/A,FALSE,"Reset Notice"}</definedName>
    <definedName name="wrn.Reset._.Data._.and._.Notice._1_1_5_3_1" hidden="1">{"Reset Data",#N/A,FALSE,"Reset Notice";"Reset Notice",#N/A,FALSE,"Reset Notice"}</definedName>
    <definedName name="wrn.Reset._.Data._.and._.Notice._1_1_5_4" hidden="1">{"Reset Data",#N/A,FALSE,"Reset Notice";"Reset Notice",#N/A,FALSE,"Reset Notice"}</definedName>
    <definedName name="wrn.Reset._.Data._.and._.Notice._1_1_5_4_1" hidden="1">{"Reset Data",#N/A,FALSE,"Reset Notice";"Reset Notice",#N/A,FALSE,"Reset Notice"}</definedName>
    <definedName name="wrn.Reset._.Data._.and._.Notice._1_1_5_5" hidden="1">{"Reset Data",#N/A,FALSE,"Reset Notice";"Reset Notice",#N/A,FALSE,"Reset Notice"}</definedName>
    <definedName name="wrn.Reset._.Data._.and._.Notice._1_2" hidden="1">{"Reset Data",#N/A,FALSE,"Reset Notice";"Reset Notice",#N/A,FALSE,"Reset Notice"}</definedName>
    <definedName name="wrn.Reset._.Data._.and._.Notice._1_2_1" hidden="1">{"Reset Data",#N/A,FALSE,"Reset Notice";"Reset Notice",#N/A,FALSE,"Reset Notice"}</definedName>
    <definedName name="wrn.Reset._.Data._.and._.Notice._1_2_1_1" hidden="1">{"Reset Data",#N/A,FALSE,"Reset Notice";"Reset Notice",#N/A,FALSE,"Reset Notice"}</definedName>
    <definedName name="wrn.Reset._.Data._.and._.Notice._1_2_1_1_1" hidden="1">{"Reset Data",#N/A,FALSE,"Reset Notice";"Reset Notice",#N/A,FALSE,"Reset Notice"}</definedName>
    <definedName name="wrn.Reset._.Data._.and._.Notice._1_2_1_1_1_1" hidden="1">{"Reset Data",#N/A,FALSE,"Reset Notice";"Reset Notice",#N/A,FALSE,"Reset Notice"}</definedName>
    <definedName name="wrn.Reset._.Data._.and._.Notice._1_2_1_1_1_1_1" hidden="1">{"Reset Data",#N/A,FALSE,"Reset Notice";"Reset Notice",#N/A,FALSE,"Reset Notice"}</definedName>
    <definedName name="wrn.Reset._.Data._.and._.Notice._1_2_1_1_1_1_1_1" hidden="1">{"Reset Data",#N/A,FALSE,"Reset Notice";"Reset Notice",#N/A,FALSE,"Reset Notice"}</definedName>
    <definedName name="wrn.Reset._.Data._.and._.Notice._1_2_1_1_1_1_2" hidden="1">{"Reset Data",#N/A,FALSE,"Reset Notice";"Reset Notice",#N/A,FALSE,"Reset Notice"}</definedName>
    <definedName name="wrn.Reset._.Data._.and._.Notice._1_2_1_1_1_1_2_1" hidden="1">{"Reset Data",#N/A,FALSE,"Reset Notice";"Reset Notice",#N/A,FALSE,"Reset Notice"}</definedName>
    <definedName name="wrn.Reset._.Data._.and._.Notice._1_2_1_1_1_2" hidden="1">{"Reset Data",#N/A,FALSE,"Reset Notice";"Reset Notice",#N/A,FALSE,"Reset Notice"}</definedName>
    <definedName name="wrn.Reset._.Data._.and._.Notice._1_2_1_1_1_2_1" hidden="1">{"Reset Data",#N/A,FALSE,"Reset Notice";"Reset Notice",#N/A,FALSE,"Reset Notice"}</definedName>
    <definedName name="wrn.Reset._.Data._.and._.Notice._1_2_1_1_1_2_1_1" hidden="1">{"Reset Data",#N/A,FALSE,"Reset Notice";"Reset Notice",#N/A,FALSE,"Reset Notice"}</definedName>
    <definedName name="wrn.Reset._.Data._.and._.Notice._1_2_1_1_1_2_2" hidden="1">{"Reset Data",#N/A,FALSE,"Reset Notice";"Reset Notice",#N/A,FALSE,"Reset Notice"}</definedName>
    <definedName name="wrn.Reset._.Data._.and._.Notice._1_2_1_1_1_2_2_1" hidden="1">{"Reset Data",#N/A,FALSE,"Reset Notice";"Reset Notice",#N/A,FALSE,"Reset Notice"}</definedName>
    <definedName name="wrn.Reset._.Data._.and._.Notice._1_2_1_1_1_3" hidden="1">{"Reset Data",#N/A,FALSE,"Reset Notice";"Reset Notice",#N/A,FALSE,"Reset Notice"}</definedName>
    <definedName name="wrn.Reset._.Data._.and._.Notice._1_2_1_1_1_3_1" hidden="1">{"Reset Data",#N/A,FALSE,"Reset Notice";"Reset Notice",#N/A,FALSE,"Reset Notice"}</definedName>
    <definedName name="wrn.Reset._.Data._.and._.Notice._1_2_1_1_2" hidden="1">{"Reset Data",#N/A,FALSE,"Reset Notice";"Reset Notice",#N/A,FALSE,"Reset Notice"}</definedName>
    <definedName name="wrn.Reset._.Data._.and._.Notice._1_2_1_1_2_1" hidden="1">{"Reset Data",#N/A,FALSE,"Reset Notice";"Reset Notice",#N/A,FALSE,"Reset Notice"}</definedName>
    <definedName name="wrn.Reset._.Data._.and._.Notice._1_2_1_1_2_1_1" hidden="1">{"Reset Data",#N/A,FALSE,"Reset Notice";"Reset Notice",#N/A,FALSE,"Reset Notice"}</definedName>
    <definedName name="wrn.Reset._.Data._.and._.Notice._1_2_1_1_2_2" hidden="1">{"Reset Data",#N/A,FALSE,"Reset Notice";"Reset Notice",#N/A,FALSE,"Reset Notice"}</definedName>
    <definedName name="wrn.Reset._.Data._.and._.Notice._1_2_1_1_2_2_1" hidden="1">{"Reset Data",#N/A,FALSE,"Reset Notice";"Reset Notice",#N/A,FALSE,"Reset Notice"}</definedName>
    <definedName name="wrn.Reset._.Data._.and._.Notice._1_2_1_1_3" hidden="1">{"Reset Data",#N/A,FALSE,"Reset Notice";"Reset Notice",#N/A,FALSE,"Reset Notice"}</definedName>
    <definedName name="wrn.Reset._.Data._.and._.Notice._1_2_1_1_3_1" hidden="1">{"Reset Data",#N/A,FALSE,"Reset Notice";"Reset Notice",#N/A,FALSE,"Reset Notice"}</definedName>
    <definedName name="wrn.Reset._.Data._.and._.Notice._1_2_1_1_4" hidden="1">{"Reset Data",#N/A,FALSE,"Reset Notice";"Reset Notice",#N/A,FALSE,"Reset Notice"}</definedName>
    <definedName name="wrn.Reset._.Data._.and._.Notice._1_2_1_1_4_1" hidden="1">{"Reset Data",#N/A,FALSE,"Reset Notice";"Reset Notice",#N/A,FALSE,"Reset Notice"}</definedName>
    <definedName name="wrn.Reset._.Data._.and._.Notice._1_2_1_1_5" hidden="1">{"Reset Data",#N/A,FALSE,"Reset Notice";"Reset Notice",#N/A,FALSE,"Reset Notice"}</definedName>
    <definedName name="wrn.Reset._.Data._.and._.Notice._1_2_1_2" hidden="1">{"Reset Data",#N/A,FALSE,"Reset Notice";"Reset Notice",#N/A,FALSE,"Reset Notice"}</definedName>
    <definedName name="wrn.Reset._.Data._.and._.Notice._1_2_1_2_1" hidden="1">{"Reset Data",#N/A,FALSE,"Reset Notice";"Reset Notice",#N/A,FALSE,"Reset Notice"}</definedName>
    <definedName name="wrn.Reset._.Data._.and._.Notice._1_2_1_2_1_1" hidden="1">{"Reset Data",#N/A,FALSE,"Reset Notice";"Reset Notice",#N/A,FALSE,"Reset Notice"}</definedName>
    <definedName name="wrn.Reset._.Data._.and._.Notice._1_2_1_2_1_1_1" hidden="1">{"Reset Data",#N/A,FALSE,"Reset Notice";"Reset Notice",#N/A,FALSE,"Reset Notice"}</definedName>
    <definedName name="wrn.Reset._.Data._.and._.Notice._1_2_1_2_1_2" hidden="1">{"Reset Data",#N/A,FALSE,"Reset Notice";"Reset Notice",#N/A,FALSE,"Reset Notice"}</definedName>
    <definedName name="wrn.Reset._.Data._.and._.Notice._1_2_1_2_1_2_1" hidden="1">{"Reset Data",#N/A,FALSE,"Reset Notice";"Reset Notice",#N/A,FALSE,"Reset Notice"}</definedName>
    <definedName name="wrn.Reset._.Data._.and._.Notice._1_2_1_2_2" hidden="1">{"Reset Data",#N/A,FALSE,"Reset Notice";"Reset Notice",#N/A,FALSE,"Reset Notice"}</definedName>
    <definedName name="wrn.Reset._.Data._.and._.Notice._1_2_1_2_2_1" hidden="1">{"Reset Data",#N/A,FALSE,"Reset Notice";"Reset Notice",#N/A,FALSE,"Reset Notice"}</definedName>
    <definedName name="wrn.Reset._.Data._.and._.Notice._1_2_1_2_2_1_1" hidden="1">{"Reset Data",#N/A,FALSE,"Reset Notice";"Reset Notice",#N/A,FALSE,"Reset Notice"}</definedName>
    <definedName name="wrn.Reset._.Data._.and._.Notice._1_2_1_2_2_2" hidden="1">{"Reset Data",#N/A,FALSE,"Reset Notice";"Reset Notice",#N/A,FALSE,"Reset Notice"}</definedName>
    <definedName name="wrn.Reset._.Data._.and._.Notice._1_2_1_2_2_2_1" hidden="1">{"Reset Data",#N/A,FALSE,"Reset Notice";"Reset Notice",#N/A,FALSE,"Reset Notice"}</definedName>
    <definedName name="wrn.Reset._.Data._.and._.Notice._1_2_1_2_3" hidden="1">{"Reset Data",#N/A,FALSE,"Reset Notice";"Reset Notice",#N/A,FALSE,"Reset Notice"}</definedName>
    <definedName name="wrn.Reset._.Data._.and._.Notice._1_2_1_2_3_1" hidden="1">{"Reset Data",#N/A,FALSE,"Reset Notice";"Reset Notice",#N/A,FALSE,"Reset Notice"}</definedName>
    <definedName name="wrn.Reset._.Data._.and._.Notice._1_2_1_3" hidden="1">{"Reset Data",#N/A,FALSE,"Reset Notice";"Reset Notice",#N/A,FALSE,"Reset Notice"}</definedName>
    <definedName name="wrn.Reset._.Data._.and._.Notice._1_2_1_3_1" hidden="1">{"Reset Data",#N/A,FALSE,"Reset Notice";"Reset Notice",#N/A,FALSE,"Reset Notice"}</definedName>
    <definedName name="wrn.Reset._.Data._.and._.Notice._1_2_1_3_1_1" hidden="1">{"Reset Data",#N/A,FALSE,"Reset Notice";"Reset Notice",#N/A,FALSE,"Reset Notice"}</definedName>
    <definedName name="wrn.Reset._.Data._.and._.Notice._1_2_1_3_1_1_1" hidden="1">{"Reset Data",#N/A,FALSE,"Reset Notice";"Reset Notice",#N/A,FALSE,"Reset Notice"}</definedName>
    <definedName name="wrn.Reset._.Data._.and._.Notice._1_2_1_3_1_2" hidden="1">{"Reset Data",#N/A,FALSE,"Reset Notice";"Reset Notice",#N/A,FALSE,"Reset Notice"}</definedName>
    <definedName name="wrn.Reset._.Data._.and._.Notice._1_2_1_3_1_2_1" hidden="1">{"Reset Data",#N/A,FALSE,"Reset Notice";"Reset Notice",#N/A,FALSE,"Reset Notice"}</definedName>
    <definedName name="wrn.Reset._.Data._.and._.Notice._1_2_1_3_2" hidden="1">{"Reset Data",#N/A,FALSE,"Reset Notice";"Reset Notice",#N/A,FALSE,"Reset Notice"}</definedName>
    <definedName name="wrn.Reset._.Data._.and._.Notice._1_2_1_3_2_1" hidden="1">{"Reset Data",#N/A,FALSE,"Reset Notice";"Reset Notice",#N/A,FALSE,"Reset Notice"}</definedName>
    <definedName name="wrn.Reset._.Data._.and._.Notice._1_2_1_3_3" hidden="1">{"Reset Data",#N/A,FALSE,"Reset Notice";"Reset Notice",#N/A,FALSE,"Reset Notice"}</definedName>
    <definedName name="wrn.Reset._.Data._.and._.Notice._1_2_1_4" hidden="1">{"Reset Data",#N/A,FALSE,"Reset Notice";"Reset Notice",#N/A,FALSE,"Reset Notice"}</definedName>
    <definedName name="wrn.Reset._.Data._.and._.Notice._1_2_1_4_1" hidden="1">{"Reset Data",#N/A,FALSE,"Reset Notice";"Reset Notice",#N/A,FALSE,"Reset Notice"}</definedName>
    <definedName name="wrn.Reset._.Data._.and._.Notice._1_2_1_4_1_1" hidden="1">{"Reset Data",#N/A,FALSE,"Reset Notice";"Reset Notice",#N/A,FALSE,"Reset Notice"}</definedName>
    <definedName name="wrn.Reset._.Data._.and._.Notice._1_2_1_4_2" hidden="1">{"Reset Data",#N/A,FALSE,"Reset Notice";"Reset Notice",#N/A,FALSE,"Reset Notice"}</definedName>
    <definedName name="wrn.Reset._.Data._.and._.Notice._1_2_1_4_2_1" hidden="1">{"Reset Data",#N/A,FALSE,"Reset Notice";"Reset Notice",#N/A,FALSE,"Reset Notice"}</definedName>
    <definedName name="wrn.Reset._.Data._.and._.Notice._1_2_1_5" hidden="1">{"Reset Data",#N/A,FALSE,"Reset Notice";"Reset Notice",#N/A,FALSE,"Reset Notice"}</definedName>
    <definedName name="wrn.Reset._.Data._.and._.Notice._1_2_1_5_1" hidden="1">{"Reset Data",#N/A,FALSE,"Reset Notice";"Reset Notice",#N/A,FALSE,"Reset Notice"}</definedName>
    <definedName name="wrn.Reset._.Data._.and._.Notice._1_2_1_5_1_1" hidden="1">{"Reset Data",#N/A,FALSE,"Reset Notice";"Reset Notice",#N/A,FALSE,"Reset Notice"}</definedName>
    <definedName name="wrn.Reset._.Data._.and._.Notice._1_2_2" hidden="1">{"Reset Data",#N/A,FALSE,"Reset Notice";"Reset Notice",#N/A,FALSE,"Reset Notice"}</definedName>
    <definedName name="wrn.Reset._.Data._.and._.Notice._1_2_2_1" hidden="1">{"Reset Data",#N/A,FALSE,"Reset Notice";"Reset Notice",#N/A,FALSE,"Reset Notice"}</definedName>
    <definedName name="wrn.Reset._.Data._.and._.Notice._1_2_2_1_1" hidden="1">{"Reset Data",#N/A,FALSE,"Reset Notice";"Reset Notice",#N/A,FALSE,"Reset Notice"}</definedName>
    <definedName name="wrn.Reset._.Data._.and._.Notice._1_2_2_1_1_1" hidden="1">{"Reset Data",#N/A,FALSE,"Reset Notice";"Reset Notice",#N/A,FALSE,"Reset Notice"}</definedName>
    <definedName name="wrn.Reset._.Data._.and._.Notice._1_2_2_1_1_1_1" hidden="1">{"Reset Data",#N/A,FALSE,"Reset Notice";"Reset Notice",#N/A,FALSE,"Reset Notice"}</definedName>
    <definedName name="wrn.Reset._.Data._.and._.Notice._1_2_2_1_1_1_1_1" hidden="1">{"Reset Data",#N/A,FALSE,"Reset Notice";"Reset Notice",#N/A,FALSE,"Reset Notice"}</definedName>
    <definedName name="wrn.Reset._.Data._.and._.Notice._1_2_2_1_1_1_2" hidden="1">{"Reset Data",#N/A,FALSE,"Reset Notice";"Reset Notice",#N/A,FALSE,"Reset Notice"}</definedName>
    <definedName name="wrn.Reset._.Data._.and._.Notice._1_2_2_1_1_1_2_1" hidden="1">{"Reset Data",#N/A,FALSE,"Reset Notice";"Reset Notice",#N/A,FALSE,"Reset Notice"}</definedName>
    <definedName name="wrn.Reset._.Data._.and._.Notice._1_2_2_1_1_2" hidden="1">{"Reset Data",#N/A,FALSE,"Reset Notice";"Reset Notice",#N/A,FALSE,"Reset Notice"}</definedName>
    <definedName name="wrn.Reset._.Data._.and._.Notice._1_2_2_1_1_2_1" hidden="1">{"Reset Data",#N/A,FALSE,"Reset Notice";"Reset Notice",#N/A,FALSE,"Reset Notice"}</definedName>
    <definedName name="wrn.Reset._.Data._.and._.Notice._1_2_2_1_1_2_1_1" hidden="1">{"Reset Data",#N/A,FALSE,"Reset Notice";"Reset Notice",#N/A,FALSE,"Reset Notice"}</definedName>
    <definedName name="wrn.Reset._.Data._.and._.Notice._1_2_2_1_1_2_2" hidden="1">{"Reset Data",#N/A,FALSE,"Reset Notice";"Reset Notice",#N/A,FALSE,"Reset Notice"}</definedName>
    <definedName name="wrn.Reset._.Data._.and._.Notice._1_2_2_1_1_2_2_1" hidden="1">{"Reset Data",#N/A,FALSE,"Reset Notice";"Reset Notice",#N/A,FALSE,"Reset Notice"}</definedName>
    <definedName name="wrn.Reset._.Data._.and._.Notice._1_2_2_1_1_3" hidden="1">{"Reset Data",#N/A,FALSE,"Reset Notice";"Reset Notice",#N/A,FALSE,"Reset Notice"}</definedName>
    <definedName name="wrn.Reset._.Data._.and._.Notice._1_2_2_1_1_3_1" hidden="1">{"Reset Data",#N/A,FALSE,"Reset Notice";"Reset Notice",#N/A,FALSE,"Reset Notice"}</definedName>
    <definedName name="wrn.Reset._.Data._.and._.Notice._1_2_2_1_2" hidden="1">{"Reset Data",#N/A,FALSE,"Reset Notice";"Reset Notice",#N/A,FALSE,"Reset Notice"}</definedName>
    <definedName name="wrn.Reset._.Data._.and._.Notice._1_2_2_1_2_1" hidden="1">{"Reset Data",#N/A,FALSE,"Reset Notice";"Reset Notice",#N/A,FALSE,"Reset Notice"}</definedName>
    <definedName name="wrn.Reset._.Data._.and._.Notice._1_2_2_1_2_1_1" hidden="1">{"Reset Data",#N/A,FALSE,"Reset Notice";"Reset Notice",#N/A,FALSE,"Reset Notice"}</definedName>
    <definedName name="wrn.Reset._.Data._.and._.Notice._1_2_2_1_2_2" hidden="1">{"Reset Data",#N/A,FALSE,"Reset Notice";"Reset Notice",#N/A,FALSE,"Reset Notice"}</definedName>
    <definedName name="wrn.Reset._.Data._.and._.Notice._1_2_2_1_2_2_1" hidden="1">{"Reset Data",#N/A,FALSE,"Reset Notice";"Reset Notice",#N/A,FALSE,"Reset Notice"}</definedName>
    <definedName name="wrn.Reset._.Data._.and._.Notice._1_2_2_1_3" hidden="1">{"Reset Data",#N/A,FALSE,"Reset Notice";"Reset Notice",#N/A,FALSE,"Reset Notice"}</definedName>
    <definedName name="wrn.Reset._.Data._.and._.Notice._1_2_2_1_3_1" hidden="1">{"Reset Data",#N/A,FALSE,"Reset Notice";"Reset Notice",#N/A,FALSE,"Reset Notice"}</definedName>
    <definedName name="wrn.Reset._.Data._.and._.Notice._1_2_2_1_4" hidden="1">{"Reset Data",#N/A,FALSE,"Reset Notice";"Reset Notice",#N/A,FALSE,"Reset Notice"}</definedName>
    <definedName name="wrn.Reset._.Data._.and._.Notice._1_2_2_1_4_1" hidden="1">{"Reset Data",#N/A,FALSE,"Reset Notice";"Reset Notice",#N/A,FALSE,"Reset Notice"}</definedName>
    <definedName name="wrn.Reset._.Data._.and._.Notice._1_2_2_1_5" hidden="1">{"Reset Data",#N/A,FALSE,"Reset Notice";"Reset Notice",#N/A,FALSE,"Reset Notice"}</definedName>
    <definedName name="wrn.Reset._.Data._.and._.Notice._1_2_2_2" hidden="1">{"Reset Data",#N/A,FALSE,"Reset Notice";"Reset Notice",#N/A,FALSE,"Reset Notice"}</definedName>
    <definedName name="wrn.Reset._.Data._.and._.Notice._1_2_2_2_1" hidden="1">{"Reset Data",#N/A,FALSE,"Reset Notice";"Reset Notice",#N/A,FALSE,"Reset Notice"}</definedName>
    <definedName name="wrn.Reset._.Data._.and._.Notice._1_2_2_2_1_1" hidden="1">{"Reset Data",#N/A,FALSE,"Reset Notice";"Reset Notice",#N/A,FALSE,"Reset Notice"}</definedName>
    <definedName name="wrn.Reset._.Data._.and._.Notice._1_2_2_2_2" hidden="1">{"Reset Data",#N/A,FALSE,"Reset Notice";"Reset Notice",#N/A,FALSE,"Reset Notice"}</definedName>
    <definedName name="wrn.Reset._.Data._.and._.Notice._1_2_2_2_2_1" hidden="1">{"Reset Data",#N/A,FALSE,"Reset Notice";"Reset Notice",#N/A,FALSE,"Reset Notice"}</definedName>
    <definedName name="wrn.Reset._.Data._.and._.Notice._1_2_2_2_3" hidden="1">{"Reset Data",#N/A,FALSE,"Reset Notice";"Reset Notice",#N/A,FALSE,"Reset Notice"}</definedName>
    <definedName name="wrn.Reset._.Data._.and._.Notice._1_2_2_3" hidden="1">{"Reset Data",#N/A,FALSE,"Reset Notice";"Reset Notice",#N/A,FALSE,"Reset Notice"}</definedName>
    <definedName name="wrn.Reset._.Data._.and._.Notice._1_2_2_3_1" hidden="1">{"Reset Data",#N/A,FALSE,"Reset Notice";"Reset Notice",#N/A,FALSE,"Reset Notice"}</definedName>
    <definedName name="wrn.Reset._.Data._.and._.Notice._1_2_2_3_1_1" hidden="1">{"Reset Data",#N/A,FALSE,"Reset Notice";"Reset Notice",#N/A,FALSE,"Reset Notice"}</definedName>
    <definedName name="wrn.Reset._.Data._.and._.Notice._1_2_2_3_2" hidden="1">{"Reset Data",#N/A,FALSE,"Reset Notice";"Reset Notice",#N/A,FALSE,"Reset Notice"}</definedName>
    <definedName name="wrn.Reset._.Data._.and._.Notice._1_2_2_3_2_1" hidden="1">{"Reset Data",#N/A,FALSE,"Reset Notice";"Reset Notice",#N/A,FALSE,"Reset Notice"}</definedName>
    <definedName name="wrn.Reset._.Data._.and._.Notice._1_2_2_4" hidden="1">{"Reset Data",#N/A,FALSE,"Reset Notice";"Reset Notice",#N/A,FALSE,"Reset Notice"}</definedName>
    <definedName name="wrn.Reset._.Data._.and._.Notice._1_2_2_4_1" hidden="1">{"Reset Data",#N/A,FALSE,"Reset Notice";"Reset Notice",#N/A,FALSE,"Reset Notice"}</definedName>
    <definedName name="wrn.Reset._.Data._.and._.Notice._1_2_2_4_1_1" hidden="1">{"Reset Data",#N/A,FALSE,"Reset Notice";"Reset Notice",#N/A,FALSE,"Reset Notice"}</definedName>
    <definedName name="wrn.Reset._.Data._.and._.Notice._1_2_2_4_2" hidden="1">{"Reset Data",#N/A,FALSE,"Reset Notice";"Reset Notice",#N/A,FALSE,"Reset Notice"}</definedName>
    <definedName name="wrn.Reset._.Data._.and._.Notice._1_2_2_5" hidden="1">{"Reset Data",#N/A,FALSE,"Reset Notice";"Reset Notice",#N/A,FALSE,"Reset Notice"}</definedName>
    <definedName name="wrn.Reset._.Data._.and._.Notice._1_2_2_5_1" hidden="1">{"Reset Data",#N/A,FALSE,"Reset Notice";"Reset Notice",#N/A,FALSE,"Reset Notice"}</definedName>
    <definedName name="wrn.Reset._.Data._.and._.Notice._1_2_2_5_1_1" hidden="1">{"Reset Data",#N/A,FALSE,"Reset Notice";"Reset Notice",#N/A,FALSE,"Reset Notice"}</definedName>
    <definedName name="wrn.Reset._.Data._.and._.Notice._1_2_3" hidden="1">{"Reset Data",#N/A,FALSE,"Reset Notice";"Reset Notice",#N/A,FALSE,"Reset Notice"}</definedName>
    <definedName name="wrn.Reset._.Data._.and._.Notice._1_2_3_1" hidden="1">{"Reset Data",#N/A,FALSE,"Reset Notice";"Reset Notice",#N/A,FALSE,"Reset Notice"}</definedName>
    <definedName name="wrn.Reset._.Data._.and._.Notice._1_2_3_1_1" hidden="1">{"Reset Data",#N/A,FALSE,"Reset Notice";"Reset Notice",#N/A,FALSE,"Reset Notice"}</definedName>
    <definedName name="wrn.Reset._.Data._.and._.Notice._1_2_3_1_1_1" hidden="1">{"Reset Data",#N/A,FALSE,"Reset Notice";"Reset Notice",#N/A,FALSE,"Reset Notice"}</definedName>
    <definedName name="wrn.Reset._.Data._.and._.Notice._1_2_3_1_1_1_1" hidden="1">{"Reset Data",#N/A,FALSE,"Reset Notice";"Reset Notice",#N/A,FALSE,"Reset Notice"}</definedName>
    <definedName name="wrn.Reset._.Data._.and._.Notice._1_2_3_1_1_2" hidden="1">{"Reset Data",#N/A,FALSE,"Reset Notice";"Reset Notice",#N/A,FALSE,"Reset Notice"}</definedName>
    <definedName name="wrn.Reset._.Data._.and._.Notice._1_2_3_1_1_2_1" hidden="1">{"Reset Data",#N/A,FALSE,"Reset Notice";"Reset Notice",#N/A,FALSE,"Reset Notice"}</definedName>
    <definedName name="wrn.Reset._.Data._.and._.Notice._1_2_3_1_2" hidden="1">{"Reset Data",#N/A,FALSE,"Reset Notice";"Reset Notice",#N/A,FALSE,"Reset Notice"}</definedName>
    <definedName name="wrn.Reset._.Data._.and._.Notice._1_2_3_1_2_1" hidden="1">{"Reset Data",#N/A,FALSE,"Reset Notice";"Reset Notice",#N/A,FALSE,"Reset Notice"}</definedName>
    <definedName name="wrn.Reset._.Data._.and._.Notice._1_2_3_1_2_1_1" hidden="1">{"Reset Data",#N/A,FALSE,"Reset Notice";"Reset Notice",#N/A,FALSE,"Reset Notice"}</definedName>
    <definedName name="wrn.Reset._.Data._.and._.Notice._1_2_3_1_2_2" hidden="1">{"Reset Data",#N/A,FALSE,"Reset Notice";"Reset Notice",#N/A,FALSE,"Reset Notice"}</definedName>
    <definedName name="wrn.Reset._.Data._.and._.Notice._1_2_3_1_2_2_1" hidden="1">{"Reset Data",#N/A,FALSE,"Reset Notice";"Reset Notice",#N/A,FALSE,"Reset Notice"}</definedName>
    <definedName name="wrn.Reset._.Data._.and._.Notice._1_2_3_1_3" hidden="1">{"Reset Data",#N/A,FALSE,"Reset Notice";"Reset Notice",#N/A,FALSE,"Reset Notice"}</definedName>
    <definedName name="wrn.Reset._.Data._.and._.Notice._1_2_3_1_3_1" hidden="1">{"Reset Data",#N/A,FALSE,"Reset Notice";"Reset Notice",#N/A,FALSE,"Reset Notice"}</definedName>
    <definedName name="wrn.Reset._.Data._.and._.Notice._1_2_3_2" hidden="1">{"Reset Data",#N/A,FALSE,"Reset Notice";"Reset Notice",#N/A,FALSE,"Reset Notice"}</definedName>
    <definedName name="wrn.Reset._.Data._.and._.Notice._1_2_3_2_1" hidden="1">{"Reset Data",#N/A,FALSE,"Reset Notice";"Reset Notice",#N/A,FALSE,"Reset Notice"}</definedName>
    <definedName name="wrn.Reset._.Data._.and._.Notice._1_2_3_2_1_1" hidden="1">{"Reset Data",#N/A,FALSE,"Reset Notice";"Reset Notice",#N/A,FALSE,"Reset Notice"}</definedName>
    <definedName name="wrn.Reset._.Data._.and._.Notice._1_2_3_2_2" hidden="1">{"Reset Data",#N/A,FALSE,"Reset Notice";"Reset Notice",#N/A,FALSE,"Reset Notice"}</definedName>
    <definedName name="wrn.Reset._.Data._.and._.Notice._1_2_3_2_2_1" hidden="1">{"Reset Data",#N/A,FALSE,"Reset Notice";"Reset Notice",#N/A,FALSE,"Reset Notice"}</definedName>
    <definedName name="wrn.Reset._.Data._.and._.Notice._1_2_3_3" hidden="1">{"Reset Data",#N/A,FALSE,"Reset Notice";"Reset Notice",#N/A,FALSE,"Reset Notice"}</definedName>
    <definedName name="wrn.Reset._.Data._.and._.Notice._1_2_3_3_1" hidden="1">{"Reset Data",#N/A,FALSE,"Reset Notice";"Reset Notice",#N/A,FALSE,"Reset Notice"}</definedName>
    <definedName name="wrn.Reset._.Data._.and._.Notice._1_2_3_3_1_1" hidden="1">{"Reset Data",#N/A,FALSE,"Reset Notice";"Reset Notice",#N/A,FALSE,"Reset Notice"}</definedName>
    <definedName name="wrn.Reset._.Data._.and._.Notice._1_2_3_3_2" hidden="1">{"Reset Data",#N/A,FALSE,"Reset Notice";"Reset Notice",#N/A,FALSE,"Reset Notice"}</definedName>
    <definedName name="wrn.Reset._.Data._.and._.Notice._1_2_3_3_2_1" hidden="1">{"Reset Data",#N/A,FALSE,"Reset Notice";"Reset Notice",#N/A,FALSE,"Reset Notice"}</definedName>
    <definedName name="wrn.Reset._.Data._.and._.Notice._1_2_3_4" hidden="1">{"Reset Data",#N/A,FALSE,"Reset Notice";"Reset Notice",#N/A,FALSE,"Reset Notice"}</definedName>
    <definedName name="wrn.Reset._.Data._.and._.Notice._1_2_3_4_1" hidden="1">{"Reset Data",#N/A,FALSE,"Reset Notice";"Reset Notice",#N/A,FALSE,"Reset Notice"}</definedName>
    <definedName name="wrn.Reset._.Data._.and._.Notice._1_2_3_4_1_1" hidden="1">{"Reset Data",#N/A,FALSE,"Reset Notice";"Reset Notice",#N/A,FALSE,"Reset Notice"}</definedName>
    <definedName name="wrn.Reset._.Data._.and._.Notice._1_2_3_5" hidden="1">{"Reset Data",#N/A,FALSE,"Reset Notice";"Reset Notice",#N/A,FALSE,"Reset Notice"}</definedName>
    <definedName name="wrn.Reset._.Data._.and._.Notice._1_2_3_5_1" hidden="1">{"Reset Data",#N/A,FALSE,"Reset Notice";"Reset Notice",#N/A,FALSE,"Reset Notice"}</definedName>
    <definedName name="wrn.Reset._.Data._.and._.Notice._1_2_3_5_1_1" hidden="1">{"Reset Data",#N/A,FALSE,"Reset Notice";"Reset Notice",#N/A,FALSE,"Reset Notice"}</definedName>
    <definedName name="wrn.Reset._.Data._.and._.Notice._1_2_4" hidden="1">{"Reset Data",#N/A,FALSE,"Reset Notice";"Reset Notice",#N/A,FALSE,"Reset Notice"}</definedName>
    <definedName name="wrn.Reset._.Data._.and._.Notice._1_2_4_1" hidden="1">{"Reset Data",#N/A,FALSE,"Reset Notice";"Reset Notice",#N/A,FALSE,"Reset Notice"}</definedName>
    <definedName name="wrn.Reset._.Data._.and._.Notice._1_2_4_1_1" hidden="1">{"Reset Data",#N/A,FALSE,"Reset Notice";"Reset Notice",#N/A,FALSE,"Reset Notice"}</definedName>
    <definedName name="wrn.Reset._.Data._.and._.Notice._1_2_4_1_1_1" hidden="1">{"Reset Data",#N/A,FALSE,"Reset Notice";"Reset Notice",#N/A,FALSE,"Reset Notice"}</definedName>
    <definedName name="wrn.Reset._.Data._.and._.Notice._1_2_4_1_2" hidden="1">{"Reset Data",#N/A,FALSE,"Reset Notice";"Reset Notice",#N/A,FALSE,"Reset Notice"}</definedName>
    <definedName name="wrn.Reset._.Data._.and._.Notice._1_2_4_1_2_1" hidden="1">{"Reset Data",#N/A,FALSE,"Reset Notice";"Reset Notice",#N/A,FALSE,"Reset Notice"}</definedName>
    <definedName name="wrn.Reset._.Data._.and._.Notice._1_2_4_1_3" hidden="1">{"Reset Data",#N/A,FALSE,"Reset Notice";"Reset Notice",#N/A,FALSE,"Reset Notice"}</definedName>
    <definedName name="wrn.Reset._.Data._.and._.Notice._1_2_4_2" hidden="1">{"Reset Data",#N/A,FALSE,"Reset Notice";"Reset Notice",#N/A,FALSE,"Reset Notice"}</definedName>
    <definedName name="wrn.Reset._.Data._.and._.Notice._1_2_4_2_1" hidden="1">{"Reset Data",#N/A,FALSE,"Reset Notice";"Reset Notice",#N/A,FALSE,"Reset Notice"}</definedName>
    <definedName name="wrn.Reset._.Data._.and._.Notice._1_2_4_2_1_1" hidden="1">{"Reset Data",#N/A,FALSE,"Reset Notice";"Reset Notice",#N/A,FALSE,"Reset Notice"}</definedName>
    <definedName name="wrn.Reset._.Data._.and._.Notice._1_2_4_2_2" hidden="1">{"Reset Data",#N/A,FALSE,"Reset Notice";"Reset Notice",#N/A,FALSE,"Reset Notice"}</definedName>
    <definedName name="wrn.Reset._.Data._.and._.Notice._1_2_4_2_2_1" hidden="1">{"Reset Data",#N/A,FALSE,"Reset Notice";"Reset Notice",#N/A,FALSE,"Reset Notice"}</definedName>
    <definedName name="wrn.Reset._.Data._.and._.Notice._1_2_4_3" hidden="1">{"Reset Data",#N/A,FALSE,"Reset Notice";"Reset Notice",#N/A,FALSE,"Reset Notice"}</definedName>
    <definedName name="wrn.Reset._.Data._.and._.Notice._1_2_4_3_1" hidden="1">{"Reset Data",#N/A,FALSE,"Reset Notice";"Reset Notice",#N/A,FALSE,"Reset Notice"}</definedName>
    <definedName name="wrn.Reset._.Data._.and._.Notice._1_2_4_4" hidden="1">{"Reset Data",#N/A,FALSE,"Reset Notice";"Reset Notice",#N/A,FALSE,"Reset Notice"}</definedName>
    <definedName name="wrn.Reset._.Data._.and._.Notice._1_2_4_4_1" hidden="1">{"Reset Data",#N/A,FALSE,"Reset Notice";"Reset Notice",#N/A,FALSE,"Reset Notice"}</definedName>
    <definedName name="wrn.Reset._.Data._.and._.Notice._1_2_4_5" hidden="1">{"Reset Data",#N/A,FALSE,"Reset Notice";"Reset Notice",#N/A,FALSE,"Reset Notice"}</definedName>
    <definedName name="wrn.Reset._.Data._.and._.Notice._1_2_5" hidden="1">{"Reset Data",#N/A,FALSE,"Reset Notice";"Reset Notice",#N/A,FALSE,"Reset Notice"}</definedName>
    <definedName name="wrn.Reset._.Data._.and._.Notice._1_2_5_1" hidden="1">{"Reset Data",#N/A,FALSE,"Reset Notice";"Reset Notice",#N/A,FALSE,"Reset Notice"}</definedName>
    <definedName name="wrn.Reset._.Data._.and._.Notice._1_2_5_1_1" hidden="1">{"Reset Data",#N/A,FALSE,"Reset Notice";"Reset Notice",#N/A,FALSE,"Reset Notice"}</definedName>
    <definedName name="wrn.Reset._.Data._.and._.Notice._1_2_5_1_1_1" hidden="1">{"Reset Data",#N/A,FALSE,"Reset Notice";"Reset Notice",#N/A,FALSE,"Reset Notice"}</definedName>
    <definedName name="wrn.Reset._.Data._.and._.Notice._1_2_5_1_2" hidden="1">{"Reset Data",#N/A,FALSE,"Reset Notice";"Reset Notice",#N/A,FALSE,"Reset Notice"}</definedName>
    <definedName name="wrn.Reset._.Data._.and._.Notice._1_2_5_1_2_1" hidden="1">{"Reset Data",#N/A,FALSE,"Reset Notice";"Reset Notice",#N/A,FALSE,"Reset Notice"}</definedName>
    <definedName name="wrn.Reset._.Data._.and._.Notice._1_2_5_1_3" hidden="1">{"Reset Data",#N/A,FALSE,"Reset Notice";"Reset Notice",#N/A,FALSE,"Reset Notice"}</definedName>
    <definedName name="wrn.Reset._.Data._.and._.Notice._1_2_5_2" hidden="1">{"Reset Data",#N/A,FALSE,"Reset Notice";"Reset Notice",#N/A,FALSE,"Reset Notice"}</definedName>
    <definedName name="wrn.Reset._.Data._.and._.Notice._1_2_5_2_1" hidden="1">{"Reset Data",#N/A,FALSE,"Reset Notice";"Reset Notice",#N/A,FALSE,"Reset Notice"}</definedName>
    <definedName name="wrn.Reset._.Data._.and._.Notice._1_2_5_2_1_1" hidden="1">{"Reset Data",#N/A,FALSE,"Reset Notice";"Reset Notice",#N/A,FALSE,"Reset Notice"}</definedName>
    <definedName name="wrn.Reset._.Data._.and._.Notice._1_2_5_2_2" hidden="1">{"Reset Data",#N/A,FALSE,"Reset Notice";"Reset Notice",#N/A,FALSE,"Reset Notice"}</definedName>
    <definedName name="wrn.Reset._.Data._.and._.Notice._1_2_5_2_2_1" hidden="1">{"Reset Data",#N/A,FALSE,"Reset Notice";"Reset Notice",#N/A,FALSE,"Reset Notice"}</definedName>
    <definedName name="wrn.Reset._.Data._.and._.Notice._1_2_5_3" hidden="1">{"Reset Data",#N/A,FALSE,"Reset Notice";"Reset Notice",#N/A,FALSE,"Reset Notice"}</definedName>
    <definedName name="wrn.Reset._.Data._.and._.Notice._1_2_5_3_1" hidden="1">{"Reset Data",#N/A,FALSE,"Reset Notice";"Reset Notice",#N/A,FALSE,"Reset Notice"}</definedName>
    <definedName name="wrn.Reset._.Data._.and._.Notice._1_2_5_4" hidden="1">{"Reset Data",#N/A,FALSE,"Reset Notice";"Reset Notice",#N/A,FALSE,"Reset Notice"}</definedName>
    <definedName name="wrn.Reset._.Data._.and._.Notice._1_2_5_5" hidden="1">{"Reset Data",#N/A,FALSE,"Reset Notice";"Reset Notice",#N/A,FALSE,"Reset Notice"}</definedName>
    <definedName name="wrn.Reset._.Data._.and._.Notice._1_3" hidden="1">{"Reset Data",#N/A,FALSE,"Reset Notice";"Reset Notice",#N/A,FALSE,"Reset Notice"}</definedName>
    <definedName name="wrn.Reset._.Data._.and._.Notice._1_3_1" hidden="1">{"Reset Data",#N/A,FALSE,"Reset Notice";"Reset Notice",#N/A,FALSE,"Reset Notice"}</definedName>
    <definedName name="wrn.Reset._.Data._.and._.Notice._1_3_1_1" hidden="1">{"Reset Data",#N/A,FALSE,"Reset Notice";"Reset Notice",#N/A,FALSE,"Reset Notice"}</definedName>
    <definedName name="wrn.Reset._.Data._.and._.Notice._1_3_1_1_1" hidden="1">{"Reset Data",#N/A,FALSE,"Reset Notice";"Reset Notice",#N/A,FALSE,"Reset Notice"}</definedName>
    <definedName name="wrn.Reset._.Data._.and._.Notice._1_3_1_1_1_1" hidden="1">{"Reset Data",#N/A,FALSE,"Reset Notice";"Reset Notice",#N/A,FALSE,"Reset Notice"}</definedName>
    <definedName name="wrn.Reset._.Data._.and._.Notice._1_3_1_1_1_1_1" hidden="1">{"Reset Data",#N/A,FALSE,"Reset Notice";"Reset Notice",#N/A,FALSE,"Reset Notice"}</definedName>
    <definedName name="wrn.Reset._.Data._.and._.Notice._1_3_1_1_1_2" hidden="1">{"Reset Data",#N/A,FALSE,"Reset Notice";"Reset Notice",#N/A,FALSE,"Reset Notice"}</definedName>
    <definedName name="wrn.Reset._.Data._.and._.Notice._1_3_1_1_1_2_1" hidden="1">{"Reset Data",#N/A,FALSE,"Reset Notice";"Reset Notice",#N/A,FALSE,"Reset Notice"}</definedName>
    <definedName name="wrn.Reset._.Data._.and._.Notice._1_3_1_1_2" hidden="1">{"Reset Data",#N/A,FALSE,"Reset Notice";"Reset Notice",#N/A,FALSE,"Reset Notice"}</definedName>
    <definedName name="wrn.Reset._.Data._.and._.Notice._1_3_1_1_2_1" hidden="1">{"Reset Data",#N/A,FALSE,"Reset Notice";"Reset Notice",#N/A,FALSE,"Reset Notice"}</definedName>
    <definedName name="wrn.Reset._.Data._.and._.Notice._1_3_1_1_2_1_1" hidden="1">{"Reset Data",#N/A,FALSE,"Reset Notice";"Reset Notice",#N/A,FALSE,"Reset Notice"}</definedName>
    <definedName name="wrn.Reset._.Data._.and._.Notice._1_3_1_1_2_2" hidden="1">{"Reset Data",#N/A,FALSE,"Reset Notice";"Reset Notice",#N/A,FALSE,"Reset Notice"}</definedName>
    <definedName name="wrn.Reset._.Data._.and._.Notice._1_3_1_1_2_2_1" hidden="1">{"Reset Data",#N/A,FALSE,"Reset Notice";"Reset Notice",#N/A,FALSE,"Reset Notice"}</definedName>
    <definedName name="wrn.Reset._.Data._.and._.Notice._1_3_1_1_3" hidden="1">{"Reset Data",#N/A,FALSE,"Reset Notice";"Reset Notice",#N/A,FALSE,"Reset Notice"}</definedName>
    <definedName name="wrn.Reset._.Data._.and._.Notice._1_3_1_1_3_1" hidden="1">{"Reset Data",#N/A,FALSE,"Reset Notice";"Reset Notice",#N/A,FALSE,"Reset Notice"}</definedName>
    <definedName name="wrn.Reset._.Data._.and._.Notice._1_3_1_2" hidden="1">{"Reset Data",#N/A,FALSE,"Reset Notice";"Reset Notice",#N/A,FALSE,"Reset Notice"}</definedName>
    <definedName name="wrn.Reset._.Data._.and._.Notice._1_3_1_2_1" hidden="1">{"Reset Data",#N/A,FALSE,"Reset Notice";"Reset Notice",#N/A,FALSE,"Reset Notice"}</definedName>
    <definedName name="wrn.Reset._.Data._.and._.Notice._1_3_1_2_1_1" hidden="1">{"Reset Data",#N/A,FALSE,"Reset Notice";"Reset Notice",#N/A,FALSE,"Reset Notice"}</definedName>
    <definedName name="wrn.Reset._.Data._.and._.Notice._1_3_1_2_2" hidden="1">{"Reset Data",#N/A,FALSE,"Reset Notice";"Reset Notice",#N/A,FALSE,"Reset Notice"}</definedName>
    <definedName name="wrn.Reset._.Data._.and._.Notice._1_3_1_2_2_1" hidden="1">{"Reset Data",#N/A,FALSE,"Reset Notice";"Reset Notice",#N/A,FALSE,"Reset Notice"}</definedName>
    <definedName name="wrn.Reset._.Data._.and._.Notice._1_3_1_3" hidden="1">{"Reset Data",#N/A,FALSE,"Reset Notice";"Reset Notice",#N/A,FALSE,"Reset Notice"}</definedName>
    <definedName name="wrn.Reset._.Data._.and._.Notice._1_3_1_3_1" hidden="1">{"Reset Data",#N/A,FALSE,"Reset Notice";"Reset Notice",#N/A,FALSE,"Reset Notice"}</definedName>
    <definedName name="wrn.Reset._.Data._.and._.Notice._1_3_1_4" hidden="1">{"Reset Data",#N/A,FALSE,"Reset Notice";"Reset Notice",#N/A,FALSE,"Reset Notice"}</definedName>
    <definedName name="wrn.Reset._.Data._.and._.Notice._1_3_1_4_1" hidden="1">{"Reset Data",#N/A,FALSE,"Reset Notice";"Reset Notice",#N/A,FALSE,"Reset Notice"}</definedName>
    <definedName name="wrn.Reset._.Data._.and._.Notice._1_3_1_5" hidden="1">{"Reset Data",#N/A,FALSE,"Reset Notice";"Reset Notice",#N/A,FALSE,"Reset Notice"}</definedName>
    <definedName name="wrn.Reset._.Data._.and._.Notice._1_3_2" hidden="1">{"Reset Data",#N/A,FALSE,"Reset Notice";"Reset Notice",#N/A,FALSE,"Reset Notice"}</definedName>
    <definedName name="wrn.Reset._.Data._.and._.Notice._1_3_2_1" hidden="1">{"Reset Data",#N/A,FALSE,"Reset Notice";"Reset Notice",#N/A,FALSE,"Reset Notice"}</definedName>
    <definedName name="wrn.Reset._.Data._.and._.Notice._1_3_2_1_1" hidden="1">{"Reset Data",#N/A,FALSE,"Reset Notice";"Reset Notice",#N/A,FALSE,"Reset Notice"}</definedName>
    <definedName name="wrn.Reset._.Data._.and._.Notice._1_3_2_1_1_1" hidden="1">{"Reset Data",#N/A,FALSE,"Reset Notice";"Reset Notice",#N/A,FALSE,"Reset Notice"}</definedName>
    <definedName name="wrn.Reset._.Data._.and._.Notice._1_3_2_1_2" hidden="1">{"Reset Data",#N/A,FALSE,"Reset Notice";"Reset Notice",#N/A,FALSE,"Reset Notice"}</definedName>
    <definedName name="wrn.Reset._.Data._.and._.Notice._1_3_2_1_2_1" hidden="1">{"Reset Data",#N/A,FALSE,"Reset Notice";"Reset Notice",#N/A,FALSE,"Reset Notice"}</definedName>
    <definedName name="wrn.Reset._.Data._.and._.Notice._1_3_2_2" hidden="1">{"Reset Data",#N/A,FALSE,"Reset Notice";"Reset Notice",#N/A,FALSE,"Reset Notice"}</definedName>
    <definedName name="wrn.Reset._.Data._.and._.Notice._1_3_2_2_1" hidden="1">{"Reset Data",#N/A,FALSE,"Reset Notice";"Reset Notice",#N/A,FALSE,"Reset Notice"}</definedName>
    <definedName name="wrn.Reset._.Data._.and._.Notice._1_3_2_2_1_1" hidden="1">{"Reset Data",#N/A,FALSE,"Reset Notice";"Reset Notice",#N/A,FALSE,"Reset Notice"}</definedName>
    <definedName name="wrn.Reset._.Data._.and._.Notice._1_3_2_2_2" hidden="1">{"Reset Data",#N/A,FALSE,"Reset Notice";"Reset Notice",#N/A,FALSE,"Reset Notice"}</definedName>
    <definedName name="wrn.Reset._.Data._.and._.Notice._1_3_2_2_2_1" hidden="1">{"Reset Data",#N/A,FALSE,"Reset Notice";"Reset Notice",#N/A,FALSE,"Reset Notice"}</definedName>
    <definedName name="wrn.Reset._.Data._.and._.Notice._1_3_2_3" hidden="1">{"Reset Data",#N/A,FALSE,"Reset Notice";"Reset Notice",#N/A,FALSE,"Reset Notice"}</definedName>
    <definedName name="wrn.Reset._.Data._.and._.Notice._1_3_2_3_1" hidden="1">{"Reset Data",#N/A,FALSE,"Reset Notice";"Reset Notice",#N/A,FALSE,"Reset Notice"}</definedName>
    <definedName name="wrn.Reset._.Data._.and._.Notice._1_3_3" hidden="1">{"Reset Data",#N/A,FALSE,"Reset Notice";"Reset Notice",#N/A,FALSE,"Reset Notice"}</definedName>
    <definedName name="wrn.Reset._.Data._.and._.Notice._1_3_3_1" hidden="1">{"Reset Data",#N/A,FALSE,"Reset Notice";"Reset Notice",#N/A,FALSE,"Reset Notice"}</definedName>
    <definedName name="wrn.Reset._.Data._.and._.Notice._1_3_3_1_1" hidden="1">{"Reset Data",#N/A,FALSE,"Reset Notice";"Reset Notice",#N/A,FALSE,"Reset Notice"}</definedName>
    <definedName name="wrn.Reset._.Data._.and._.Notice._1_3_3_1_1_1" hidden="1">{"Reset Data",#N/A,FALSE,"Reset Notice";"Reset Notice",#N/A,FALSE,"Reset Notice"}</definedName>
    <definedName name="wrn.Reset._.Data._.and._.Notice._1_3_3_1_2" hidden="1">{"Reset Data",#N/A,FALSE,"Reset Notice";"Reset Notice",#N/A,FALSE,"Reset Notice"}</definedName>
    <definedName name="wrn.Reset._.Data._.and._.Notice._1_3_3_1_2_1" hidden="1">{"Reset Data",#N/A,FALSE,"Reset Notice";"Reset Notice",#N/A,FALSE,"Reset Notice"}</definedName>
    <definedName name="wrn.Reset._.Data._.and._.Notice._1_3_3_2" hidden="1">{"Reset Data",#N/A,FALSE,"Reset Notice";"Reset Notice",#N/A,FALSE,"Reset Notice"}</definedName>
    <definedName name="wrn.Reset._.Data._.and._.Notice._1_3_3_2_1" hidden="1">{"Reset Data",#N/A,FALSE,"Reset Notice";"Reset Notice",#N/A,FALSE,"Reset Notice"}</definedName>
    <definedName name="wrn.Reset._.Data._.and._.Notice._1_3_3_3" hidden="1">{"Reset Data",#N/A,FALSE,"Reset Notice";"Reset Notice",#N/A,FALSE,"Reset Notice"}</definedName>
    <definedName name="wrn.Reset._.Data._.and._.Notice._1_3_4" hidden="1">{"Reset Data",#N/A,FALSE,"Reset Notice";"Reset Notice",#N/A,FALSE,"Reset Notice"}</definedName>
    <definedName name="wrn.Reset._.Data._.and._.Notice._1_3_4_1" hidden="1">{"Reset Data",#N/A,FALSE,"Reset Notice";"Reset Notice",#N/A,FALSE,"Reset Notice"}</definedName>
    <definedName name="wrn.Reset._.Data._.and._.Notice._1_3_4_1_1" hidden="1">{"Reset Data",#N/A,FALSE,"Reset Notice";"Reset Notice",#N/A,FALSE,"Reset Notice"}</definedName>
    <definedName name="wrn.Reset._.Data._.and._.Notice._1_3_4_2" hidden="1">{"Reset Data",#N/A,FALSE,"Reset Notice";"Reset Notice",#N/A,FALSE,"Reset Notice"}</definedName>
    <definedName name="wrn.Reset._.Data._.and._.Notice._1_3_4_2_1" hidden="1">{"Reset Data",#N/A,FALSE,"Reset Notice";"Reset Notice",#N/A,FALSE,"Reset Notice"}</definedName>
    <definedName name="wrn.Reset._.Data._.and._.Notice._1_3_5" hidden="1">{"Reset Data",#N/A,FALSE,"Reset Notice";"Reset Notice",#N/A,FALSE,"Reset Notice"}</definedName>
    <definedName name="wrn.Reset._.Data._.and._.Notice._1_3_5_1" hidden="1">{"Reset Data",#N/A,FALSE,"Reset Notice";"Reset Notice",#N/A,FALSE,"Reset Notice"}</definedName>
    <definedName name="wrn.Reset._.Data._.and._.Notice._1_3_5_1_1" hidden="1">{"Reset Data",#N/A,FALSE,"Reset Notice";"Reset Notice",#N/A,FALSE,"Reset Notice"}</definedName>
    <definedName name="wrn.Reset._.Data._.and._.Notice._1_4" hidden="1">{"Reset Data",#N/A,FALSE,"Reset Notice";"Reset Notice",#N/A,FALSE,"Reset Notice"}</definedName>
    <definedName name="wrn.Reset._.Data._.and._.Notice._1_4_1" hidden="1">{"Reset Data",#N/A,FALSE,"Reset Notice";"Reset Notice",#N/A,FALSE,"Reset Notice"}</definedName>
    <definedName name="wrn.Reset._.Data._.and._.Notice._1_4_1_1" hidden="1">{"Reset Data",#N/A,FALSE,"Reset Notice";"Reset Notice",#N/A,FALSE,"Reset Notice"}</definedName>
    <definedName name="wrn.Reset._.Data._.and._.Notice._1_4_1_1_1" hidden="1">{"Reset Data",#N/A,FALSE,"Reset Notice";"Reset Notice",#N/A,FALSE,"Reset Notice"}</definedName>
    <definedName name="wrn.Reset._.Data._.and._.Notice._1_4_1_1_1_1" hidden="1">{"Reset Data",#N/A,FALSE,"Reset Notice";"Reset Notice",#N/A,FALSE,"Reset Notice"}</definedName>
    <definedName name="wrn.Reset._.Data._.and._.Notice._1_4_1_1_1_1_1" hidden="1">{"Reset Data",#N/A,FALSE,"Reset Notice";"Reset Notice",#N/A,FALSE,"Reset Notice"}</definedName>
    <definedName name="wrn.Reset._.Data._.and._.Notice._1_4_1_1_1_2" hidden="1">{"Reset Data",#N/A,FALSE,"Reset Notice";"Reset Notice",#N/A,FALSE,"Reset Notice"}</definedName>
    <definedName name="wrn.Reset._.Data._.and._.Notice._1_4_1_1_1_2_1" hidden="1">{"Reset Data",#N/A,FALSE,"Reset Notice";"Reset Notice",#N/A,FALSE,"Reset Notice"}</definedName>
    <definedName name="wrn.Reset._.Data._.and._.Notice._1_4_1_1_2" hidden="1">{"Reset Data",#N/A,FALSE,"Reset Notice";"Reset Notice",#N/A,FALSE,"Reset Notice"}</definedName>
    <definedName name="wrn.Reset._.Data._.and._.Notice._1_4_1_1_2_1" hidden="1">{"Reset Data",#N/A,FALSE,"Reset Notice";"Reset Notice",#N/A,FALSE,"Reset Notice"}</definedName>
    <definedName name="wrn.Reset._.Data._.and._.Notice._1_4_1_1_2_1_1" hidden="1">{"Reset Data",#N/A,FALSE,"Reset Notice";"Reset Notice",#N/A,FALSE,"Reset Notice"}</definedName>
    <definedName name="wrn.Reset._.Data._.and._.Notice._1_4_1_1_2_2" hidden="1">{"Reset Data",#N/A,FALSE,"Reset Notice";"Reset Notice",#N/A,FALSE,"Reset Notice"}</definedName>
    <definedName name="wrn.Reset._.Data._.and._.Notice._1_4_1_1_2_2_1" hidden="1">{"Reset Data",#N/A,FALSE,"Reset Notice";"Reset Notice",#N/A,FALSE,"Reset Notice"}</definedName>
    <definedName name="wrn.Reset._.Data._.and._.Notice._1_4_1_1_3" hidden="1">{"Reset Data",#N/A,FALSE,"Reset Notice";"Reset Notice",#N/A,FALSE,"Reset Notice"}</definedName>
    <definedName name="wrn.Reset._.Data._.and._.Notice._1_4_1_1_3_1" hidden="1">{"Reset Data",#N/A,FALSE,"Reset Notice";"Reset Notice",#N/A,FALSE,"Reset Notice"}</definedName>
    <definedName name="wrn.Reset._.Data._.and._.Notice._1_4_1_2" hidden="1">{"Reset Data",#N/A,FALSE,"Reset Notice";"Reset Notice",#N/A,FALSE,"Reset Notice"}</definedName>
    <definedName name="wrn.Reset._.Data._.and._.Notice._1_4_1_2_1" hidden="1">{"Reset Data",#N/A,FALSE,"Reset Notice";"Reset Notice",#N/A,FALSE,"Reset Notice"}</definedName>
    <definedName name="wrn.Reset._.Data._.and._.Notice._1_4_1_2_1_1" hidden="1">{"Reset Data",#N/A,FALSE,"Reset Notice";"Reset Notice",#N/A,FALSE,"Reset Notice"}</definedName>
    <definedName name="wrn.Reset._.Data._.and._.Notice._1_4_1_2_2" hidden="1">{"Reset Data",#N/A,FALSE,"Reset Notice";"Reset Notice",#N/A,FALSE,"Reset Notice"}</definedName>
    <definedName name="wrn.Reset._.Data._.and._.Notice._1_4_1_2_2_1" hidden="1">{"Reset Data",#N/A,FALSE,"Reset Notice";"Reset Notice",#N/A,FALSE,"Reset Notice"}</definedName>
    <definedName name="wrn.Reset._.Data._.and._.Notice._1_4_1_3" hidden="1">{"Reset Data",#N/A,FALSE,"Reset Notice";"Reset Notice",#N/A,FALSE,"Reset Notice"}</definedName>
    <definedName name="wrn.Reset._.Data._.and._.Notice._1_4_1_3_1" hidden="1">{"Reset Data",#N/A,FALSE,"Reset Notice";"Reset Notice",#N/A,FALSE,"Reset Notice"}</definedName>
    <definedName name="wrn.Reset._.Data._.and._.Notice._1_4_1_4" hidden="1">{"Reset Data",#N/A,FALSE,"Reset Notice";"Reset Notice",#N/A,FALSE,"Reset Notice"}</definedName>
    <definedName name="wrn.Reset._.Data._.and._.Notice._1_4_1_4_1" hidden="1">{"Reset Data",#N/A,FALSE,"Reset Notice";"Reset Notice",#N/A,FALSE,"Reset Notice"}</definedName>
    <definedName name="wrn.Reset._.Data._.and._.Notice._1_4_1_5" hidden="1">{"Reset Data",#N/A,FALSE,"Reset Notice";"Reset Notice",#N/A,FALSE,"Reset Notice"}</definedName>
    <definedName name="wrn.Reset._.Data._.and._.Notice._1_4_2" hidden="1">{"Reset Data",#N/A,FALSE,"Reset Notice";"Reset Notice",#N/A,FALSE,"Reset Notice"}</definedName>
    <definedName name="wrn.Reset._.Data._.and._.Notice._1_4_2_1" hidden="1">{"Reset Data",#N/A,FALSE,"Reset Notice";"Reset Notice",#N/A,FALSE,"Reset Notice"}</definedName>
    <definedName name="wrn.Reset._.Data._.and._.Notice._1_4_2_1_1" hidden="1">{"Reset Data",#N/A,FALSE,"Reset Notice";"Reset Notice",#N/A,FALSE,"Reset Notice"}</definedName>
    <definedName name="wrn.Reset._.Data._.and._.Notice._1_4_2_2" hidden="1">{"Reset Data",#N/A,FALSE,"Reset Notice";"Reset Notice",#N/A,FALSE,"Reset Notice"}</definedName>
    <definedName name="wrn.Reset._.Data._.and._.Notice._1_4_2_2_1" hidden="1">{"Reset Data",#N/A,FALSE,"Reset Notice";"Reset Notice",#N/A,FALSE,"Reset Notice"}</definedName>
    <definedName name="wrn.Reset._.Data._.and._.Notice._1_4_2_3" hidden="1">{"Reset Data",#N/A,FALSE,"Reset Notice";"Reset Notice",#N/A,FALSE,"Reset Notice"}</definedName>
    <definedName name="wrn.Reset._.Data._.and._.Notice._1_4_3" hidden="1">{"Reset Data",#N/A,FALSE,"Reset Notice";"Reset Notice",#N/A,FALSE,"Reset Notice"}</definedName>
    <definedName name="wrn.Reset._.Data._.and._.Notice._1_4_3_1" hidden="1">{"Reset Data",#N/A,FALSE,"Reset Notice";"Reset Notice",#N/A,FALSE,"Reset Notice"}</definedName>
    <definedName name="wrn.Reset._.Data._.and._.Notice._1_4_3_1_1" hidden="1">{"Reset Data",#N/A,FALSE,"Reset Notice";"Reset Notice",#N/A,FALSE,"Reset Notice"}</definedName>
    <definedName name="wrn.Reset._.Data._.and._.Notice._1_4_3_2" hidden="1">{"Reset Data",#N/A,FALSE,"Reset Notice";"Reset Notice",#N/A,FALSE,"Reset Notice"}</definedName>
    <definedName name="wrn.Reset._.Data._.and._.Notice._1_4_3_2_1" hidden="1">{"Reset Data",#N/A,FALSE,"Reset Notice";"Reset Notice",#N/A,FALSE,"Reset Notice"}</definedName>
    <definedName name="wrn.Reset._.Data._.and._.Notice._1_4_4" hidden="1">{"Reset Data",#N/A,FALSE,"Reset Notice";"Reset Notice",#N/A,FALSE,"Reset Notice"}</definedName>
    <definedName name="wrn.Reset._.Data._.and._.Notice._1_4_4_1" hidden="1">{"Reset Data",#N/A,FALSE,"Reset Notice";"Reset Notice",#N/A,FALSE,"Reset Notice"}</definedName>
    <definedName name="wrn.Reset._.Data._.and._.Notice._1_4_4_1_1" hidden="1">{"Reset Data",#N/A,FALSE,"Reset Notice";"Reset Notice",#N/A,FALSE,"Reset Notice"}</definedName>
    <definedName name="wrn.Reset._.Data._.and._.Notice._1_4_4_2" hidden="1">{"Reset Data",#N/A,FALSE,"Reset Notice";"Reset Notice",#N/A,FALSE,"Reset Notice"}</definedName>
    <definedName name="wrn.Reset._.Data._.and._.Notice._1_4_5" hidden="1">{"Reset Data",#N/A,FALSE,"Reset Notice";"Reset Notice",#N/A,FALSE,"Reset Notice"}</definedName>
    <definedName name="wrn.Reset._.Data._.and._.Notice._1_4_5_1" hidden="1">{"Reset Data",#N/A,FALSE,"Reset Notice";"Reset Notice",#N/A,FALSE,"Reset Notice"}</definedName>
    <definedName name="wrn.Reset._.Data._.and._.Notice._1_4_5_1_1" hidden="1">{"Reset Data",#N/A,FALSE,"Reset Notice";"Reset Notice",#N/A,FALSE,"Reset Notice"}</definedName>
    <definedName name="wrn.Reset._.Data._.and._.Notice._1_5" hidden="1">{"Reset Data",#N/A,FALSE,"Reset Notice";"Reset Notice",#N/A,FALSE,"Reset Notice"}</definedName>
    <definedName name="wrn.Reset._.Data._.and._.Notice._1_5_1" hidden="1">{"Reset Data",#N/A,FALSE,"Reset Notice";"Reset Notice",#N/A,FALSE,"Reset Notice"}</definedName>
    <definedName name="wrn.Reset._.Data._.and._.Notice._1_5_1_1" hidden="1">{"Reset Data",#N/A,FALSE,"Reset Notice";"Reset Notice",#N/A,FALSE,"Reset Notice"}</definedName>
    <definedName name="wrn.Reset._.Data._.and._.Notice._1_5_1_1_1" hidden="1">{"Reset Data",#N/A,FALSE,"Reset Notice";"Reset Notice",#N/A,FALSE,"Reset Notice"}</definedName>
    <definedName name="wrn.Reset._.Data._.and._.Notice._1_5_1_1_1_1" hidden="1">{"Reset Data",#N/A,FALSE,"Reset Notice";"Reset Notice",#N/A,FALSE,"Reset Notice"}</definedName>
    <definedName name="wrn.Reset._.Data._.and._.Notice._1_5_1_1_2" hidden="1">{"Reset Data",#N/A,FALSE,"Reset Notice";"Reset Notice",#N/A,FALSE,"Reset Notice"}</definedName>
    <definedName name="wrn.Reset._.Data._.and._.Notice._1_5_1_1_2_1" hidden="1">{"Reset Data",#N/A,FALSE,"Reset Notice";"Reset Notice",#N/A,FALSE,"Reset Notice"}</definedName>
    <definedName name="wrn.Reset._.Data._.and._.Notice._1_5_1_2" hidden="1">{"Reset Data",#N/A,FALSE,"Reset Notice";"Reset Notice",#N/A,FALSE,"Reset Notice"}</definedName>
    <definedName name="wrn.Reset._.Data._.and._.Notice._1_5_1_2_1" hidden="1">{"Reset Data",#N/A,FALSE,"Reset Notice";"Reset Notice",#N/A,FALSE,"Reset Notice"}</definedName>
    <definedName name="wrn.Reset._.Data._.and._.Notice._1_5_1_2_1_1" hidden="1">{"Reset Data",#N/A,FALSE,"Reset Notice";"Reset Notice",#N/A,FALSE,"Reset Notice"}</definedName>
    <definedName name="wrn.Reset._.Data._.and._.Notice._1_5_1_2_2" hidden="1">{"Reset Data",#N/A,FALSE,"Reset Notice";"Reset Notice",#N/A,FALSE,"Reset Notice"}</definedName>
    <definedName name="wrn.Reset._.Data._.and._.Notice._1_5_1_2_2_1" hidden="1">{"Reset Data",#N/A,FALSE,"Reset Notice";"Reset Notice",#N/A,FALSE,"Reset Notice"}</definedName>
    <definedName name="wrn.Reset._.Data._.and._.Notice._1_5_1_3" hidden="1">{"Reset Data",#N/A,FALSE,"Reset Notice";"Reset Notice",#N/A,FALSE,"Reset Notice"}</definedName>
    <definedName name="wrn.Reset._.Data._.and._.Notice._1_5_1_3_1" hidden="1">{"Reset Data",#N/A,FALSE,"Reset Notice";"Reset Notice",#N/A,FALSE,"Reset Notice"}</definedName>
    <definedName name="wrn.Reset._.Data._.and._.Notice._1_5_2" hidden="1">{"Reset Data",#N/A,FALSE,"Reset Notice";"Reset Notice",#N/A,FALSE,"Reset Notice"}</definedName>
    <definedName name="wrn.Reset._.Data._.and._.Notice._1_5_2_1" hidden="1">{"Reset Data",#N/A,FALSE,"Reset Notice";"Reset Notice",#N/A,FALSE,"Reset Notice"}</definedName>
    <definedName name="wrn.Reset._.Data._.and._.Notice._1_5_2_1_1" hidden="1">{"Reset Data",#N/A,FALSE,"Reset Notice";"Reset Notice",#N/A,FALSE,"Reset Notice"}</definedName>
    <definedName name="wrn.Reset._.Data._.and._.Notice._1_5_2_2" hidden="1">{"Reset Data",#N/A,FALSE,"Reset Notice";"Reset Notice",#N/A,FALSE,"Reset Notice"}</definedName>
    <definedName name="wrn.Reset._.Data._.and._.Notice._1_5_2_2_1" hidden="1">{"Reset Data",#N/A,FALSE,"Reset Notice";"Reset Notice",#N/A,FALSE,"Reset Notice"}</definedName>
    <definedName name="wrn.Reset._.Data._.and._.Notice._1_5_3" hidden="1">{"Reset Data",#N/A,FALSE,"Reset Notice";"Reset Notice",#N/A,FALSE,"Reset Notice"}</definedName>
    <definedName name="wrn.Reset._.Data._.and._.Notice._1_5_3_1" hidden="1">{"Reset Data",#N/A,FALSE,"Reset Notice";"Reset Notice",#N/A,FALSE,"Reset Notice"}</definedName>
    <definedName name="wrn.Reset._.Data._.and._.Notice._1_5_3_1_1" hidden="1">{"Reset Data",#N/A,FALSE,"Reset Notice";"Reset Notice",#N/A,FALSE,"Reset Notice"}</definedName>
    <definedName name="wrn.Reset._.Data._.and._.Notice._1_5_3_2" hidden="1">{"Reset Data",#N/A,FALSE,"Reset Notice";"Reset Notice",#N/A,FALSE,"Reset Notice"}</definedName>
    <definedName name="wrn.Reset._.Data._.and._.Notice._1_5_3_2_1" hidden="1">{"Reset Data",#N/A,FALSE,"Reset Notice";"Reset Notice",#N/A,FALSE,"Reset Notice"}</definedName>
    <definedName name="wrn.Reset._.Data._.and._.Notice._1_5_4" hidden="1">{"Reset Data",#N/A,FALSE,"Reset Notice";"Reset Notice",#N/A,FALSE,"Reset Notice"}</definedName>
    <definedName name="wrn.Reset._.Data._.and._.Notice._1_5_4_1" hidden="1">{"Reset Data",#N/A,FALSE,"Reset Notice";"Reset Notice",#N/A,FALSE,"Reset Notice"}</definedName>
    <definedName name="wrn.Reset._.Data._.and._.Notice._1_5_4_1_1" hidden="1">{"Reset Data",#N/A,FALSE,"Reset Notice";"Reset Notice",#N/A,FALSE,"Reset Notice"}</definedName>
    <definedName name="wrn.Reset._.Data._.and._.Notice._1_5_5" hidden="1">{"Reset Data",#N/A,FALSE,"Reset Notice";"Reset Notice",#N/A,FALSE,"Reset Notice"}</definedName>
    <definedName name="wrn.Reset._.Data._.and._.Notice._1_5_5_1" hidden="1">{"Reset Data",#N/A,FALSE,"Reset Notice";"Reset Notice",#N/A,FALSE,"Reset Notice"}</definedName>
    <definedName name="wrn.Reset._.Data._.and._.Notice._1_5_5_1_1" hidden="1">{"Reset Data",#N/A,FALSE,"Reset Notice";"Reset Notice",#N/A,FALSE,"Reset Notice"}</definedName>
    <definedName name="wrn.Reset._.Data._.and._.Notice._2" hidden="1">{"Reset Data",#N/A,FALSE,"Reset Notice";"Reset Notice",#N/A,FALSE,"Reset Notice"}</definedName>
    <definedName name="wrn.Reset._.Data._.and._.Notice._2_1" hidden="1">{"Reset Data",#N/A,FALSE,"Reset Notice";"Reset Notice",#N/A,FALSE,"Reset Notice"}</definedName>
    <definedName name="wrn.Reset._.Data._.and._.Notice._2_1_1" hidden="1">{"Reset Data",#N/A,FALSE,"Reset Notice";"Reset Notice",#N/A,FALSE,"Reset Notice"}</definedName>
    <definedName name="wrn.Reset._.Data._.and._.Notice._2_1_1_1" hidden="1">{"Reset Data",#N/A,FALSE,"Reset Notice";"Reset Notice",#N/A,FALSE,"Reset Notice"}</definedName>
    <definedName name="wrn.Reset._.Data._.and._.Notice._2_1_1_1_1" hidden="1">{"Reset Data",#N/A,FALSE,"Reset Notice";"Reset Notice",#N/A,FALSE,"Reset Notice"}</definedName>
    <definedName name="wrn.Reset._.Data._.and._.Notice._2_1_1_1_1_1" hidden="1">{"Reset Data",#N/A,FALSE,"Reset Notice";"Reset Notice",#N/A,FALSE,"Reset Notice"}</definedName>
    <definedName name="wrn.Reset._.Data._.and._.Notice._2_1_1_1_1_1_1" hidden="1">{"Reset Data",#N/A,FALSE,"Reset Notice";"Reset Notice",#N/A,FALSE,"Reset Notice"}</definedName>
    <definedName name="wrn.Reset._.Data._.and._.Notice._2_1_1_1_1_2" hidden="1">{"Reset Data",#N/A,FALSE,"Reset Notice";"Reset Notice",#N/A,FALSE,"Reset Notice"}</definedName>
    <definedName name="wrn.Reset._.Data._.and._.Notice._2_1_1_1_1_2_1" hidden="1">{"Reset Data",#N/A,FALSE,"Reset Notice";"Reset Notice",#N/A,FALSE,"Reset Notice"}</definedName>
    <definedName name="wrn.Reset._.Data._.and._.Notice._2_1_1_1_2" hidden="1">{"Reset Data",#N/A,FALSE,"Reset Notice";"Reset Notice",#N/A,FALSE,"Reset Notice"}</definedName>
    <definedName name="wrn.Reset._.Data._.and._.Notice._2_1_1_1_2_1" hidden="1">{"Reset Data",#N/A,FALSE,"Reset Notice";"Reset Notice",#N/A,FALSE,"Reset Notice"}</definedName>
    <definedName name="wrn.Reset._.Data._.and._.Notice._2_1_1_1_2_1_1" hidden="1">{"Reset Data",#N/A,FALSE,"Reset Notice";"Reset Notice",#N/A,FALSE,"Reset Notice"}</definedName>
    <definedName name="wrn.Reset._.Data._.and._.Notice._2_1_1_1_2_2" hidden="1">{"Reset Data",#N/A,FALSE,"Reset Notice";"Reset Notice",#N/A,FALSE,"Reset Notice"}</definedName>
    <definedName name="wrn.Reset._.Data._.and._.Notice._2_1_1_1_2_2_1" hidden="1">{"Reset Data",#N/A,FALSE,"Reset Notice";"Reset Notice",#N/A,FALSE,"Reset Notice"}</definedName>
    <definedName name="wrn.Reset._.Data._.and._.Notice._2_1_1_1_3" hidden="1">{"Reset Data",#N/A,FALSE,"Reset Notice";"Reset Notice",#N/A,FALSE,"Reset Notice"}</definedName>
    <definedName name="wrn.Reset._.Data._.and._.Notice._2_1_1_1_3_1" hidden="1">{"Reset Data",#N/A,FALSE,"Reset Notice";"Reset Notice",#N/A,FALSE,"Reset Notice"}</definedName>
    <definedName name="wrn.Reset._.Data._.and._.Notice._2_1_1_2" hidden="1">{"Reset Data",#N/A,FALSE,"Reset Notice";"Reset Notice",#N/A,FALSE,"Reset Notice"}</definedName>
    <definedName name="wrn.Reset._.Data._.and._.Notice._2_1_1_2_1" hidden="1">{"Reset Data",#N/A,FALSE,"Reset Notice";"Reset Notice",#N/A,FALSE,"Reset Notice"}</definedName>
    <definedName name="wrn.Reset._.Data._.and._.Notice._2_1_1_2_1_1" hidden="1">{"Reset Data",#N/A,FALSE,"Reset Notice";"Reset Notice",#N/A,FALSE,"Reset Notice"}</definedName>
    <definedName name="wrn.Reset._.Data._.and._.Notice._2_1_1_2_2" hidden="1">{"Reset Data",#N/A,FALSE,"Reset Notice";"Reset Notice",#N/A,FALSE,"Reset Notice"}</definedName>
    <definedName name="wrn.Reset._.Data._.and._.Notice._2_1_1_2_2_1" hidden="1">{"Reset Data",#N/A,FALSE,"Reset Notice";"Reset Notice",#N/A,FALSE,"Reset Notice"}</definedName>
    <definedName name="wrn.Reset._.Data._.and._.Notice._2_1_1_3" hidden="1">{"Reset Data",#N/A,FALSE,"Reset Notice";"Reset Notice",#N/A,FALSE,"Reset Notice"}</definedName>
    <definedName name="wrn.Reset._.Data._.and._.Notice._2_1_1_3_1" hidden="1">{"Reset Data",#N/A,FALSE,"Reset Notice";"Reset Notice",#N/A,FALSE,"Reset Notice"}</definedName>
    <definedName name="wrn.Reset._.Data._.and._.Notice._2_1_1_4" hidden="1">{"Reset Data",#N/A,FALSE,"Reset Notice";"Reset Notice",#N/A,FALSE,"Reset Notice"}</definedName>
    <definedName name="wrn.Reset._.Data._.and._.Notice._2_1_1_4_1" hidden="1">{"Reset Data",#N/A,FALSE,"Reset Notice";"Reset Notice",#N/A,FALSE,"Reset Notice"}</definedName>
    <definedName name="wrn.Reset._.Data._.and._.Notice._2_1_1_5" hidden="1">{"Reset Data",#N/A,FALSE,"Reset Notice";"Reset Notice",#N/A,FALSE,"Reset Notice"}</definedName>
    <definedName name="wrn.Reset._.Data._.and._.Notice._2_1_2" hidden="1">{"Reset Data",#N/A,FALSE,"Reset Notice";"Reset Notice",#N/A,FALSE,"Reset Notice"}</definedName>
    <definedName name="wrn.Reset._.Data._.and._.Notice._2_1_2_1" hidden="1">{"Reset Data",#N/A,FALSE,"Reset Notice";"Reset Notice",#N/A,FALSE,"Reset Notice"}</definedName>
    <definedName name="wrn.Reset._.Data._.and._.Notice._2_1_2_1_1" hidden="1">{"Reset Data",#N/A,FALSE,"Reset Notice";"Reset Notice",#N/A,FALSE,"Reset Notice"}</definedName>
    <definedName name="wrn.Reset._.Data._.and._.Notice._2_1_2_1_1_1" hidden="1">{"Reset Data",#N/A,FALSE,"Reset Notice";"Reset Notice",#N/A,FALSE,"Reset Notice"}</definedName>
    <definedName name="wrn.Reset._.Data._.and._.Notice._2_1_2_1_2" hidden="1">{"Reset Data",#N/A,FALSE,"Reset Notice";"Reset Notice",#N/A,FALSE,"Reset Notice"}</definedName>
    <definedName name="wrn.Reset._.Data._.and._.Notice._2_1_2_1_2_1" hidden="1">{"Reset Data",#N/A,FALSE,"Reset Notice";"Reset Notice",#N/A,FALSE,"Reset Notice"}</definedName>
    <definedName name="wrn.Reset._.Data._.and._.Notice._2_1_2_2" hidden="1">{"Reset Data",#N/A,FALSE,"Reset Notice";"Reset Notice",#N/A,FALSE,"Reset Notice"}</definedName>
    <definedName name="wrn.Reset._.Data._.and._.Notice._2_1_2_2_1" hidden="1">{"Reset Data",#N/A,FALSE,"Reset Notice";"Reset Notice",#N/A,FALSE,"Reset Notice"}</definedName>
    <definedName name="wrn.Reset._.Data._.and._.Notice._2_1_2_2_1_1" hidden="1">{"Reset Data",#N/A,FALSE,"Reset Notice";"Reset Notice",#N/A,FALSE,"Reset Notice"}</definedName>
    <definedName name="wrn.Reset._.Data._.and._.Notice._2_1_2_2_2" hidden="1">{"Reset Data",#N/A,FALSE,"Reset Notice";"Reset Notice",#N/A,FALSE,"Reset Notice"}</definedName>
    <definedName name="wrn.Reset._.Data._.and._.Notice._2_1_2_2_2_1" hidden="1">{"Reset Data",#N/A,FALSE,"Reset Notice";"Reset Notice",#N/A,FALSE,"Reset Notice"}</definedName>
    <definedName name="wrn.Reset._.Data._.and._.Notice._2_1_2_3" hidden="1">{"Reset Data",#N/A,FALSE,"Reset Notice";"Reset Notice",#N/A,FALSE,"Reset Notice"}</definedName>
    <definedName name="wrn.Reset._.Data._.and._.Notice._2_1_2_3_1" hidden="1">{"Reset Data",#N/A,FALSE,"Reset Notice";"Reset Notice",#N/A,FALSE,"Reset Notice"}</definedName>
    <definedName name="wrn.Reset._.Data._.and._.Notice._2_1_3" hidden="1">{"Reset Data",#N/A,FALSE,"Reset Notice";"Reset Notice",#N/A,FALSE,"Reset Notice"}</definedName>
    <definedName name="wrn.Reset._.Data._.and._.Notice._2_1_3_1" hidden="1">{"Reset Data",#N/A,FALSE,"Reset Notice";"Reset Notice",#N/A,FALSE,"Reset Notice"}</definedName>
    <definedName name="wrn.Reset._.Data._.and._.Notice._2_1_3_1_1" hidden="1">{"Reset Data",#N/A,FALSE,"Reset Notice";"Reset Notice",#N/A,FALSE,"Reset Notice"}</definedName>
    <definedName name="wrn.Reset._.Data._.and._.Notice._2_1_3_1_1_1" hidden="1">{"Reset Data",#N/A,FALSE,"Reset Notice";"Reset Notice",#N/A,FALSE,"Reset Notice"}</definedName>
    <definedName name="wrn.Reset._.Data._.and._.Notice._2_1_3_1_2" hidden="1">{"Reset Data",#N/A,FALSE,"Reset Notice";"Reset Notice",#N/A,FALSE,"Reset Notice"}</definedName>
    <definedName name="wrn.Reset._.Data._.and._.Notice._2_1_3_1_2_1" hidden="1">{"Reset Data",#N/A,FALSE,"Reset Notice";"Reset Notice",#N/A,FALSE,"Reset Notice"}</definedName>
    <definedName name="wrn.Reset._.Data._.and._.Notice._2_1_3_2" hidden="1">{"Reset Data",#N/A,FALSE,"Reset Notice";"Reset Notice",#N/A,FALSE,"Reset Notice"}</definedName>
    <definedName name="wrn.Reset._.Data._.and._.Notice._2_1_3_2_1" hidden="1">{"Reset Data",#N/A,FALSE,"Reset Notice";"Reset Notice",#N/A,FALSE,"Reset Notice"}</definedName>
    <definedName name="wrn.Reset._.Data._.and._.Notice._2_1_3_3" hidden="1">{"Reset Data",#N/A,FALSE,"Reset Notice";"Reset Notice",#N/A,FALSE,"Reset Notice"}</definedName>
    <definedName name="wrn.Reset._.Data._.and._.Notice._2_1_4" hidden="1">{"Reset Data",#N/A,FALSE,"Reset Notice";"Reset Notice",#N/A,FALSE,"Reset Notice"}</definedName>
    <definedName name="wrn.Reset._.Data._.and._.Notice._2_1_4_1" hidden="1">{"Reset Data",#N/A,FALSE,"Reset Notice";"Reset Notice",#N/A,FALSE,"Reset Notice"}</definedName>
    <definedName name="wrn.Reset._.Data._.and._.Notice._2_1_4_1_1" hidden="1">{"Reset Data",#N/A,FALSE,"Reset Notice";"Reset Notice",#N/A,FALSE,"Reset Notice"}</definedName>
    <definedName name="wrn.Reset._.Data._.and._.Notice._2_1_4_2" hidden="1">{"Reset Data",#N/A,FALSE,"Reset Notice";"Reset Notice",#N/A,FALSE,"Reset Notice"}</definedName>
    <definedName name="wrn.Reset._.Data._.and._.Notice._2_1_4_2_1" hidden="1">{"Reset Data",#N/A,FALSE,"Reset Notice";"Reset Notice",#N/A,FALSE,"Reset Notice"}</definedName>
    <definedName name="wrn.Reset._.Data._.and._.Notice._2_1_5" hidden="1">{"Reset Data",#N/A,FALSE,"Reset Notice";"Reset Notice",#N/A,FALSE,"Reset Notice"}</definedName>
    <definedName name="wrn.Reset._.Data._.and._.Notice._2_1_5_1" hidden="1">{"Reset Data",#N/A,FALSE,"Reset Notice";"Reset Notice",#N/A,FALSE,"Reset Notice"}</definedName>
    <definedName name="wrn.Reset._.Data._.and._.Notice._2_1_5_1_1" hidden="1">{"Reset Data",#N/A,FALSE,"Reset Notice";"Reset Notice",#N/A,FALSE,"Reset Notice"}</definedName>
    <definedName name="wrn.Reset._.Data._.and._.Notice._2_2" hidden="1">{"Reset Data",#N/A,FALSE,"Reset Notice";"Reset Notice",#N/A,FALSE,"Reset Notice"}</definedName>
    <definedName name="wrn.Reset._.Data._.and._.Notice._2_2_1" hidden="1">{"Reset Data",#N/A,FALSE,"Reset Notice";"Reset Notice",#N/A,FALSE,"Reset Notice"}</definedName>
    <definedName name="wrn.Reset._.Data._.and._.Notice._2_2_1_1" hidden="1">{"Reset Data",#N/A,FALSE,"Reset Notice";"Reset Notice",#N/A,FALSE,"Reset Notice"}</definedName>
    <definedName name="wrn.Reset._.Data._.and._.Notice._2_2_1_1_1" hidden="1">{"Reset Data",#N/A,FALSE,"Reset Notice";"Reset Notice",#N/A,FALSE,"Reset Notice"}</definedName>
    <definedName name="wrn.Reset._.Data._.and._.Notice._2_2_1_1_1_1" hidden="1">{"Reset Data",#N/A,FALSE,"Reset Notice";"Reset Notice",#N/A,FALSE,"Reset Notice"}</definedName>
    <definedName name="wrn.Reset._.Data._.and._.Notice._2_2_1_1_1_1_1" hidden="1">{"Reset Data",#N/A,FALSE,"Reset Notice";"Reset Notice",#N/A,FALSE,"Reset Notice"}</definedName>
    <definedName name="wrn.Reset._.Data._.and._.Notice._2_2_1_1_1_2" hidden="1">{"Reset Data",#N/A,FALSE,"Reset Notice";"Reset Notice",#N/A,FALSE,"Reset Notice"}</definedName>
    <definedName name="wrn.Reset._.Data._.and._.Notice._2_2_1_1_1_2_1" hidden="1">{"Reset Data",#N/A,FALSE,"Reset Notice";"Reset Notice",#N/A,FALSE,"Reset Notice"}</definedName>
    <definedName name="wrn.Reset._.Data._.and._.Notice._2_2_1_1_2" hidden="1">{"Reset Data",#N/A,FALSE,"Reset Notice";"Reset Notice",#N/A,FALSE,"Reset Notice"}</definedName>
    <definedName name="wrn.Reset._.Data._.and._.Notice._2_2_1_1_2_1" hidden="1">{"Reset Data",#N/A,FALSE,"Reset Notice";"Reset Notice",#N/A,FALSE,"Reset Notice"}</definedName>
    <definedName name="wrn.Reset._.Data._.and._.Notice._2_2_1_1_2_1_1" hidden="1">{"Reset Data",#N/A,FALSE,"Reset Notice";"Reset Notice",#N/A,FALSE,"Reset Notice"}</definedName>
    <definedName name="wrn.Reset._.Data._.and._.Notice._2_2_1_1_2_2" hidden="1">{"Reset Data",#N/A,FALSE,"Reset Notice";"Reset Notice",#N/A,FALSE,"Reset Notice"}</definedName>
    <definedName name="wrn.Reset._.Data._.and._.Notice._2_2_1_1_2_2_1" hidden="1">{"Reset Data",#N/A,FALSE,"Reset Notice";"Reset Notice",#N/A,FALSE,"Reset Notice"}</definedName>
    <definedName name="wrn.Reset._.Data._.and._.Notice._2_2_1_1_3" hidden="1">{"Reset Data",#N/A,FALSE,"Reset Notice";"Reset Notice",#N/A,FALSE,"Reset Notice"}</definedName>
    <definedName name="wrn.Reset._.Data._.and._.Notice._2_2_1_1_3_1" hidden="1">{"Reset Data",#N/A,FALSE,"Reset Notice";"Reset Notice",#N/A,FALSE,"Reset Notice"}</definedName>
    <definedName name="wrn.Reset._.Data._.and._.Notice._2_2_1_2" hidden="1">{"Reset Data",#N/A,FALSE,"Reset Notice";"Reset Notice",#N/A,FALSE,"Reset Notice"}</definedName>
    <definedName name="wrn.Reset._.Data._.and._.Notice._2_2_1_2_1" hidden="1">{"Reset Data",#N/A,FALSE,"Reset Notice";"Reset Notice",#N/A,FALSE,"Reset Notice"}</definedName>
    <definedName name="wrn.Reset._.Data._.and._.Notice._2_2_1_2_1_1" hidden="1">{"Reset Data",#N/A,FALSE,"Reset Notice";"Reset Notice",#N/A,FALSE,"Reset Notice"}</definedName>
    <definedName name="wrn.Reset._.Data._.and._.Notice._2_2_1_2_2" hidden="1">{"Reset Data",#N/A,FALSE,"Reset Notice";"Reset Notice",#N/A,FALSE,"Reset Notice"}</definedName>
    <definedName name="wrn.Reset._.Data._.and._.Notice._2_2_1_2_2_1" hidden="1">{"Reset Data",#N/A,FALSE,"Reset Notice";"Reset Notice",#N/A,FALSE,"Reset Notice"}</definedName>
    <definedName name="wrn.Reset._.Data._.and._.Notice._2_2_1_3" hidden="1">{"Reset Data",#N/A,FALSE,"Reset Notice";"Reset Notice",#N/A,FALSE,"Reset Notice"}</definedName>
    <definedName name="wrn.Reset._.Data._.and._.Notice._2_2_1_3_1" hidden="1">{"Reset Data",#N/A,FALSE,"Reset Notice";"Reset Notice",#N/A,FALSE,"Reset Notice"}</definedName>
    <definedName name="wrn.Reset._.Data._.and._.Notice._2_2_1_4" hidden="1">{"Reset Data",#N/A,FALSE,"Reset Notice";"Reset Notice",#N/A,FALSE,"Reset Notice"}</definedName>
    <definedName name="wrn.Reset._.Data._.and._.Notice._2_2_1_4_1" hidden="1">{"Reset Data",#N/A,FALSE,"Reset Notice";"Reset Notice",#N/A,FALSE,"Reset Notice"}</definedName>
    <definedName name="wrn.Reset._.Data._.and._.Notice._2_2_1_5" hidden="1">{"Reset Data",#N/A,FALSE,"Reset Notice";"Reset Notice",#N/A,FALSE,"Reset Notice"}</definedName>
    <definedName name="wrn.Reset._.Data._.and._.Notice._2_2_2" hidden="1">{"Reset Data",#N/A,FALSE,"Reset Notice";"Reset Notice",#N/A,FALSE,"Reset Notice"}</definedName>
    <definedName name="wrn.Reset._.Data._.and._.Notice._2_2_2_1" hidden="1">{"Reset Data",#N/A,FALSE,"Reset Notice";"Reset Notice",#N/A,FALSE,"Reset Notice"}</definedName>
    <definedName name="wrn.Reset._.Data._.and._.Notice._2_2_2_1_1" hidden="1">{"Reset Data",#N/A,FALSE,"Reset Notice";"Reset Notice",#N/A,FALSE,"Reset Notice"}</definedName>
    <definedName name="wrn.Reset._.Data._.and._.Notice._2_2_2_2" hidden="1">{"Reset Data",#N/A,FALSE,"Reset Notice";"Reset Notice",#N/A,FALSE,"Reset Notice"}</definedName>
    <definedName name="wrn.Reset._.Data._.and._.Notice._2_2_2_2_1" hidden="1">{"Reset Data",#N/A,FALSE,"Reset Notice";"Reset Notice",#N/A,FALSE,"Reset Notice"}</definedName>
    <definedName name="wrn.Reset._.Data._.and._.Notice._2_2_2_3" hidden="1">{"Reset Data",#N/A,FALSE,"Reset Notice";"Reset Notice",#N/A,FALSE,"Reset Notice"}</definedName>
    <definedName name="wrn.Reset._.Data._.and._.Notice._2_2_3" hidden="1">{"Reset Data",#N/A,FALSE,"Reset Notice";"Reset Notice",#N/A,FALSE,"Reset Notice"}</definedName>
    <definedName name="wrn.Reset._.Data._.and._.Notice._2_2_3_1" hidden="1">{"Reset Data",#N/A,FALSE,"Reset Notice";"Reset Notice",#N/A,FALSE,"Reset Notice"}</definedName>
    <definedName name="wrn.Reset._.Data._.and._.Notice._2_2_3_1_1" hidden="1">{"Reset Data",#N/A,FALSE,"Reset Notice";"Reset Notice",#N/A,FALSE,"Reset Notice"}</definedName>
    <definedName name="wrn.Reset._.Data._.and._.Notice._2_2_3_2" hidden="1">{"Reset Data",#N/A,FALSE,"Reset Notice";"Reset Notice",#N/A,FALSE,"Reset Notice"}</definedName>
    <definedName name="wrn.Reset._.Data._.and._.Notice._2_2_3_2_1" hidden="1">{"Reset Data",#N/A,FALSE,"Reset Notice";"Reset Notice",#N/A,FALSE,"Reset Notice"}</definedName>
    <definedName name="wrn.Reset._.Data._.and._.Notice._2_2_4" hidden="1">{"Reset Data",#N/A,FALSE,"Reset Notice";"Reset Notice",#N/A,FALSE,"Reset Notice"}</definedName>
    <definedName name="wrn.Reset._.Data._.and._.Notice._2_2_4_1" hidden="1">{"Reset Data",#N/A,FALSE,"Reset Notice";"Reset Notice",#N/A,FALSE,"Reset Notice"}</definedName>
    <definedName name="wrn.Reset._.Data._.and._.Notice._2_2_4_1_1" hidden="1">{"Reset Data",#N/A,FALSE,"Reset Notice";"Reset Notice",#N/A,FALSE,"Reset Notice"}</definedName>
    <definedName name="wrn.Reset._.Data._.and._.Notice._2_2_4_2" hidden="1">{"Reset Data",#N/A,FALSE,"Reset Notice";"Reset Notice",#N/A,FALSE,"Reset Notice"}</definedName>
    <definedName name="wrn.Reset._.Data._.and._.Notice._2_2_5" hidden="1">{"Reset Data",#N/A,FALSE,"Reset Notice";"Reset Notice",#N/A,FALSE,"Reset Notice"}</definedName>
    <definedName name="wrn.Reset._.Data._.and._.Notice._2_2_5_1" hidden="1">{"Reset Data",#N/A,FALSE,"Reset Notice";"Reset Notice",#N/A,FALSE,"Reset Notice"}</definedName>
    <definedName name="wrn.Reset._.Data._.and._.Notice._2_2_5_1_1" hidden="1">{"Reset Data",#N/A,FALSE,"Reset Notice";"Reset Notice",#N/A,FALSE,"Reset Notice"}</definedName>
    <definedName name="wrn.Reset._.Data._.and._.Notice._2_3" hidden="1">{"Reset Data",#N/A,FALSE,"Reset Notice";"Reset Notice",#N/A,FALSE,"Reset Notice"}</definedName>
    <definedName name="wrn.Reset._.Data._.and._.Notice._2_3_1" hidden="1">{"Reset Data",#N/A,FALSE,"Reset Notice";"Reset Notice",#N/A,FALSE,"Reset Notice"}</definedName>
    <definedName name="wrn.Reset._.Data._.and._.Notice._2_3_1_1" hidden="1">{"Reset Data",#N/A,FALSE,"Reset Notice";"Reset Notice",#N/A,FALSE,"Reset Notice"}</definedName>
    <definedName name="wrn.Reset._.Data._.and._.Notice._2_3_1_1_1" hidden="1">{"Reset Data",#N/A,FALSE,"Reset Notice";"Reset Notice",#N/A,FALSE,"Reset Notice"}</definedName>
    <definedName name="wrn.Reset._.Data._.and._.Notice._2_3_1_1_1_1" hidden="1">{"Reset Data",#N/A,FALSE,"Reset Notice";"Reset Notice",#N/A,FALSE,"Reset Notice"}</definedName>
    <definedName name="wrn.Reset._.Data._.and._.Notice._2_3_1_1_1_1_1" hidden="1">{"Reset Data",#N/A,FALSE,"Reset Notice";"Reset Notice",#N/A,FALSE,"Reset Notice"}</definedName>
    <definedName name="wrn.Reset._.Data._.and._.Notice._2_3_1_1_1_2" hidden="1">{"Reset Data",#N/A,FALSE,"Reset Notice";"Reset Notice",#N/A,FALSE,"Reset Notice"}</definedName>
    <definedName name="wrn.Reset._.Data._.and._.Notice._2_3_1_1_1_2_1" hidden="1">{"Reset Data",#N/A,FALSE,"Reset Notice";"Reset Notice",#N/A,FALSE,"Reset Notice"}</definedName>
    <definedName name="wrn.Reset._.Data._.and._.Notice._2_3_1_1_2" hidden="1">{"Reset Data",#N/A,FALSE,"Reset Notice";"Reset Notice",#N/A,FALSE,"Reset Notice"}</definedName>
    <definedName name="wrn.Reset._.Data._.and._.Notice._2_3_1_1_2_1" hidden="1">{"Reset Data",#N/A,FALSE,"Reset Notice";"Reset Notice",#N/A,FALSE,"Reset Notice"}</definedName>
    <definedName name="wrn.Reset._.Data._.and._.Notice._2_3_1_1_2_1_1" hidden="1">{"Reset Data",#N/A,FALSE,"Reset Notice";"Reset Notice",#N/A,FALSE,"Reset Notice"}</definedName>
    <definedName name="wrn.Reset._.Data._.and._.Notice._2_3_1_1_2_2" hidden="1">{"Reset Data",#N/A,FALSE,"Reset Notice";"Reset Notice",#N/A,FALSE,"Reset Notice"}</definedName>
    <definedName name="wrn.Reset._.Data._.and._.Notice._2_3_1_1_2_2_1" hidden="1">{"Reset Data",#N/A,FALSE,"Reset Notice";"Reset Notice",#N/A,FALSE,"Reset Notice"}</definedName>
    <definedName name="wrn.Reset._.Data._.and._.Notice._2_3_1_1_3" hidden="1">{"Reset Data",#N/A,FALSE,"Reset Notice";"Reset Notice",#N/A,FALSE,"Reset Notice"}</definedName>
    <definedName name="wrn.Reset._.Data._.and._.Notice._2_3_1_1_3_1" hidden="1">{"Reset Data",#N/A,FALSE,"Reset Notice";"Reset Notice",#N/A,FALSE,"Reset Notice"}</definedName>
    <definedName name="wrn.Reset._.Data._.and._.Notice._2_3_1_2" hidden="1">{"Reset Data",#N/A,FALSE,"Reset Notice";"Reset Notice",#N/A,FALSE,"Reset Notice"}</definedName>
    <definedName name="wrn.Reset._.Data._.and._.Notice._2_3_1_2_1" hidden="1">{"Reset Data",#N/A,FALSE,"Reset Notice";"Reset Notice",#N/A,FALSE,"Reset Notice"}</definedName>
    <definedName name="wrn.Reset._.Data._.and._.Notice._2_3_1_2_1_1" hidden="1">{"Reset Data",#N/A,FALSE,"Reset Notice";"Reset Notice",#N/A,FALSE,"Reset Notice"}</definedName>
    <definedName name="wrn.Reset._.Data._.and._.Notice._2_3_1_2_2" hidden="1">{"Reset Data",#N/A,FALSE,"Reset Notice";"Reset Notice",#N/A,FALSE,"Reset Notice"}</definedName>
    <definedName name="wrn.Reset._.Data._.and._.Notice._2_3_1_2_2_1" hidden="1">{"Reset Data",#N/A,FALSE,"Reset Notice";"Reset Notice",#N/A,FALSE,"Reset Notice"}</definedName>
    <definedName name="wrn.Reset._.Data._.and._.Notice._2_3_1_3" hidden="1">{"Reset Data",#N/A,FALSE,"Reset Notice";"Reset Notice",#N/A,FALSE,"Reset Notice"}</definedName>
    <definedName name="wrn.Reset._.Data._.and._.Notice._2_3_1_3_1" hidden="1">{"Reset Data",#N/A,FALSE,"Reset Notice";"Reset Notice",#N/A,FALSE,"Reset Notice"}</definedName>
    <definedName name="wrn.Reset._.Data._.and._.Notice._2_3_1_4" hidden="1">{"Reset Data",#N/A,FALSE,"Reset Notice";"Reset Notice",#N/A,FALSE,"Reset Notice"}</definedName>
    <definedName name="wrn.Reset._.Data._.and._.Notice._2_3_1_4_1" hidden="1">{"Reset Data",#N/A,FALSE,"Reset Notice";"Reset Notice",#N/A,FALSE,"Reset Notice"}</definedName>
    <definedName name="wrn.Reset._.Data._.and._.Notice._2_3_1_5" hidden="1">{"Reset Data",#N/A,FALSE,"Reset Notice";"Reset Notice",#N/A,FALSE,"Reset Notice"}</definedName>
    <definedName name="wrn.Reset._.Data._.and._.Notice._2_3_2" hidden="1">{"Reset Data",#N/A,FALSE,"Reset Notice";"Reset Notice",#N/A,FALSE,"Reset Notice"}</definedName>
    <definedName name="wrn.Reset._.Data._.and._.Notice._2_3_2_1" hidden="1">{"Reset Data",#N/A,FALSE,"Reset Notice";"Reset Notice",#N/A,FALSE,"Reset Notice"}</definedName>
    <definedName name="wrn.Reset._.Data._.and._.Notice._2_3_2_1_1" hidden="1">{"Reset Data",#N/A,FALSE,"Reset Notice";"Reset Notice",#N/A,FALSE,"Reset Notice"}</definedName>
    <definedName name="wrn.Reset._.Data._.and._.Notice._2_3_2_2" hidden="1">{"Reset Data",#N/A,FALSE,"Reset Notice";"Reset Notice",#N/A,FALSE,"Reset Notice"}</definedName>
    <definedName name="wrn.Reset._.Data._.and._.Notice._2_3_2_2_1" hidden="1">{"Reset Data",#N/A,FALSE,"Reset Notice";"Reset Notice",#N/A,FALSE,"Reset Notice"}</definedName>
    <definedName name="wrn.Reset._.Data._.and._.Notice._2_3_2_3" hidden="1">{"Reset Data",#N/A,FALSE,"Reset Notice";"Reset Notice",#N/A,FALSE,"Reset Notice"}</definedName>
    <definedName name="wrn.Reset._.Data._.and._.Notice._2_3_3" hidden="1">{"Reset Data",#N/A,FALSE,"Reset Notice";"Reset Notice",#N/A,FALSE,"Reset Notice"}</definedName>
    <definedName name="wrn.Reset._.Data._.and._.Notice._2_3_3_1" hidden="1">{"Reset Data",#N/A,FALSE,"Reset Notice";"Reset Notice",#N/A,FALSE,"Reset Notice"}</definedName>
    <definedName name="wrn.Reset._.Data._.and._.Notice._2_3_3_1_1" hidden="1">{"Reset Data",#N/A,FALSE,"Reset Notice";"Reset Notice",#N/A,FALSE,"Reset Notice"}</definedName>
    <definedName name="wrn.Reset._.Data._.and._.Notice._2_3_3_2" hidden="1">{"Reset Data",#N/A,FALSE,"Reset Notice";"Reset Notice",#N/A,FALSE,"Reset Notice"}</definedName>
    <definedName name="wrn.Reset._.Data._.and._.Notice._2_3_3_2_1" hidden="1">{"Reset Data",#N/A,FALSE,"Reset Notice";"Reset Notice",#N/A,FALSE,"Reset Notice"}</definedName>
    <definedName name="wrn.Reset._.Data._.and._.Notice._2_3_4" hidden="1">{"Reset Data",#N/A,FALSE,"Reset Notice";"Reset Notice",#N/A,FALSE,"Reset Notice"}</definedName>
    <definedName name="wrn.Reset._.Data._.and._.Notice._2_3_4_1" hidden="1">{"Reset Data",#N/A,FALSE,"Reset Notice";"Reset Notice",#N/A,FALSE,"Reset Notice"}</definedName>
    <definedName name="wrn.Reset._.Data._.and._.Notice._2_3_4_1_1" hidden="1">{"Reset Data",#N/A,FALSE,"Reset Notice";"Reset Notice",#N/A,FALSE,"Reset Notice"}</definedName>
    <definedName name="wrn.Reset._.Data._.and._.Notice._2_3_4_2" hidden="1">{"Reset Data",#N/A,FALSE,"Reset Notice";"Reset Notice",#N/A,FALSE,"Reset Notice"}</definedName>
    <definedName name="wrn.Reset._.Data._.and._.Notice._2_3_5" hidden="1">{"Reset Data",#N/A,FALSE,"Reset Notice";"Reset Notice",#N/A,FALSE,"Reset Notice"}</definedName>
    <definedName name="wrn.Reset._.Data._.and._.Notice._2_3_5_1" hidden="1">{"Reset Data",#N/A,FALSE,"Reset Notice";"Reset Notice",#N/A,FALSE,"Reset Notice"}</definedName>
    <definedName name="wrn.Reset._.Data._.and._.Notice._2_3_5_1_1" hidden="1">{"Reset Data",#N/A,FALSE,"Reset Notice";"Reset Notice",#N/A,FALSE,"Reset Notice"}</definedName>
    <definedName name="wrn.Reset._.Data._.and._.Notice._2_4" hidden="1">{"Reset Data",#N/A,FALSE,"Reset Notice";"Reset Notice",#N/A,FALSE,"Reset Notice"}</definedName>
    <definedName name="wrn.Reset._.Data._.and._.Notice._2_4_1" hidden="1">{"Reset Data",#N/A,FALSE,"Reset Notice";"Reset Notice",#N/A,FALSE,"Reset Notice"}</definedName>
    <definedName name="wrn.Reset._.Data._.and._.Notice._2_4_1_1" hidden="1">{"Reset Data",#N/A,FALSE,"Reset Notice";"Reset Notice",#N/A,FALSE,"Reset Notice"}</definedName>
    <definedName name="wrn.Reset._.Data._.and._.Notice._2_4_1_1_1" hidden="1">{"Reset Data",#N/A,FALSE,"Reset Notice";"Reset Notice",#N/A,FALSE,"Reset Notice"}</definedName>
    <definedName name="wrn.Reset._.Data._.and._.Notice._2_4_1_1_1_1" hidden="1">{"Reset Data",#N/A,FALSE,"Reset Notice";"Reset Notice",#N/A,FALSE,"Reset Notice"}</definedName>
    <definedName name="wrn.Reset._.Data._.and._.Notice._2_4_1_1_2" hidden="1">{"Reset Data",#N/A,FALSE,"Reset Notice";"Reset Notice",#N/A,FALSE,"Reset Notice"}</definedName>
    <definedName name="wrn.Reset._.Data._.and._.Notice._2_4_1_1_2_1" hidden="1">{"Reset Data",#N/A,FALSE,"Reset Notice";"Reset Notice",#N/A,FALSE,"Reset Notice"}</definedName>
    <definedName name="wrn.Reset._.Data._.and._.Notice._2_4_1_2" hidden="1">{"Reset Data",#N/A,FALSE,"Reset Notice";"Reset Notice",#N/A,FALSE,"Reset Notice"}</definedName>
    <definedName name="wrn.Reset._.Data._.and._.Notice._2_4_1_2_1" hidden="1">{"Reset Data",#N/A,FALSE,"Reset Notice";"Reset Notice",#N/A,FALSE,"Reset Notice"}</definedName>
    <definedName name="wrn.Reset._.Data._.and._.Notice._2_4_1_2_1_1" hidden="1">{"Reset Data",#N/A,FALSE,"Reset Notice";"Reset Notice",#N/A,FALSE,"Reset Notice"}</definedName>
    <definedName name="wrn.Reset._.Data._.and._.Notice._2_4_1_2_2" hidden="1">{"Reset Data",#N/A,FALSE,"Reset Notice";"Reset Notice",#N/A,FALSE,"Reset Notice"}</definedName>
    <definedName name="wrn.Reset._.Data._.and._.Notice._2_4_1_2_2_1" hidden="1">{"Reset Data",#N/A,FALSE,"Reset Notice";"Reset Notice",#N/A,FALSE,"Reset Notice"}</definedName>
    <definedName name="wrn.Reset._.Data._.and._.Notice._2_4_1_3" hidden="1">{"Reset Data",#N/A,FALSE,"Reset Notice";"Reset Notice",#N/A,FALSE,"Reset Notice"}</definedName>
    <definedName name="wrn.Reset._.Data._.and._.Notice._2_4_1_3_1" hidden="1">{"Reset Data",#N/A,FALSE,"Reset Notice";"Reset Notice",#N/A,FALSE,"Reset Notice"}</definedName>
    <definedName name="wrn.Reset._.Data._.and._.Notice._2_4_2" hidden="1">{"Reset Data",#N/A,FALSE,"Reset Notice";"Reset Notice",#N/A,FALSE,"Reset Notice"}</definedName>
    <definedName name="wrn.Reset._.Data._.and._.Notice._2_4_2_1" hidden="1">{"Reset Data",#N/A,FALSE,"Reset Notice";"Reset Notice",#N/A,FALSE,"Reset Notice"}</definedName>
    <definedName name="wrn.Reset._.Data._.and._.Notice._2_4_2_1_1" hidden="1">{"Reset Data",#N/A,FALSE,"Reset Notice";"Reset Notice",#N/A,FALSE,"Reset Notice"}</definedName>
    <definedName name="wrn.Reset._.Data._.and._.Notice._2_4_2_2" hidden="1">{"Reset Data",#N/A,FALSE,"Reset Notice";"Reset Notice",#N/A,FALSE,"Reset Notice"}</definedName>
    <definedName name="wrn.Reset._.Data._.and._.Notice._2_4_2_2_1" hidden="1">{"Reset Data",#N/A,FALSE,"Reset Notice";"Reset Notice",#N/A,FALSE,"Reset Notice"}</definedName>
    <definedName name="wrn.Reset._.Data._.and._.Notice._2_4_3" hidden="1">{"Reset Data",#N/A,FALSE,"Reset Notice";"Reset Notice",#N/A,FALSE,"Reset Notice"}</definedName>
    <definedName name="wrn.Reset._.Data._.and._.Notice._2_4_3_1" hidden="1">{"Reset Data",#N/A,FALSE,"Reset Notice";"Reset Notice",#N/A,FALSE,"Reset Notice"}</definedName>
    <definedName name="wrn.Reset._.Data._.and._.Notice._2_4_3_1_1" hidden="1">{"Reset Data",#N/A,FALSE,"Reset Notice";"Reset Notice",#N/A,FALSE,"Reset Notice"}</definedName>
    <definedName name="wrn.Reset._.Data._.and._.Notice._2_4_3_2" hidden="1">{"Reset Data",#N/A,FALSE,"Reset Notice";"Reset Notice",#N/A,FALSE,"Reset Notice"}</definedName>
    <definedName name="wrn.Reset._.Data._.and._.Notice._2_4_3_2_1" hidden="1">{"Reset Data",#N/A,FALSE,"Reset Notice";"Reset Notice",#N/A,FALSE,"Reset Notice"}</definedName>
    <definedName name="wrn.Reset._.Data._.and._.Notice._2_4_4" hidden="1">{"Reset Data",#N/A,FALSE,"Reset Notice";"Reset Notice",#N/A,FALSE,"Reset Notice"}</definedName>
    <definedName name="wrn.Reset._.Data._.and._.Notice._2_4_4_1" hidden="1">{"Reset Data",#N/A,FALSE,"Reset Notice";"Reset Notice",#N/A,FALSE,"Reset Notice"}</definedName>
    <definedName name="wrn.Reset._.Data._.and._.Notice._2_4_4_1_1" hidden="1">{"Reset Data",#N/A,FALSE,"Reset Notice";"Reset Notice",#N/A,FALSE,"Reset Notice"}</definedName>
    <definedName name="wrn.Reset._.Data._.and._.Notice._2_4_5" hidden="1">{"Reset Data",#N/A,FALSE,"Reset Notice";"Reset Notice",#N/A,FALSE,"Reset Notice"}</definedName>
    <definedName name="wrn.Reset._.Data._.and._.Notice._2_4_5_1" hidden="1">{"Reset Data",#N/A,FALSE,"Reset Notice";"Reset Notice",#N/A,FALSE,"Reset Notice"}</definedName>
    <definedName name="wrn.Reset._.Data._.and._.Notice._2_4_5_1_1" hidden="1">{"Reset Data",#N/A,FALSE,"Reset Notice";"Reset Notice",#N/A,FALSE,"Reset Notice"}</definedName>
    <definedName name="wrn.Reset._.Data._.and._.Notice._2_5" hidden="1">{"Reset Data",#N/A,FALSE,"Reset Notice";"Reset Notice",#N/A,FALSE,"Reset Notice"}</definedName>
    <definedName name="wrn.Reset._.Data._.and._.Notice._2_5_1" hidden="1">{"Reset Data",#N/A,FALSE,"Reset Notice";"Reset Notice",#N/A,FALSE,"Reset Notice"}</definedName>
    <definedName name="wrn.Reset._.Data._.and._.Notice._2_5_1_1" hidden="1">{"Reset Data",#N/A,FALSE,"Reset Notice";"Reset Notice",#N/A,FALSE,"Reset Notice"}</definedName>
    <definedName name="wrn.Reset._.Data._.and._.Notice._2_5_1_1_1" hidden="1">{"Reset Data",#N/A,FALSE,"Reset Notice";"Reset Notice",#N/A,FALSE,"Reset Notice"}</definedName>
    <definedName name="wrn.Reset._.Data._.and._.Notice._2_5_1_2" hidden="1">{"Reset Data",#N/A,FALSE,"Reset Notice";"Reset Notice",#N/A,FALSE,"Reset Notice"}</definedName>
    <definedName name="wrn.Reset._.Data._.and._.Notice._2_5_1_2_1" hidden="1">{"Reset Data",#N/A,FALSE,"Reset Notice";"Reset Notice",#N/A,FALSE,"Reset Notice"}</definedName>
    <definedName name="wrn.Reset._.Data._.and._.Notice._2_5_1_3" hidden="1">{"Reset Data",#N/A,FALSE,"Reset Notice";"Reset Notice",#N/A,FALSE,"Reset Notice"}</definedName>
    <definedName name="wrn.Reset._.Data._.and._.Notice._2_5_2" hidden="1">{"Reset Data",#N/A,FALSE,"Reset Notice";"Reset Notice",#N/A,FALSE,"Reset Notice"}</definedName>
    <definedName name="wrn.Reset._.Data._.and._.Notice._2_5_2_1" hidden="1">{"Reset Data",#N/A,FALSE,"Reset Notice";"Reset Notice",#N/A,FALSE,"Reset Notice"}</definedName>
    <definedName name="wrn.Reset._.Data._.and._.Notice._2_5_2_1_1" hidden="1">{"Reset Data",#N/A,FALSE,"Reset Notice";"Reset Notice",#N/A,FALSE,"Reset Notice"}</definedName>
    <definedName name="wrn.Reset._.Data._.and._.Notice._2_5_2_2" hidden="1">{"Reset Data",#N/A,FALSE,"Reset Notice";"Reset Notice",#N/A,FALSE,"Reset Notice"}</definedName>
    <definedName name="wrn.Reset._.Data._.and._.Notice._2_5_2_2_1" hidden="1">{"Reset Data",#N/A,FALSE,"Reset Notice";"Reset Notice",#N/A,FALSE,"Reset Notice"}</definedName>
    <definedName name="wrn.Reset._.Data._.and._.Notice._2_5_3" hidden="1">{"Reset Data",#N/A,FALSE,"Reset Notice";"Reset Notice",#N/A,FALSE,"Reset Notice"}</definedName>
    <definedName name="wrn.Reset._.Data._.and._.Notice._2_5_3_1" hidden="1">{"Reset Data",#N/A,FALSE,"Reset Notice";"Reset Notice",#N/A,FALSE,"Reset Notice"}</definedName>
    <definedName name="wrn.Reset._.Data._.and._.Notice._2_5_4" hidden="1">{"Reset Data",#N/A,FALSE,"Reset Notice";"Reset Notice",#N/A,FALSE,"Reset Notice"}</definedName>
    <definedName name="wrn.Reset._.Data._.and._.Notice._2_5_4_1" hidden="1">{"Reset Data",#N/A,FALSE,"Reset Notice";"Reset Notice",#N/A,FALSE,"Reset Notice"}</definedName>
    <definedName name="wrn.Reset._.Data._.and._.Notice._2_5_5" hidden="1">{"Reset Data",#N/A,FALSE,"Reset Notice";"Reset Notice",#N/A,FALSE,"Reset Notice"}</definedName>
    <definedName name="wrn.Reset._.Data._.and._.Notice._3" hidden="1">{"Reset Data",#N/A,FALSE,"Reset Notice";"Reset Notice",#N/A,FALSE,"Reset Notice"}</definedName>
    <definedName name="wrn.Reset._.Data._.and._.Notice._3_1" hidden="1">{"Reset Data",#N/A,FALSE,"Reset Notice";"Reset Notice",#N/A,FALSE,"Reset Notice"}</definedName>
    <definedName name="wrn.Reset._.Data._.and._.Notice._3_1_1" hidden="1">{"Reset Data",#N/A,FALSE,"Reset Notice";"Reset Notice",#N/A,FALSE,"Reset Notice"}</definedName>
    <definedName name="wrn.Reset._.Data._.and._.Notice._3_1_1_1" hidden="1">{"Reset Data",#N/A,FALSE,"Reset Notice";"Reset Notice",#N/A,FALSE,"Reset Notice"}</definedName>
    <definedName name="wrn.Reset._.Data._.and._.Notice._3_1_1_1_1" hidden="1">{"Reset Data",#N/A,FALSE,"Reset Notice";"Reset Notice",#N/A,FALSE,"Reset Notice"}</definedName>
    <definedName name="wrn.Reset._.Data._.and._.Notice._3_1_1_1_1_1" hidden="1">{"Reset Data",#N/A,FALSE,"Reset Notice";"Reset Notice",#N/A,FALSE,"Reset Notice"}</definedName>
    <definedName name="wrn.Reset._.Data._.and._.Notice._3_1_1_1_2" hidden="1">{"Reset Data",#N/A,FALSE,"Reset Notice";"Reset Notice",#N/A,FALSE,"Reset Notice"}</definedName>
    <definedName name="wrn.Reset._.Data._.and._.Notice._3_1_1_1_2_1" hidden="1">{"Reset Data",#N/A,FALSE,"Reset Notice";"Reset Notice",#N/A,FALSE,"Reset Notice"}</definedName>
    <definedName name="wrn.Reset._.Data._.and._.Notice._3_1_1_2" hidden="1">{"Reset Data",#N/A,FALSE,"Reset Notice";"Reset Notice",#N/A,FALSE,"Reset Notice"}</definedName>
    <definedName name="wrn.Reset._.Data._.and._.Notice._3_1_1_2_1" hidden="1">{"Reset Data",#N/A,FALSE,"Reset Notice";"Reset Notice",#N/A,FALSE,"Reset Notice"}</definedName>
    <definedName name="wrn.Reset._.Data._.and._.Notice._3_1_1_2_1_1" hidden="1">{"Reset Data",#N/A,FALSE,"Reset Notice";"Reset Notice",#N/A,FALSE,"Reset Notice"}</definedName>
    <definedName name="wrn.Reset._.Data._.and._.Notice._3_1_1_2_2" hidden="1">{"Reset Data",#N/A,FALSE,"Reset Notice";"Reset Notice",#N/A,FALSE,"Reset Notice"}</definedName>
    <definedName name="wrn.Reset._.Data._.and._.Notice._3_1_1_2_2_1" hidden="1">{"Reset Data",#N/A,FALSE,"Reset Notice";"Reset Notice",#N/A,FALSE,"Reset Notice"}</definedName>
    <definedName name="wrn.Reset._.Data._.and._.Notice._3_1_1_3" hidden="1">{"Reset Data",#N/A,FALSE,"Reset Notice";"Reset Notice",#N/A,FALSE,"Reset Notice"}</definedName>
    <definedName name="wrn.Reset._.Data._.and._.Notice._3_1_1_3_1" hidden="1">{"Reset Data",#N/A,FALSE,"Reset Notice";"Reset Notice",#N/A,FALSE,"Reset Notice"}</definedName>
    <definedName name="wrn.Reset._.Data._.and._.Notice._3_1_2" hidden="1">{"Reset Data",#N/A,FALSE,"Reset Notice";"Reset Notice",#N/A,FALSE,"Reset Notice"}</definedName>
    <definedName name="wrn.Reset._.Data._.and._.Notice._3_1_2_1" hidden="1">{"Reset Data",#N/A,FALSE,"Reset Notice";"Reset Notice",#N/A,FALSE,"Reset Notice"}</definedName>
    <definedName name="wrn.Reset._.Data._.and._.Notice._3_1_2_1_1" hidden="1">{"Reset Data",#N/A,FALSE,"Reset Notice";"Reset Notice",#N/A,FALSE,"Reset Notice"}</definedName>
    <definedName name="wrn.Reset._.Data._.and._.Notice._3_1_2_2" hidden="1">{"Reset Data",#N/A,FALSE,"Reset Notice";"Reset Notice",#N/A,FALSE,"Reset Notice"}</definedName>
    <definedName name="wrn.Reset._.Data._.and._.Notice._3_1_2_2_1" hidden="1">{"Reset Data",#N/A,FALSE,"Reset Notice";"Reset Notice",#N/A,FALSE,"Reset Notice"}</definedName>
    <definedName name="wrn.Reset._.Data._.and._.Notice._3_1_3" hidden="1">{"Reset Data",#N/A,FALSE,"Reset Notice";"Reset Notice",#N/A,FALSE,"Reset Notice"}</definedName>
    <definedName name="wrn.Reset._.Data._.and._.Notice._3_1_3_1" hidden="1">{"Reset Data",#N/A,FALSE,"Reset Notice";"Reset Notice",#N/A,FALSE,"Reset Notice"}</definedName>
    <definedName name="wrn.Reset._.Data._.and._.Notice._3_1_4" hidden="1">{"Reset Data",#N/A,FALSE,"Reset Notice";"Reset Notice",#N/A,FALSE,"Reset Notice"}</definedName>
    <definedName name="wrn.Reset._.Data._.and._.Notice._3_1_4_1" hidden="1">{"Reset Data",#N/A,FALSE,"Reset Notice";"Reset Notice",#N/A,FALSE,"Reset Notice"}</definedName>
    <definedName name="wrn.Reset._.Data._.and._.Notice._3_1_5" hidden="1">{"Reset Data",#N/A,FALSE,"Reset Notice";"Reset Notice",#N/A,FALSE,"Reset Notice"}</definedName>
    <definedName name="wrn.Reset._.Data._.and._.Notice._3_2" hidden="1">{"Reset Data",#N/A,FALSE,"Reset Notice";"Reset Notice",#N/A,FALSE,"Reset Notice"}</definedName>
    <definedName name="wrn.Reset._.Data._.and._.Notice._3_2_1" hidden="1">{"Reset Data",#N/A,FALSE,"Reset Notice";"Reset Notice",#N/A,FALSE,"Reset Notice"}</definedName>
    <definedName name="wrn.Reset._.Data._.and._.Notice._3_2_1_1" hidden="1">{"Reset Data",#N/A,FALSE,"Reset Notice";"Reset Notice",#N/A,FALSE,"Reset Notice"}</definedName>
    <definedName name="wrn.Reset._.Data._.and._.Notice._3_2_1_1_1" hidden="1">{"Reset Data",#N/A,FALSE,"Reset Notice";"Reset Notice",#N/A,FALSE,"Reset Notice"}</definedName>
    <definedName name="wrn.Reset._.Data._.and._.Notice._3_2_1_2" hidden="1">{"Reset Data",#N/A,FALSE,"Reset Notice";"Reset Notice",#N/A,FALSE,"Reset Notice"}</definedName>
    <definedName name="wrn.Reset._.Data._.and._.Notice._3_2_1_2_1" hidden="1">{"Reset Data",#N/A,FALSE,"Reset Notice";"Reset Notice",#N/A,FALSE,"Reset Notice"}</definedName>
    <definedName name="wrn.Reset._.Data._.and._.Notice._3_2_2" hidden="1">{"Reset Data",#N/A,FALSE,"Reset Notice";"Reset Notice",#N/A,FALSE,"Reset Notice"}</definedName>
    <definedName name="wrn.Reset._.Data._.and._.Notice._3_2_2_1" hidden="1">{"Reset Data",#N/A,FALSE,"Reset Notice";"Reset Notice",#N/A,FALSE,"Reset Notice"}</definedName>
    <definedName name="wrn.Reset._.Data._.and._.Notice._3_2_2_1_1" hidden="1">{"Reset Data",#N/A,FALSE,"Reset Notice";"Reset Notice",#N/A,FALSE,"Reset Notice"}</definedName>
    <definedName name="wrn.Reset._.Data._.and._.Notice._3_2_2_2" hidden="1">{"Reset Data",#N/A,FALSE,"Reset Notice";"Reset Notice",#N/A,FALSE,"Reset Notice"}</definedName>
    <definedName name="wrn.Reset._.Data._.and._.Notice._3_2_2_2_1" hidden="1">{"Reset Data",#N/A,FALSE,"Reset Notice";"Reset Notice",#N/A,FALSE,"Reset Notice"}</definedName>
    <definedName name="wrn.Reset._.Data._.and._.Notice._3_2_3" hidden="1">{"Reset Data",#N/A,FALSE,"Reset Notice";"Reset Notice",#N/A,FALSE,"Reset Notice"}</definedName>
    <definedName name="wrn.Reset._.Data._.and._.Notice._3_2_3_1" hidden="1">{"Reset Data",#N/A,FALSE,"Reset Notice";"Reset Notice",#N/A,FALSE,"Reset Notice"}</definedName>
    <definedName name="wrn.Reset._.Data._.and._.Notice._3_3" hidden="1">{"Reset Data",#N/A,FALSE,"Reset Notice";"Reset Notice",#N/A,FALSE,"Reset Notice"}</definedName>
    <definedName name="wrn.Reset._.Data._.and._.Notice._3_3_1" hidden="1">{"Reset Data",#N/A,FALSE,"Reset Notice";"Reset Notice",#N/A,FALSE,"Reset Notice"}</definedName>
    <definedName name="wrn.Reset._.Data._.and._.Notice._3_3_1_1" hidden="1">{"Reset Data",#N/A,FALSE,"Reset Notice";"Reset Notice",#N/A,FALSE,"Reset Notice"}</definedName>
    <definedName name="wrn.Reset._.Data._.and._.Notice._3_3_1_1_1" hidden="1">{"Reset Data",#N/A,FALSE,"Reset Notice";"Reset Notice",#N/A,FALSE,"Reset Notice"}</definedName>
    <definedName name="wrn.Reset._.Data._.and._.Notice._3_3_1_2" hidden="1">{"Reset Data",#N/A,FALSE,"Reset Notice";"Reset Notice",#N/A,FALSE,"Reset Notice"}</definedName>
    <definedName name="wrn.Reset._.Data._.and._.Notice._3_3_1_2_1" hidden="1">{"Reset Data",#N/A,FALSE,"Reset Notice";"Reset Notice",#N/A,FALSE,"Reset Notice"}</definedName>
    <definedName name="wrn.Reset._.Data._.and._.Notice._3_3_2" hidden="1">{"Reset Data",#N/A,FALSE,"Reset Notice";"Reset Notice",#N/A,FALSE,"Reset Notice"}</definedName>
    <definedName name="wrn.Reset._.Data._.and._.Notice._3_3_2_1" hidden="1">{"Reset Data",#N/A,FALSE,"Reset Notice";"Reset Notice",#N/A,FALSE,"Reset Notice"}</definedName>
    <definedName name="wrn.Reset._.Data._.and._.Notice._3_3_3" hidden="1">{"Reset Data",#N/A,FALSE,"Reset Notice";"Reset Notice",#N/A,FALSE,"Reset Notice"}</definedName>
    <definedName name="wrn.Reset._.Data._.and._.Notice._3_4" hidden="1">{"Reset Data",#N/A,FALSE,"Reset Notice";"Reset Notice",#N/A,FALSE,"Reset Notice"}</definedName>
    <definedName name="wrn.Reset._.Data._.and._.Notice._3_4_1" hidden="1">{"Reset Data",#N/A,FALSE,"Reset Notice";"Reset Notice",#N/A,FALSE,"Reset Notice"}</definedName>
    <definedName name="wrn.Reset._.Data._.and._.Notice._3_4_1_1" hidden="1">{"Reset Data",#N/A,FALSE,"Reset Notice";"Reset Notice",#N/A,FALSE,"Reset Notice"}</definedName>
    <definedName name="wrn.Reset._.Data._.and._.Notice._3_4_2" hidden="1">{"Reset Data",#N/A,FALSE,"Reset Notice";"Reset Notice",#N/A,FALSE,"Reset Notice"}</definedName>
    <definedName name="wrn.Reset._.Data._.and._.Notice._3_4_2_1" hidden="1">{"Reset Data",#N/A,FALSE,"Reset Notice";"Reset Notice",#N/A,FALSE,"Reset Notice"}</definedName>
    <definedName name="wrn.Reset._.Data._.and._.Notice._3_5" hidden="1">{"Reset Data",#N/A,FALSE,"Reset Notice";"Reset Notice",#N/A,FALSE,"Reset Notice"}</definedName>
    <definedName name="wrn.Reset._.Data._.and._.Notice._3_5_1" hidden="1">{"Reset Data",#N/A,FALSE,"Reset Notice";"Reset Notice",#N/A,FALSE,"Reset Notice"}</definedName>
    <definedName name="wrn.Reset._.Data._.and._.Notice._3_5_1_1" hidden="1">{"Reset Data",#N/A,FALSE,"Reset Notice";"Reset Notice",#N/A,FALSE,"Reset Notice"}</definedName>
    <definedName name="wrn.Reset._.Data._.and._.Notice._4" hidden="1">{"Reset Data",#N/A,FALSE,"Reset Notice";"Reset Notice",#N/A,FALSE,"Reset Notice"}</definedName>
    <definedName name="wrn.Reset._.Data._.and._.Notice._4_1" hidden="1">{"Reset Data",#N/A,FALSE,"Reset Notice";"Reset Notice",#N/A,FALSE,"Reset Notice"}</definedName>
    <definedName name="wrn.Reset._.Data._.and._.Notice._4_1_1" hidden="1">{"Reset Data",#N/A,FALSE,"Reset Notice";"Reset Notice",#N/A,FALSE,"Reset Notice"}</definedName>
    <definedName name="wrn.Reset._.Data._.and._.Notice._4_1_1_1" hidden="1">{"Reset Data",#N/A,FALSE,"Reset Notice";"Reset Notice",#N/A,FALSE,"Reset Notice"}</definedName>
    <definedName name="wrn.Reset._.Data._.and._.Notice._4_1_1_1_1" hidden="1">{"Reset Data",#N/A,FALSE,"Reset Notice";"Reset Notice",#N/A,FALSE,"Reset Notice"}</definedName>
    <definedName name="wrn.Reset._.Data._.and._.Notice._4_1_1_1_1_1" hidden="1">{"Reset Data",#N/A,FALSE,"Reset Notice";"Reset Notice",#N/A,FALSE,"Reset Notice"}</definedName>
    <definedName name="wrn.Reset._.Data._.and._.Notice._4_1_1_1_2" hidden="1">{"Reset Data",#N/A,FALSE,"Reset Notice";"Reset Notice",#N/A,FALSE,"Reset Notice"}</definedName>
    <definedName name="wrn.Reset._.Data._.and._.Notice._4_1_1_1_2_1" hidden="1">{"Reset Data",#N/A,FALSE,"Reset Notice";"Reset Notice",#N/A,FALSE,"Reset Notice"}</definedName>
    <definedName name="wrn.Reset._.Data._.and._.Notice._4_1_1_2" hidden="1">{"Reset Data",#N/A,FALSE,"Reset Notice";"Reset Notice",#N/A,FALSE,"Reset Notice"}</definedName>
    <definedName name="wrn.Reset._.Data._.and._.Notice._4_1_1_2_1" hidden="1">{"Reset Data",#N/A,FALSE,"Reset Notice";"Reset Notice",#N/A,FALSE,"Reset Notice"}</definedName>
    <definedName name="wrn.Reset._.Data._.and._.Notice._4_1_1_2_1_1" hidden="1">{"Reset Data",#N/A,FALSE,"Reset Notice";"Reset Notice",#N/A,FALSE,"Reset Notice"}</definedName>
    <definedName name="wrn.Reset._.Data._.and._.Notice._4_1_1_2_2" hidden="1">{"Reset Data",#N/A,FALSE,"Reset Notice";"Reset Notice",#N/A,FALSE,"Reset Notice"}</definedName>
    <definedName name="wrn.Reset._.Data._.and._.Notice._4_1_1_2_2_1" hidden="1">{"Reset Data",#N/A,FALSE,"Reset Notice";"Reset Notice",#N/A,FALSE,"Reset Notice"}</definedName>
    <definedName name="wrn.Reset._.Data._.and._.Notice._4_1_1_3" hidden="1">{"Reset Data",#N/A,FALSE,"Reset Notice";"Reset Notice",#N/A,FALSE,"Reset Notice"}</definedName>
    <definedName name="wrn.Reset._.Data._.and._.Notice._4_1_1_3_1" hidden="1">{"Reset Data",#N/A,FALSE,"Reset Notice";"Reset Notice",#N/A,FALSE,"Reset Notice"}</definedName>
    <definedName name="wrn.Reset._.Data._.and._.Notice._4_1_2" hidden="1">{"Reset Data",#N/A,FALSE,"Reset Notice";"Reset Notice",#N/A,FALSE,"Reset Notice"}</definedName>
    <definedName name="wrn.Reset._.Data._.and._.Notice._4_1_2_1" hidden="1">{"Reset Data",#N/A,FALSE,"Reset Notice";"Reset Notice",#N/A,FALSE,"Reset Notice"}</definedName>
    <definedName name="wrn.Reset._.Data._.and._.Notice._4_1_2_1_1" hidden="1">{"Reset Data",#N/A,FALSE,"Reset Notice";"Reset Notice",#N/A,FALSE,"Reset Notice"}</definedName>
    <definedName name="wrn.Reset._.Data._.and._.Notice._4_1_2_2" hidden="1">{"Reset Data",#N/A,FALSE,"Reset Notice";"Reset Notice",#N/A,FALSE,"Reset Notice"}</definedName>
    <definedName name="wrn.Reset._.Data._.and._.Notice._4_1_2_2_1" hidden="1">{"Reset Data",#N/A,FALSE,"Reset Notice";"Reset Notice",#N/A,FALSE,"Reset Notice"}</definedName>
    <definedName name="wrn.Reset._.Data._.and._.Notice._4_1_3" hidden="1">{"Reset Data",#N/A,FALSE,"Reset Notice";"Reset Notice",#N/A,FALSE,"Reset Notice"}</definedName>
    <definedName name="wrn.Reset._.Data._.and._.Notice._4_1_3_1" hidden="1">{"Reset Data",#N/A,FALSE,"Reset Notice";"Reset Notice",#N/A,FALSE,"Reset Notice"}</definedName>
    <definedName name="wrn.Reset._.Data._.and._.Notice._4_1_4" hidden="1">{"Reset Data",#N/A,FALSE,"Reset Notice";"Reset Notice",#N/A,FALSE,"Reset Notice"}</definedName>
    <definedName name="wrn.Reset._.Data._.and._.Notice._4_1_4_1" hidden="1">{"Reset Data",#N/A,FALSE,"Reset Notice";"Reset Notice",#N/A,FALSE,"Reset Notice"}</definedName>
    <definedName name="wrn.Reset._.Data._.and._.Notice._4_1_5" hidden="1">{"Reset Data",#N/A,FALSE,"Reset Notice";"Reset Notice",#N/A,FALSE,"Reset Notice"}</definedName>
    <definedName name="wrn.Reset._.Data._.and._.Notice._4_2" hidden="1">{"Reset Data",#N/A,FALSE,"Reset Notice";"Reset Notice",#N/A,FALSE,"Reset Notice"}</definedName>
    <definedName name="wrn.Reset._.Data._.and._.Notice._4_2_1" hidden="1">{"Reset Data",#N/A,FALSE,"Reset Notice";"Reset Notice",#N/A,FALSE,"Reset Notice"}</definedName>
    <definedName name="wrn.Reset._.Data._.and._.Notice._4_2_1_1" hidden="1">{"Reset Data",#N/A,FALSE,"Reset Notice";"Reset Notice",#N/A,FALSE,"Reset Notice"}</definedName>
    <definedName name="wrn.Reset._.Data._.and._.Notice._4_2_2" hidden="1">{"Reset Data",#N/A,FALSE,"Reset Notice";"Reset Notice",#N/A,FALSE,"Reset Notice"}</definedName>
    <definedName name="wrn.Reset._.Data._.and._.Notice._4_2_2_1" hidden="1">{"Reset Data",#N/A,FALSE,"Reset Notice";"Reset Notice",#N/A,FALSE,"Reset Notice"}</definedName>
    <definedName name="wrn.Reset._.Data._.and._.Notice._4_2_3" hidden="1">{"Reset Data",#N/A,FALSE,"Reset Notice";"Reset Notice",#N/A,FALSE,"Reset Notice"}</definedName>
    <definedName name="wrn.Reset._.Data._.and._.Notice._4_3" hidden="1">{"Reset Data",#N/A,FALSE,"Reset Notice";"Reset Notice",#N/A,FALSE,"Reset Notice"}</definedName>
    <definedName name="wrn.Reset._.Data._.and._.Notice._4_3_1" hidden="1">{"Reset Data",#N/A,FALSE,"Reset Notice";"Reset Notice",#N/A,FALSE,"Reset Notice"}</definedName>
    <definedName name="wrn.Reset._.Data._.and._.Notice._4_3_1_1" hidden="1">{"Reset Data",#N/A,FALSE,"Reset Notice";"Reset Notice",#N/A,FALSE,"Reset Notice"}</definedName>
    <definedName name="wrn.Reset._.Data._.and._.Notice._4_3_2" hidden="1">{"Reset Data",#N/A,FALSE,"Reset Notice";"Reset Notice",#N/A,FALSE,"Reset Notice"}</definedName>
    <definedName name="wrn.Reset._.Data._.and._.Notice._4_3_2_1" hidden="1">{"Reset Data",#N/A,FALSE,"Reset Notice";"Reset Notice",#N/A,FALSE,"Reset Notice"}</definedName>
    <definedName name="wrn.Reset._.Data._.and._.Notice._4_4" hidden="1">{"Reset Data",#N/A,FALSE,"Reset Notice";"Reset Notice",#N/A,FALSE,"Reset Notice"}</definedName>
    <definedName name="wrn.Reset._.Data._.and._.Notice._4_4_1" hidden="1">{"Reset Data",#N/A,FALSE,"Reset Notice";"Reset Notice",#N/A,FALSE,"Reset Notice"}</definedName>
    <definedName name="wrn.Reset._.Data._.and._.Notice._4_4_1_1" hidden="1">{"Reset Data",#N/A,FALSE,"Reset Notice";"Reset Notice",#N/A,FALSE,"Reset Notice"}</definedName>
    <definedName name="wrn.Reset._.Data._.and._.Notice._4_4_2" hidden="1">{"Reset Data",#N/A,FALSE,"Reset Notice";"Reset Notice",#N/A,FALSE,"Reset Notice"}</definedName>
    <definedName name="wrn.Reset._.Data._.and._.Notice._4_5" hidden="1">{"Reset Data",#N/A,FALSE,"Reset Notice";"Reset Notice",#N/A,FALSE,"Reset Notice"}</definedName>
    <definedName name="wrn.Reset._.Data._.and._.Notice._4_5_1" hidden="1">{"Reset Data",#N/A,FALSE,"Reset Notice";"Reset Notice",#N/A,FALSE,"Reset Notice"}</definedName>
    <definedName name="wrn.Reset._.Data._.and._.Notice._4_5_1_1" hidden="1">{"Reset Data",#N/A,FALSE,"Reset Notice";"Reset Notice",#N/A,FALSE,"Reset Notice"}</definedName>
    <definedName name="wrn.Reset._.Data._.and._.Notice._5" hidden="1">{"Reset Data",#N/A,FALSE,"Reset Notice";"Reset Notice",#N/A,FALSE,"Reset Notice"}</definedName>
    <definedName name="wrn.Reset._.Data._.and._.Notice._5_1" hidden="1">{"Reset Data",#N/A,FALSE,"Reset Notice";"Reset Notice",#N/A,FALSE,"Reset Notice"}</definedName>
    <definedName name="wrn.Reset._.Data._.and._.Notice._5_1_1" hidden="1">{"Reset Data",#N/A,FALSE,"Reset Notice";"Reset Notice",#N/A,FALSE,"Reset Notice"}</definedName>
    <definedName name="wrn.Reset._.Data._.and._.Notice._5_1_1_1" hidden="1">{"Reset Data",#N/A,FALSE,"Reset Notice";"Reset Notice",#N/A,FALSE,"Reset Notice"}</definedName>
    <definedName name="wrn.Reset._.Data._.and._.Notice._5_1_1_1_1" hidden="1">{"Reset Data",#N/A,FALSE,"Reset Notice";"Reset Notice",#N/A,FALSE,"Reset Notice"}</definedName>
    <definedName name="wrn.Reset._.Data._.and._.Notice._5_1_1_2" hidden="1">{"Reset Data",#N/A,FALSE,"Reset Notice";"Reset Notice",#N/A,FALSE,"Reset Notice"}</definedName>
    <definedName name="wrn.Reset._.Data._.and._.Notice._5_1_1_2_1" hidden="1">{"Reset Data",#N/A,FALSE,"Reset Notice";"Reset Notice",#N/A,FALSE,"Reset Notice"}</definedName>
    <definedName name="wrn.Reset._.Data._.and._.Notice._5_1_2" hidden="1">{"Reset Data",#N/A,FALSE,"Reset Notice";"Reset Notice",#N/A,FALSE,"Reset Notice"}</definedName>
    <definedName name="wrn.Reset._.Data._.and._.Notice._5_1_2_1" hidden="1">{"Reset Data",#N/A,FALSE,"Reset Notice";"Reset Notice",#N/A,FALSE,"Reset Notice"}</definedName>
    <definedName name="wrn.Reset._.Data._.and._.Notice._5_1_2_1_1" hidden="1">{"Reset Data",#N/A,FALSE,"Reset Notice";"Reset Notice",#N/A,FALSE,"Reset Notice"}</definedName>
    <definedName name="wrn.Reset._.Data._.and._.Notice._5_1_2_2" hidden="1">{"Reset Data",#N/A,FALSE,"Reset Notice";"Reset Notice",#N/A,FALSE,"Reset Notice"}</definedName>
    <definedName name="wrn.Reset._.Data._.and._.Notice._5_1_2_2_1" hidden="1">{"Reset Data",#N/A,FALSE,"Reset Notice";"Reset Notice",#N/A,FALSE,"Reset Notice"}</definedName>
    <definedName name="wrn.Reset._.Data._.and._.Notice._5_1_3" hidden="1">{"Reset Data",#N/A,FALSE,"Reset Notice";"Reset Notice",#N/A,FALSE,"Reset Notice"}</definedName>
    <definedName name="wrn.Reset._.Data._.and._.Notice._5_1_3_1" hidden="1">{"Reset Data",#N/A,FALSE,"Reset Notice";"Reset Notice",#N/A,FALSE,"Reset Notice"}</definedName>
    <definedName name="wrn.Reset._.Data._.and._.Notice._5_2" hidden="1">{"Reset Data",#N/A,FALSE,"Reset Notice";"Reset Notice",#N/A,FALSE,"Reset Notice"}</definedName>
    <definedName name="wrn.Reset._.Data._.and._.Notice._5_2_1" hidden="1">{"Reset Data",#N/A,FALSE,"Reset Notice";"Reset Notice",#N/A,FALSE,"Reset Notice"}</definedName>
    <definedName name="wrn.Reset._.Data._.and._.Notice._5_2_1_1" hidden="1">{"Reset Data",#N/A,FALSE,"Reset Notice";"Reset Notice",#N/A,FALSE,"Reset Notice"}</definedName>
    <definedName name="wrn.Reset._.Data._.and._.Notice._5_2_2" hidden="1">{"Reset Data",#N/A,FALSE,"Reset Notice";"Reset Notice",#N/A,FALSE,"Reset Notice"}</definedName>
    <definedName name="wrn.Reset._.Data._.and._.Notice._5_2_2_1" hidden="1">{"Reset Data",#N/A,FALSE,"Reset Notice";"Reset Notice",#N/A,FALSE,"Reset Notice"}</definedName>
    <definedName name="wrn.Reset._.Data._.and._.Notice._5_3" hidden="1">{"Reset Data",#N/A,FALSE,"Reset Notice";"Reset Notice",#N/A,FALSE,"Reset Notice"}</definedName>
    <definedName name="wrn.Reset._.Data._.and._.Notice._5_3_1" hidden="1">{"Reset Data",#N/A,FALSE,"Reset Notice";"Reset Notice",#N/A,FALSE,"Reset Notice"}</definedName>
    <definedName name="wrn.Reset._.Data._.and._.Notice._5_3_1_1" hidden="1">{"Reset Data",#N/A,FALSE,"Reset Notice";"Reset Notice",#N/A,FALSE,"Reset Notice"}</definedName>
    <definedName name="wrn.Reset._.Data._.and._.Notice._5_3_2" hidden="1">{"Reset Data",#N/A,FALSE,"Reset Notice";"Reset Notice",#N/A,FALSE,"Reset Notice"}</definedName>
    <definedName name="wrn.Reset._.Data._.and._.Notice._5_3_2_1" hidden="1">{"Reset Data",#N/A,FALSE,"Reset Notice";"Reset Notice",#N/A,FALSE,"Reset Notice"}</definedName>
    <definedName name="wrn.Reset._.Data._.and._.Notice._5_4" hidden="1">{"Reset Data",#N/A,FALSE,"Reset Notice";"Reset Notice",#N/A,FALSE,"Reset Notice"}</definedName>
    <definedName name="wrn.Reset._.Data._.and._.Notice._5_4_1" hidden="1">{"Reset Data",#N/A,FALSE,"Reset Notice";"Reset Notice",#N/A,FALSE,"Reset Notice"}</definedName>
    <definedName name="wrn.Reset._.Data._.and._.Notice._5_4_1_1" hidden="1">{"Reset Data",#N/A,FALSE,"Reset Notice";"Reset Notice",#N/A,FALSE,"Reset Notice"}</definedName>
    <definedName name="wrn.Reset._.Data._.and._.Notice._5_5" hidden="1">{"Reset Data",#N/A,FALSE,"Reset Notice";"Reset Notice",#N/A,FALSE,"Reset Notice"}</definedName>
    <definedName name="wrn.Reset._.Data._.and._.Notice._5_5_1" hidden="1">{"Reset Data",#N/A,FALSE,"Reset Notice";"Reset Notice",#N/A,FALSE,"Reset Notice"}</definedName>
    <definedName name="wrn.Reset._.Data._.and._.Notice._5_5_1_1" hidden="1">{"Reset Data",#N/A,FALSE,"Reset Notice";"Reset Notice",#N/A,FALSE,"Reset Notice"}</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sults._.Worksheet." hidden="1">{"Results Worksheets",#N/A,FALSE,"RESULTS"}</definedName>
    <definedName name="wrn.Revenue._.Details." hidden="1">{"Revenue by Industry Chart",#N/A,FALSE,"Mix";"Annual Revenue Detail",#N/A,FALSE,"Mix";"Quarterly Revenue Detail",#N/A,FALSE,"Mix"}</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1." hidden="1">{"review",#N/A,FALSE,"FACTSHT"}</definedName>
    <definedName name="wrn.Riverwood_comp_model." hidden="1">{#N/A,#N/A,FALSE,"Che-Ga";#N/A,#N/A,FALSE,"Iv-Sm";#N/A,#N/A,FALSE,"So-We";#N/A,#N/A,FALSE,"Me-Po";#N/A,#N/A,FALSE,"Be-Bo";#N/A,#N/A,FALSE,"Cha-Ki";#N/A,#N/A,FALSE,"In";#N/A,#N/A,FALSE,"Schedule 23";#N/A,#N/A,FALSE,"Schedule 22";#N/A,#N/A,FALSE,"WACC"}</definedName>
    <definedName name="wrn.RustyPresentation." hidden="1">{#N/A,#N/A,TRUE,"TransCore Summary";#N/A,#N/A,TRUE,"TransCore IS";#N/A,#N/A,TRUE,"TransCore Balance";#N/A,#N/A,TRUE,"TransCore Backlog";#N/A,#N/A,TRUE,"Syntonic IS";#N/A,#N/A,TRUE,"Syntonic Bal";#N/A,#N/A,TRUE,"Systems IS";#N/A,#N/A,TRUE,"Systems Bal"}</definedName>
    <definedName name="wrn.Saldenliste." hidden="1">{"Saldenliste",#N/A,FALSE,"H A Ü"}</definedName>
    <definedName name="wrn.sales." hidden="1">{"sales",#N/A,FALSE,"Sales";"sales existing",#N/A,FALSE,"Sales";"sales rd1",#N/A,FALSE,"Sales";"sales rd2",#N/A,FALSE,"Sales"}</definedName>
    <definedName name="wrn.Sales._.Activity." hidden="1">{#N/A,#N/A,FALSE,"Integration Systems"}</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BEI." hidden="1">{#N/A,#N/A,TRUE,"Table1";#N/A,#N/A,TRUE,"Table2";#N/A,#N/A,TRUE,"Table3";#N/A,#N/A,TRUE,"Table4";#N/A,#N/A,TRUE,"Table5";#N/A,#N/A,TRUE,"Table6";#N/A,#N/A,TRUE,"Table7";#N/A,#N/A,TRUE,"Table8";#N/A,#N/A,TRUE,"Table9";#N/A,#N/A,TRUE,"Table10";#N/A,#N/A,TRUE,"Table11";#N/A,#N/A,TRUE,"Table12";#N/A,#N/A,TRUE,"Table13";#N/A,#N/A,TRUE,"Table14"}</definedName>
    <definedName name="wrn.SCHAs." hidden="1">{"ACCOUNTING COPY",#N/A,FALSE,"SCHEDULE A";"FINANCE COPY",#N/A,FALSE,"SCHEDULE A";"P.L. COPY",#N/A,FALSE,"SCHEDULE A"}</definedName>
    <definedName name="wrn.SCHEDULE._.H." hidden="1">{"ACCOUNT DETAIL",#N/A,FALSE,"SCHEDULE E";"ACCOUNT DETAIL",#N/A,FALSE,"SCHEDULE G";"ACCOUNT DETAIL",#N/A,FALSE,"SCHEDULE H";"ACCOUNT DETAIL",#N/A,FALSE,"SCHEDULE I"}</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A." hidden="1">{"scheduleA",#N/A,FALSE,"CTT_CLO"}</definedName>
    <definedName name="wrn.scheduleB." hidden="1">{"scheduleB",#N/A,FALSE,"CTT_CLO"}</definedName>
    <definedName name="wrn.scheduleEF." hidden="1">{"scheduleEF",#N/A,FALSE,"CTT_CLO"}</definedName>
    <definedName name="wrn.scheduleF." hidden="1">{"scheduleF",#N/A,FALSE,"CTT_CLO"}</definedName>
    <definedName name="wrn.schedules." hidden="1">{"schedules",#N/A,FALSE,"CTT_CLO";"scheduleA",#N/A,FALSE,"CTT_CLO";"scheduleB",#N/A,FALSE,"CTT_CLO";"scheduleCD",#N/A,FALSE,"CTT_CLO";"scheduleEF",#N/A,FALSE,"CTT_CLO"}</definedName>
    <definedName name="wrn.SCHEDULES._.ABC." hidden="1">{#N/A,#N/A,FALSE,"SCHEDULE A";"MINIMUM RENT",#N/A,FALSE,"SCHEDULES B &amp; C";"PERCENTAGE RENT",#N/A,FALSE,"SCHEDULES B &amp; C"}</definedName>
    <definedName name="wrn.Segments." hidden="1">{"view1",#N/A,FALSE,"Consolidated";"view2",#N/A,FALSE,"Consolidated (sum)";"view1",#N/A,FALSE,"Gen Sys";"view1",#N/A,FALSE,"Semicon";"view1",#N/A,FALSE,"Mess|Med";"view1",#N/A,FALSE,"Land Mob";"view1",#N/A,FALSE,"Other Prod";"view1",#N/A,FALSE,"Adj|Elim"}</definedName>
    <definedName name="wrn.sensitivity." hidden="1">{"sensitivity",#N/A,FALSE,"Sensitivity"}</definedName>
    <definedName name="wrn.SHORT." hidden="1">{"CREDIT STATISTICS",#N/A,FALSE,"STATS";"CF_AND_IS",#N/A,FALSE,"PLAN";"BALSHEET",#N/A,FALSE,"BALANCE SHEET"}</definedName>
    <definedName name="wrn.Short._.Form._.Print._.Out." hidden="1">{#N/A,#N/A,FALSE,"General Assumptions";#N/A,#N/A,FALSE,"Accounts";#N/A,#N/A,FALSE,"OperatingAssumptions";#N/A,#N/A,FALSE,"Cashflow";#N/A,#N/A,FALSE,"Debt";#N/A,#N/A,FALSE,"Ops Summary";#N/A,#N/A,FALSE,"Summary"}</definedName>
    <definedName name="wrn.Short._.Report." hidden="1">{#N/A,#N/A,TRUE,"Cover";#N/A,#N/A,TRUE,"Header (eu)";#N/A,#N/A,TRUE,"Region Charts";#N/A,#N/A,TRUE,"T&amp;O By Region";#N/A,#N/A,TRUE,"AD Report"}</definedName>
    <definedName name="wrn.SKSCS1." hidden="1">{#N/A,#N/A,FALSE,"Antony Financials";#N/A,#N/A,FALSE,"Cowboy Financials";#N/A,#N/A,FALSE,"Combined";#N/A,#N/A,FALSE,"Valuematrix";#N/A,#N/A,FALSE,"DCFAntony";#N/A,#N/A,FALSE,"DCFCowboy";#N/A,#N/A,FALSE,"DCFCombined"}</definedName>
    <definedName name="wrn.SouthTrust." hidden="1">{"SouthTrust-Investor",#N/A,FALSE,"SouthTrust";"SouthTrust-Property",#N/A,FALSE,"SouthTrust"}</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trengths._.Weaknesses." hidden="1">{#N/A,#N/A,FALSE,"Strengths &amp; Weaknesses"}</definedName>
    <definedName name="wrn.Strengths._.Weaknesses._1" hidden="1">{#N/A,#N/A,FALSE,"Strengths &amp; Weaknesses"}</definedName>
    <definedName name="wrn.Sugar." hidden="1">{"Sugar-Investor",#N/A,FALSE,"Sugar";"Sugar-Property",#N/A,FALSE,"Sugar"}</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Office Properties",#N/A,FALSE,"Consolidation";"Residential Summary",#N/A,FALSE,"Consolidation";"Retail Properties",#N/A,FALSE,"Consolidation"}</definedName>
    <definedName name="wrn.Summary._.Overview." hidden="1">{#N/A,#N/A,FALSE,"OVERVIEW"}</definedName>
    <definedName name="wrn.SummaryPgs." hidden="1">{#N/A,#N/A,FALSE,"CreditStat";#N/A,#N/A,FALSE,"SPbrkup";#N/A,#N/A,FALSE,"MerSPsyn";#N/A,#N/A,FALSE,"MerSPwKCsyn";#N/A,#N/A,FALSE,"MerSPwKCsyn (2)";#N/A,#N/A,FALSE,"CreditStat (2)"}</definedName>
    <definedName name="wrn.T" hidden="1">{"e_Target Assumptions",#N/A,FALSE,"Financials";"f_Target Income Statement",#N/A,FALSE,"Financials";"g_Target Balance Sheet",#N/A,FALSE,"Financials";"h_Target Cashflow Statement",#N/A,FALSE,"Financials"}</definedName>
    <definedName name="wrn.t_cash." hidden="1">{"cash_tes",#N/A,FALSE,"dec95cr.xls"}</definedName>
    <definedName name="wrn.Tables." hidden="1">{"view1",#N/A,FALSE,"Tables";"view2",#N/A,FALSE,"Tables";"view3",#N/A,FALSE,"Tables"}</definedName>
    <definedName name="wrn.Target." hidden="1">{"e_Target Assumptions",#N/A,FALSE,"Financials";"f_Target Income Statement",#N/A,FALSE,"Financials";"g_Target Balance Sheet",#N/A,FALSE,"Financials";"h_Target Cashflow Statement",#N/A,FALSE,"Financials"}</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taxes." hidden="1">{"taxes",#N/A,FALSE,"CTT_CLO"}</definedName>
    <definedName name="wrn.Taxes._.Title._.Insurance." hidden="1">{#N/A,#N/A,FALSE,"Taxes, Insurance, Title"}</definedName>
    <definedName name="wrn.Taxes._.Title._.Insurance._1" hidden="1">{#N/A,#N/A,FALSE,"Taxes, Insurance, Title"}</definedName>
    <definedName name="wrn.TELCO." hidden="1">{#N/A,#N/A,FALSE,"TEL Monthly Inc";#N/A,#N/A,FALSE,"TEL REVENUE";#N/A,#N/A,FALSE,"Tel - Manpower";#N/A,#N/A,FALSE,"Tel Sales Support";#N/A,#N/A,FALSE,"SI - TELCO";#N/A,#N/A,FALSE,"Sales - Telco";#N/A,#N/A,FALSE,"Tel - Mktg";#N/A,#N/A,FALSE,"Tel - Mktg"}</definedName>
    <definedName name="wrn.Tenants." hidden="1">{#N/A,#N/A,FALSE,"TENANTS"}</definedName>
    <definedName name="wrn.TENSCH." hidden="1">{"SQFT1",#N/A,FALSE,"TENANT";"SQFT2",#N/A,FALSE,"TENANT";"BASERENT",#N/A,FALSE,"TENANT";"ESCAL",#N/A,FALSE,"TENANT";"PRIORYR",#N/A,FALSE,"TENANT"}</definedName>
    <definedName name="wrn.test." hidden="1">{"test2",#N/A,TRUE,"Prices"}</definedName>
    <definedName name="wrn.Therasense." hidden="1">{#N/A,#N/A,FALSE,"Portfolio Summary";#N/A,#N/A,FALSE,"Performance ";#N/A,#N/A,FALSE,"Earnings";#N/A,#N/A,FALSE,"Earnings by Maturity";#N/A,#N/A,FALSE,"Credit Analysis";#N/A,#N/A,FALSE,"Reconciliation "}</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losing." hidden="1">{"page1",#N/A,FALSE,"CTT_CLO";"page2",#N/A,FALSE,"CTT_CLO";"schedules",#N/A,FALSE,"CTT_CLO";"scheduleA",#N/A,FALSE,"CTT_CLO";"scheduleBC",#N/A,FALSE,"CTT_CLO";"scheduleDE",#N/A,FALSE,"CTT_CLO";"scheduleF",#N/A,FALSE,"CTT_CLO"}</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SHEETS." hidden="1">{#N/A,#N/A,FALSE,"DEV COSTS";#N/A,#N/A,FALSE,"10-YR C. F."}</definedName>
    <definedName name="wrn.Totals." hidden="1">{#N/A,#N/A,TRUE,"Total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Point." hidden="1">{"Townpoint-Investor",#N/A,FALSE,"TownPoint";"Townpoint-Property",#N/A,FALSE,"TownPoint"}</definedName>
    <definedName name="wrn.Track." hidden="1">{#N/A,#N/A,FALSE,"Inc Stmt";#N/A,#N/A,FALSE,"Indirect Costs";#N/A,#N/A,FALSE,"Capital"}</definedName>
    <definedName name="wrn.Transaction._.Summary." hidden="1">{"Transaction Summary",#N/A,FALSE,"Summary Transaction"}</definedName>
    <definedName name="wrn.TransPrcd_123." hidden="1">{#N/A,#N/A,TRUE,"TransPrcd 1";#N/A,#N/A,TRUE,"TransPrcd 2";#N/A,#N/A,TRUE,"TransPrcd 3"}</definedName>
    <definedName name="wrn.TREASURY._.REPORTS." hidden="1">{#N/A,#N/A,FALSE,"BS EOY";#N/A,#N/A,FALSE,"CONSOL BS";#N/A,#N/A,FALSE,"CONSOL PNL YTD";#N/A,#N/A,FALSE,"MONTHLY CF";#N/A,#N/A,FALSE,"ALLIED HOLDINGS";#N/A,#N/A,FALSE,"AAG CONSOL"}</definedName>
    <definedName name="wrn.Tweety." hidden="1">{#N/A,#N/A,FALSE,"A&amp;E";#N/A,#N/A,FALSE,"HighTop";#N/A,#N/A,FALSE,"JG";#N/A,#N/A,FALSE,"RI";#N/A,#N/A,FALSE,"woHT";#N/A,#N/A,FALSE,"woHT&amp;JG"}</definedName>
    <definedName name="wrn.Typhoon." hidden="1">{"Agg Output",#N/A,FALSE,"Operational Drivers Output";"NW Output",#N/A,FALSE,"Operational Drivers Output";"South Output",#N/A,FALSE,"Operational Drivers Output";"Central Output",#N/A,FALSE,"Operational Drivers Output"}</definedName>
    <definedName name="wrn.Underwriting." hidden="1">{#N/A,#N/A,FALSE,"proforma";#N/A,#N/A,FALSE,"loananalysis";#N/A,#N/A,FALSE,"unitmix"}</definedName>
    <definedName name="wrn.Underwriting._.Analysis." hidden="1">{#N/A,#N/A,FALSE,"Underwriting Analysis"}</definedName>
    <definedName name="wrn.Underwriting._.Analysis._1" hidden="1">{#N/A,#N/A,FALSE,"Underwriting Analysis"}</definedName>
    <definedName name="wrn.upstairs." hidden="1">{"histincome",#N/A,FALSE,"hyfins";"closing balance",#N/A,FALSE,"hyfins"}</definedName>
    <definedName name="wrn.USR." hidden="1">{#N/A,#N/A,FALSE,"TopTen Failures";#N/A,#N/A,FALSE,"Top Ten %";#N/A,#N/A,FALSE,"Fail Code 5 mo. Totals (%)"}</definedName>
    <definedName name="wrn.UTILITIES." hidden="1">{#N/A,#N/A,FALSE,"UTIL Monthly Inc ";#N/A,#N/A,FALSE,"Capital";#N/A,#N/A,FALSE,"UTIL REVENUE";#N/A,#N/A,FALSE,"RM REVENUE";#N/A,#N/A,FALSE,"Manpower";#N/A,#N/A,FALSE,"SI - UTIL";#N/A,#N/A,FALSE,"Sales - Utili"}</definedName>
    <definedName name="wrn.UTL._.Position." hidden="1">{"UTL effect",#N/A,FALSE,"Sensitivity"}</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e." hidden="1">{"f_maxp",#N/A,FALSE,"max price no dilution";"P_DCF",#N/A,FALSE,"DCF";"A_results",#N/A,FALSE,"relative";"L_targcf_all",#N/A,FALSE,"Target_Fins";"PP_WACC",#N/A,FALSE,"DCF";"A_results",#N/A,FALSE,"relative";"B_summary",#N/A,FALSE,"summary of %";"C_adjusted",#N/A,FALSE,"adjusted"}</definedName>
    <definedName name="wrn.viking." hidden="1">{#N/A,#N/A,FALSE,"DCF2";#N/A,#N/A,FALSE,"DCF comm";#N/A,#N/A,FALSE,"Relief Fr Royalty";#N/A,#N/A,FALSE,"Asset Charges";#N/A,#N/A,FALSE,"Workforce";#N/A,#N/A,FALSE,"WACC Recon"}</definedName>
    <definedName name="wrn.WATERTOWN._.BUDGET." hidden="1">{#N/A,#N/A,TRUE,"Inc. St.";#N/A,#N/A,TRUE,"SalesLabor";#N/A,#N/A,TRUE,"Labor";#N/A,#N/A,TRUE,"TEMP.";#N/A,#N/A,TRUE,"Manuf.";#N/A,#N/A,TRUE,"Repairs";#N/A,#N/A,TRUE,"G&amp;A";#N/A,#N/A,TRUE,"Inv.";#N/A,#N/A,TRUE,"Cap.X";#N/A,#N/A,TRUE,"Leases"}</definedName>
    <definedName name="wrn.Weekly._.Transaction."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 name="wrn.Weekly._.Transaction._1_1" hidden="1">{#N/A,#N/A,FALSE,"Spread";#N/A,#N/A,FALSE,"Weekly TD#1";#N/A,#N/A,FALSE,"Weekly TD#2";#N/A,#N/A,FALSE,"Weekly STB#1";#N/A,#N/A,FALSE,"Tickler";#N/A,#N/A,FALSE,"Weekly Report";#N/A,#N/A,FALSE,"Int@180"}</definedName>
    <definedName name="wrn.Weekly._.Transaction._1_1_1" hidden="1">{#N/A,#N/A,FALSE,"Spread";#N/A,#N/A,FALSE,"Weekly TD#1";#N/A,#N/A,FALSE,"Weekly TD#2";#N/A,#N/A,FALSE,"Weekly STB#1";#N/A,#N/A,FALSE,"Tickler";#N/A,#N/A,FALSE,"Weekly Report";#N/A,#N/A,FALSE,"Int@180"}</definedName>
    <definedName name="wrn.Weekly._.Transaction._1_1_1_1" hidden="1">{#N/A,#N/A,FALSE,"Spread";#N/A,#N/A,FALSE,"Weekly TD#1";#N/A,#N/A,FALSE,"Weekly TD#2";#N/A,#N/A,FALSE,"Weekly STB#1";#N/A,#N/A,FALSE,"Tickler";#N/A,#N/A,FALSE,"Weekly Report";#N/A,#N/A,FALSE,"Int@180"}</definedName>
    <definedName name="wrn.Weekly._.Transaction._1_1_1_1_1" hidden="1">{#N/A,#N/A,FALSE,"Spread";#N/A,#N/A,FALSE,"Weekly TD#1";#N/A,#N/A,FALSE,"Weekly TD#2";#N/A,#N/A,FALSE,"Weekly STB#1";#N/A,#N/A,FALSE,"Tickler";#N/A,#N/A,FALSE,"Weekly Report";#N/A,#N/A,FALSE,"Int@180"}</definedName>
    <definedName name="wrn.Weekly._.Transaction._1_1_1_1_1_1" hidden="1">{#N/A,#N/A,FALSE,"Spread";#N/A,#N/A,FALSE,"Weekly TD#1";#N/A,#N/A,FALSE,"Weekly TD#2";#N/A,#N/A,FALSE,"Weekly STB#1";#N/A,#N/A,FALSE,"Tickler";#N/A,#N/A,FALSE,"Weekly Report";#N/A,#N/A,FALSE,"Int@180"}</definedName>
    <definedName name="wrn.Weekly._.Transaction._1_1_1_1_1_1_1" hidden="1">{#N/A,#N/A,FALSE,"Spread";#N/A,#N/A,FALSE,"Weekly TD#1";#N/A,#N/A,FALSE,"Weekly TD#2";#N/A,#N/A,FALSE,"Weekly STB#1";#N/A,#N/A,FALSE,"Tickler";#N/A,#N/A,FALSE,"Weekly Report";#N/A,#N/A,FALSE,"Int@180"}</definedName>
    <definedName name="wrn.Weekly._.Transaction._1_1_1_1_1_1_1_1" hidden="1">{#N/A,#N/A,FALSE,"Spread";#N/A,#N/A,FALSE,"Weekly TD#1";#N/A,#N/A,FALSE,"Weekly TD#2";#N/A,#N/A,FALSE,"Weekly STB#1";#N/A,#N/A,FALSE,"Tickler";#N/A,#N/A,FALSE,"Weekly Report";#N/A,#N/A,FALSE,"Int@180"}</definedName>
    <definedName name="wrn.Weekly._.Transaction._1_1_1_1_1_1_2" hidden="1">{#N/A,#N/A,FALSE,"Spread";#N/A,#N/A,FALSE,"Weekly TD#1";#N/A,#N/A,FALSE,"Weekly TD#2";#N/A,#N/A,FALSE,"Weekly STB#1";#N/A,#N/A,FALSE,"Tickler";#N/A,#N/A,FALSE,"Weekly Report";#N/A,#N/A,FALSE,"Int@180"}</definedName>
    <definedName name="wrn.Weekly._.Transaction._1_1_1_1_1_1_2_1" hidden="1">{#N/A,#N/A,FALSE,"Spread";#N/A,#N/A,FALSE,"Weekly TD#1";#N/A,#N/A,FALSE,"Weekly TD#2";#N/A,#N/A,FALSE,"Weekly STB#1";#N/A,#N/A,FALSE,"Tickler";#N/A,#N/A,FALSE,"Weekly Report";#N/A,#N/A,FALSE,"Int@180"}</definedName>
    <definedName name="wrn.Weekly._.Transaction._1_1_1_1_1_1_3" hidden="1">{#N/A,#N/A,FALSE,"Spread";#N/A,#N/A,FALSE,"Weekly TD#1";#N/A,#N/A,FALSE,"Weekly TD#2";#N/A,#N/A,FALSE,"Weekly STB#1";#N/A,#N/A,FALSE,"Tickler";#N/A,#N/A,FALSE,"Weekly Report";#N/A,#N/A,FALSE,"Int@180"}</definedName>
    <definedName name="wrn.Weekly._.Transaction._1_1_1_1_1_2" hidden="1">{#N/A,#N/A,FALSE,"Spread";#N/A,#N/A,FALSE,"Weekly TD#1";#N/A,#N/A,FALSE,"Weekly TD#2";#N/A,#N/A,FALSE,"Weekly STB#1";#N/A,#N/A,FALSE,"Tickler";#N/A,#N/A,FALSE,"Weekly Report";#N/A,#N/A,FALSE,"Int@180"}</definedName>
    <definedName name="wrn.Weekly._.Transaction._1_1_1_1_1_2_1" hidden="1">{#N/A,#N/A,FALSE,"Spread";#N/A,#N/A,FALSE,"Weekly TD#1";#N/A,#N/A,FALSE,"Weekly TD#2";#N/A,#N/A,FALSE,"Weekly STB#1";#N/A,#N/A,FALSE,"Tickler";#N/A,#N/A,FALSE,"Weekly Report";#N/A,#N/A,FALSE,"Int@180"}</definedName>
    <definedName name="wrn.Weekly._.Transaction._1_1_1_1_1_2_1_1" hidden="1">{#N/A,#N/A,FALSE,"Spread";#N/A,#N/A,FALSE,"Weekly TD#1";#N/A,#N/A,FALSE,"Weekly TD#2";#N/A,#N/A,FALSE,"Weekly STB#1";#N/A,#N/A,FALSE,"Tickler";#N/A,#N/A,FALSE,"Weekly Report";#N/A,#N/A,FALSE,"Int@180"}</definedName>
    <definedName name="wrn.Weekly._.Transaction._1_1_1_1_1_2_2" hidden="1">{#N/A,#N/A,FALSE,"Spread";#N/A,#N/A,FALSE,"Weekly TD#1";#N/A,#N/A,FALSE,"Weekly TD#2";#N/A,#N/A,FALSE,"Weekly STB#1";#N/A,#N/A,FALSE,"Tickler";#N/A,#N/A,FALSE,"Weekly Report";#N/A,#N/A,FALSE,"Int@180"}</definedName>
    <definedName name="wrn.Weekly._.Transaction._1_1_1_1_1_2_2_1" hidden="1">{#N/A,#N/A,FALSE,"Spread";#N/A,#N/A,FALSE,"Weekly TD#1";#N/A,#N/A,FALSE,"Weekly TD#2";#N/A,#N/A,FALSE,"Weekly STB#1";#N/A,#N/A,FALSE,"Tickler";#N/A,#N/A,FALSE,"Weekly Report";#N/A,#N/A,FALSE,"Int@180"}</definedName>
    <definedName name="wrn.Weekly._.Transaction._1_1_1_1_1_3" hidden="1">{#N/A,#N/A,FALSE,"Spread";#N/A,#N/A,FALSE,"Weekly TD#1";#N/A,#N/A,FALSE,"Weekly TD#2";#N/A,#N/A,FALSE,"Weekly STB#1";#N/A,#N/A,FALSE,"Tickler";#N/A,#N/A,FALSE,"Weekly Report";#N/A,#N/A,FALSE,"Int@180"}</definedName>
    <definedName name="wrn.Weekly._.Transaction._1_1_1_1_1_3_1" hidden="1">{#N/A,#N/A,FALSE,"Spread";#N/A,#N/A,FALSE,"Weekly TD#1";#N/A,#N/A,FALSE,"Weekly TD#2";#N/A,#N/A,FALSE,"Weekly STB#1";#N/A,#N/A,FALSE,"Tickler";#N/A,#N/A,FALSE,"Weekly Report";#N/A,#N/A,FALSE,"Int@180"}</definedName>
    <definedName name="wrn.Weekly._.Transaction._1_1_1_1_1_4" hidden="1">{#N/A,#N/A,FALSE,"Spread";#N/A,#N/A,FALSE,"Weekly TD#1";#N/A,#N/A,FALSE,"Weekly TD#2";#N/A,#N/A,FALSE,"Weekly STB#1";#N/A,#N/A,FALSE,"Tickler";#N/A,#N/A,FALSE,"Weekly Report";#N/A,#N/A,FALSE,"Int@180"}</definedName>
    <definedName name="wrn.Weekly._.Transaction._1_1_1_1_1_5" hidden="1">{#N/A,#N/A,FALSE,"Spread";#N/A,#N/A,FALSE,"Weekly TD#1";#N/A,#N/A,FALSE,"Weekly TD#2";#N/A,#N/A,FALSE,"Weekly STB#1";#N/A,#N/A,FALSE,"Tickler";#N/A,#N/A,FALSE,"Weekly Report";#N/A,#N/A,FALSE,"Int@180"}</definedName>
    <definedName name="wrn.Weekly._.Transaction._1_1_1_1_2" hidden="1">{#N/A,#N/A,FALSE,"Spread";#N/A,#N/A,FALSE,"Weekly TD#1";#N/A,#N/A,FALSE,"Weekly TD#2";#N/A,#N/A,FALSE,"Weekly STB#1";#N/A,#N/A,FALSE,"Tickler";#N/A,#N/A,FALSE,"Weekly Report";#N/A,#N/A,FALSE,"Int@180"}</definedName>
    <definedName name="wrn.Weekly._.Transaction._1_1_1_1_2_1" hidden="1">{#N/A,#N/A,FALSE,"Spread";#N/A,#N/A,FALSE,"Weekly TD#1";#N/A,#N/A,FALSE,"Weekly TD#2";#N/A,#N/A,FALSE,"Weekly STB#1";#N/A,#N/A,FALSE,"Tickler";#N/A,#N/A,FALSE,"Weekly Report";#N/A,#N/A,FALSE,"Int@180"}</definedName>
    <definedName name="wrn.Weekly._.Transaction._1_1_1_1_2_1_1" hidden="1">{#N/A,#N/A,FALSE,"Spread";#N/A,#N/A,FALSE,"Weekly TD#1";#N/A,#N/A,FALSE,"Weekly TD#2";#N/A,#N/A,FALSE,"Weekly STB#1";#N/A,#N/A,FALSE,"Tickler";#N/A,#N/A,FALSE,"Weekly Report";#N/A,#N/A,FALSE,"Int@180"}</definedName>
    <definedName name="wrn.Weekly._.Transaction._1_1_1_1_2_2" hidden="1">{#N/A,#N/A,FALSE,"Spread";#N/A,#N/A,FALSE,"Weekly TD#1";#N/A,#N/A,FALSE,"Weekly TD#2";#N/A,#N/A,FALSE,"Weekly STB#1";#N/A,#N/A,FALSE,"Tickler";#N/A,#N/A,FALSE,"Weekly Report";#N/A,#N/A,FALSE,"Int@180"}</definedName>
    <definedName name="wrn.Weekly._.Transaction._1_1_1_1_2_2_1" hidden="1">{#N/A,#N/A,FALSE,"Spread";#N/A,#N/A,FALSE,"Weekly TD#1";#N/A,#N/A,FALSE,"Weekly TD#2";#N/A,#N/A,FALSE,"Weekly STB#1";#N/A,#N/A,FALSE,"Tickler";#N/A,#N/A,FALSE,"Weekly Report";#N/A,#N/A,FALSE,"Int@180"}</definedName>
    <definedName name="wrn.Weekly._.Transaction._1_1_1_1_2_3" hidden="1">{#N/A,#N/A,FALSE,"Spread";#N/A,#N/A,FALSE,"Weekly TD#1";#N/A,#N/A,FALSE,"Weekly TD#2";#N/A,#N/A,FALSE,"Weekly STB#1";#N/A,#N/A,FALSE,"Tickler";#N/A,#N/A,FALSE,"Weekly Report";#N/A,#N/A,FALSE,"Int@180"}</definedName>
    <definedName name="wrn.Weekly._.Transaction._1_1_1_1_3" hidden="1">{#N/A,#N/A,FALSE,"Spread";#N/A,#N/A,FALSE,"Weekly TD#1";#N/A,#N/A,FALSE,"Weekly TD#2";#N/A,#N/A,FALSE,"Weekly STB#1";#N/A,#N/A,FALSE,"Tickler";#N/A,#N/A,FALSE,"Weekly Report";#N/A,#N/A,FALSE,"Int@180"}</definedName>
    <definedName name="wrn.Weekly._.Transaction._1_1_1_1_3_1" hidden="1">{#N/A,#N/A,FALSE,"Spread";#N/A,#N/A,FALSE,"Weekly TD#1";#N/A,#N/A,FALSE,"Weekly TD#2";#N/A,#N/A,FALSE,"Weekly STB#1";#N/A,#N/A,FALSE,"Tickler";#N/A,#N/A,FALSE,"Weekly Report";#N/A,#N/A,FALSE,"Int@180"}</definedName>
    <definedName name="wrn.Weekly._.Transaction._1_1_1_1_4" hidden="1">{#N/A,#N/A,FALSE,"Spread";#N/A,#N/A,FALSE,"Weekly TD#1";#N/A,#N/A,FALSE,"Weekly TD#2";#N/A,#N/A,FALSE,"Weekly STB#1";#N/A,#N/A,FALSE,"Tickler";#N/A,#N/A,FALSE,"Weekly Report";#N/A,#N/A,FALSE,"Int@180"}</definedName>
    <definedName name="wrn.Weekly._.Transaction._1_1_1_1_4_1" hidden="1">{#N/A,#N/A,FALSE,"Spread";#N/A,#N/A,FALSE,"Weekly TD#1";#N/A,#N/A,FALSE,"Weekly TD#2";#N/A,#N/A,FALSE,"Weekly STB#1";#N/A,#N/A,FALSE,"Tickler";#N/A,#N/A,FALSE,"Weekly Report";#N/A,#N/A,FALSE,"Int@180"}</definedName>
    <definedName name="wrn.Weekly._.Transaction._1_1_1_1_5" hidden="1">{#N/A,#N/A,FALSE,"Spread";#N/A,#N/A,FALSE,"Weekly TD#1";#N/A,#N/A,FALSE,"Weekly TD#2";#N/A,#N/A,FALSE,"Weekly STB#1";#N/A,#N/A,FALSE,"Tickler";#N/A,#N/A,FALSE,"Weekly Report";#N/A,#N/A,FALSE,"Int@180"}</definedName>
    <definedName name="wrn.Weekly._.Transaction._1_1_1_2" hidden="1">{#N/A,#N/A,FALSE,"Spread";#N/A,#N/A,FALSE,"Weekly TD#1";#N/A,#N/A,FALSE,"Weekly TD#2";#N/A,#N/A,FALSE,"Weekly STB#1";#N/A,#N/A,FALSE,"Tickler";#N/A,#N/A,FALSE,"Weekly Report";#N/A,#N/A,FALSE,"Int@180"}</definedName>
    <definedName name="wrn.Weekly._.Transaction._1_1_1_2_1" hidden="1">{#N/A,#N/A,FALSE,"Spread";#N/A,#N/A,FALSE,"Weekly TD#1";#N/A,#N/A,FALSE,"Weekly TD#2";#N/A,#N/A,FALSE,"Weekly STB#1";#N/A,#N/A,FALSE,"Tickler";#N/A,#N/A,FALSE,"Weekly Report";#N/A,#N/A,FALSE,"Int@180"}</definedName>
    <definedName name="wrn.Weekly._.Transaction._1_1_1_2_1_1" hidden="1">{#N/A,#N/A,FALSE,"Spread";#N/A,#N/A,FALSE,"Weekly TD#1";#N/A,#N/A,FALSE,"Weekly TD#2";#N/A,#N/A,FALSE,"Weekly STB#1";#N/A,#N/A,FALSE,"Tickler";#N/A,#N/A,FALSE,"Weekly Report";#N/A,#N/A,FALSE,"Int@180"}</definedName>
    <definedName name="wrn.Weekly._.Transaction._1_1_1_2_1_1_1" hidden="1">{#N/A,#N/A,FALSE,"Spread";#N/A,#N/A,FALSE,"Weekly TD#1";#N/A,#N/A,FALSE,"Weekly TD#2";#N/A,#N/A,FALSE,"Weekly STB#1";#N/A,#N/A,FALSE,"Tickler";#N/A,#N/A,FALSE,"Weekly Report";#N/A,#N/A,FALSE,"Int@180"}</definedName>
    <definedName name="wrn.Weekly._.Transaction._1_1_1_2_1_2" hidden="1">{#N/A,#N/A,FALSE,"Spread";#N/A,#N/A,FALSE,"Weekly TD#1";#N/A,#N/A,FALSE,"Weekly TD#2";#N/A,#N/A,FALSE,"Weekly STB#1";#N/A,#N/A,FALSE,"Tickler";#N/A,#N/A,FALSE,"Weekly Report";#N/A,#N/A,FALSE,"Int@180"}</definedName>
    <definedName name="wrn.Weekly._.Transaction._1_1_1_2_1_2_1" hidden="1">{#N/A,#N/A,FALSE,"Spread";#N/A,#N/A,FALSE,"Weekly TD#1";#N/A,#N/A,FALSE,"Weekly TD#2";#N/A,#N/A,FALSE,"Weekly STB#1";#N/A,#N/A,FALSE,"Tickler";#N/A,#N/A,FALSE,"Weekly Report";#N/A,#N/A,FALSE,"Int@180"}</definedName>
    <definedName name="wrn.Weekly._.Transaction._1_1_1_2_1_3" hidden="1">{#N/A,#N/A,FALSE,"Spread";#N/A,#N/A,FALSE,"Weekly TD#1";#N/A,#N/A,FALSE,"Weekly TD#2";#N/A,#N/A,FALSE,"Weekly STB#1";#N/A,#N/A,FALSE,"Tickler";#N/A,#N/A,FALSE,"Weekly Report";#N/A,#N/A,FALSE,"Int@180"}</definedName>
    <definedName name="wrn.Weekly._.Transaction._1_1_1_2_2" hidden="1">{#N/A,#N/A,FALSE,"Spread";#N/A,#N/A,FALSE,"Weekly TD#1";#N/A,#N/A,FALSE,"Weekly TD#2";#N/A,#N/A,FALSE,"Weekly STB#1";#N/A,#N/A,FALSE,"Tickler";#N/A,#N/A,FALSE,"Weekly Report";#N/A,#N/A,FALSE,"Int@180"}</definedName>
    <definedName name="wrn.Weekly._.Transaction._1_1_1_2_2_1" hidden="1">{#N/A,#N/A,FALSE,"Spread";#N/A,#N/A,FALSE,"Weekly TD#1";#N/A,#N/A,FALSE,"Weekly TD#2";#N/A,#N/A,FALSE,"Weekly STB#1";#N/A,#N/A,FALSE,"Tickler";#N/A,#N/A,FALSE,"Weekly Report";#N/A,#N/A,FALSE,"Int@180"}</definedName>
    <definedName name="wrn.Weekly._.Transaction._1_1_1_2_2_1_1" hidden="1">{#N/A,#N/A,FALSE,"Spread";#N/A,#N/A,FALSE,"Weekly TD#1";#N/A,#N/A,FALSE,"Weekly TD#2";#N/A,#N/A,FALSE,"Weekly STB#1";#N/A,#N/A,FALSE,"Tickler";#N/A,#N/A,FALSE,"Weekly Report";#N/A,#N/A,FALSE,"Int@180"}</definedName>
    <definedName name="wrn.Weekly._.Transaction._1_1_1_2_2_2" hidden="1">{#N/A,#N/A,FALSE,"Spread";#N/A,#N/A,FALSE,"Weekly TD#1";#N/A,#N/A,FALSE,"Weekly TD#2";#N/A,#N/A,FALSE,"Weekly STB#1";#N/A,#N/A,FALSE,"Tickler";#N/A,#N/A,FALSE,"Weekly Report";#N/A,#N/A,FALSE,"Int@180"}</definedName>
    <definedName name="wrn.Weekly._.Transaction._1_1_1_2_2_2_1" hidden="1">{#N/A,#N/A,FALSE,"Spread";#N/A,#N/A,FALSE,"Weekly TD#1";#N/A,#N/A,FALSE,"Weekly TD#2";#N/A,#N/A,FALSE,"Weekly STB#1";#N/A,#N/A,FALSE,"Tickler";#N/A,#N/A,FALSE,"Weekly Report";#N/A,#N/A,FALSE,"Int@180"}</definedName>
    <definedName name="wrn.Weekly._.Transaction._1_1_1_2_3" hidden="1">{#N/A,#N/A,FALSE,"Spread";#N/A,#N/A,FALSE,"Weekly TD#1";#N/A,#N/A,FALSE,"Weekly TD#2";#N/A,#N/A,FALSE,"Weekly STB#1";#N/A,#N/A,FALSE,"Tickler";#N/A,#N/A,FALSE,"Weekly Report";#N/A,#N/A,FALSE,"Int@180"}</definedName>
    <definedName name="wrn.Weekly._.Transaction._1_1_1_2_3_1" hidden="1">{#N/A,#N/A,FALSE,"Spread";#N/A,#N/A,FALSE,"Weekly TD#1";#N/A,#N/A,FALSE,"Weekly TD#2";#N/A,#N/A,FALSE,"Weekly STB#1";#N/A,#N/A,FALSE,"Tickler";#N/A,#N/A,FALSE,"Weekly Report";#N/A,#N/A,FALSE,"Int@180"}</definedName>
    <definedName name="wrn.Weekly._.Transaction._1_1_1_2_4" hidden="1">{#N/A,#N/A,FALSE,"Spread";#N/A,#N/A,FALSE,"Weekly TD#1";#N/A,#N/A,FALSE,"Weekly TD#2";#N/A,#N/A,FALSE,"Weekly STB#1";#N/A,#N/A,FALSE,"Tickler";#N/A,#N/A,FALSE,"Weekly Report";#N/A,#N/A,FALSE,"Int@180"}</definedName>
    <definedName name="wrn.Weekly._.Transaction._1_1_1_2_4_1" hidden="1">{#N/A,#N/A,FALSE,"Spread";#N/A,#N/A,FALSE,"Weekly TD#1";#N/A,#N/A,FALSE,"Weekly TD#2";#N/A,#N/A,FALSE,"Weekly STB#1";#N/A,#N/A,FALSE,"Tickler";#N/A,#N/A,FALSE,"Weekly Report";#N/A,#N/A,FALSE,"Int@180"}</definedName>
    <definedName name="wrn.Weekly._.Transaction._1_1_1_2_5" hidden="1">{#N/A,#N/A,FALSE,"Spread";#N/A,#N/A,FALSE,"Weekly TD#1";#N/A,#N/A,FALSE,"Weekly TD#2";#N/A,#N/A,FALSE,"Weekly STB#1";#N/A,#N/A,FALSE,"Tickler";#N/A,#N/A,FALSE,"Weekly Report";#N/A,#N/A,FALSE,"Int@180"}</definedName>
    <definedName name="wrn.Weekly._.Transaction._1_1_1_3" hidden="1">{#N/A,#N/A,FALSE,"Spread";#N/A,#N/A,FALSE,"Weekly TD#1";#N/A,#N/A,FALSE,"Weekly TD#2";#N/A,#N/A,FALSE,"Weekly STB#1";#N/A,#N/A,FALSE,"Tickler";#N/A,#N/A,FALSE,"Weekly Report";#N/A,#N/A,FALSE,"Int@180"}</definedName>
    <definedName name="wrn.Weekly._.Transaction._1_1_1_3_1" hidden="1">{#N/A,#N/A,FALSE,"Spread";#N/A,#N/A,FALSE,"Weekly TD#1";#N/A,#N/A,FALSE,"Weekly TD#2";#N/A,#N/A,FALSE,"Weekly STB#1";#N/A,#N/A,FALSE,"Tickler";#N/A,#N/A,FALSE,"Weekly Report";#N/A,#N/A,FALSE,"Int@180"}</definedName>
    <definedName name="wrn.Weekly._.Transaction._1_1_1_3_1_1" hidden="1">{#N/A,#N/A,FALSE,"Spread";#N/A,#N/A,FALSE,"Weekly TD#1";#N/A,#N/A,FALSE,"Weekly TD#2";#N/A,#N/A,FALSE,"Weekly STB#1";#N/A,#N/A,FALSE,"Tickler";#N/A,#N/A,FALSE,"Weekly Report";#N/A,#N/A,FALSE,"Int@180"}</definedName>
    <definedName name="wrn.Weekly._.Transaction._1_1_1_3_1_1_1" hidden="1">{#N/A,#N/A,FALSE,"Spread";#N/A,#N/A,FALSE,"Weekly TD#1";#N/A,#N/A,FALSE,"Weekly TD#2";#N/A,#N/A,FALSE,"Weekly STB#1";#N/A,#N/A,FALSE,"Tickler";#N/A,#N/A,FALSE,"Weekly Report";#N/A,#N/A,FALSE,"Int@180"}</definedName>
    <definedName name="wrn.Weekly._.Transaction._1_1_1_3_1_2" hidden="1">{#N/A,#N/A,FALSE,"Spread";#N/A,#N/A,FALSE,"Weekly TD#1";#N/A,#N/A,FALSE,"Weekly TD#2";#N/A,#N/A,FALSE,"Weekly STB#1";#N/A,#N/A,FALSE,"Tickler";#N/A,#N/A,FALSE,"Weekly Report";#N/A,#N/A,FALSE,"Int@180"}</definedName>
    <definedName name="wrn.Weekly._.Transaction._1_1_1_3_1_2_1" hidden="1">{#N/A,#N/A,FALSE,"Spread";#N/A,#N/A,FALSE,"Weekly TD#1";#N/A,#N/A,FALSE,"Weekly TD#2";#N/A,#N/A,FALSE,"Weekly STB#1";#N/A,#N/A,FALSE,"Tickler";#N/A,#N/A,FALSE,"Weekly Report";#N/A,#N/A,FALSE,"Int@180"}</definedName>
    <definedName name="wrn.Weekly._.Transaction._1_1_1_3_2" hidden="1">{#N/A,#N/A,FALSE,"Spread";#N/A,#N/A,FALSE,"Weekly TD#1";#N/A,#N/A,FALSE,"Weekly TD#2";#N/A,#N/A,FALSE,"Weekly STB#1";#N/A,#N/A,FALSE,"Tickler";#N/A,#N/A,FALSE,"Weekly Report";#N/A,#N/A,FALSE,"Int@180"}</definedName>
    <definedName name="wrn.Weekly._.Transaction._1_1_1_3_2_1" hidden="1">{#N/A,#N/A,FALSE,"Spread";#N/A,#N/A,FALSE,"Weekly TD#1";#N/A,#N/A,FALSE,"Weekly TD#2";#N/A,#N/A,FALSE,"Weekly STB#1";#N/A,#N/A,FALSE,"Tickler";#N/A,#N/A,FALSE,"Weekly Report";#N/A,#N/A,FALSE,"Int@180"}</definedName>
    <definedName name="wrn.Weekly._.Transaction._1_1_1_3_3" hidden="1">{#N/A,#N/A,FALSE,"Spread";#N/A,#N/A,FALSE,"Weekly TD#1";#N/A,#N/A,FALSE,"Weekly TD#2";#N/A,#N/A,FALSE,"Weekly STB#1";#N/A,#N/A,FALSE,"Tickler";#N/A,#N/A,FALSE,"Weekly Report";#N/A,#N/A,FALSE,"Int@180"}</definedName>
    <definedName name="wrn.Weekly._.Transaction._1_1_1_3_3_1" hidden="1">{#N/A,#N/A,FALSE,"Spread";#N/A,#N/A,FALSE,"Weekly TD#1";#N/A,#N/A,FALSE,"Weekly TD#2";#N/A,#N/A,FALSE,"Weekly STB#1";#N/A,#N/A,FALSE,"Tickler";#N/A,#N/A,FALSE,"Weekly Report";#N/A,#N/A,FALSE,"Int@180"}</definedName>
    <definedName name="wrn.Weekly._.Transaction._1_1_1_4" hidden="1">{#N/A,#N/A,FALSE,"Spread";#N/A,#N/A,FALSE,"Weekly TD#1";#N/A,#N/A,FALSE,"Weekly TD#2";#N/A,#N/A,FALSE,"Weekly STB#1";#N/A,#N/A,FALSE,"Tickler";#N/A,#N/A,FALSE,"Weekly Report";#N/A,#N/A,FALSE,"Int@180"}</definedName>
    <definedName name="wrn.Weekly._.Transaction._1_1_1_4_1" hidden="1">{#N/A,#N/A,FALSE,"Spread";#N/A,#N/A,FALSE,"Weekly TD#1";#N/A,#N/A,FALSE,"Weekly TD#2";#N/A,#N/A,FALSE,"Weekly STB#1";#N/A,#N/A,FALSE,"Tickler";#N/A,#N/A,FALSE,"Weekly Report";#N/A,#N/A,FALSE,"Int@180"}</definedName>
    <definedName name="wrn.Weekly._.Transaction._1_1_1_4_1_1" hidden="1">{#N/A,#N/A,FALSE,"Spread";#N/A,#N/A,FALSE,"Weekly TD#1";#N/A,#N/A,FALSE,"Weekly TD#2";#N/A,#N/A,FALSE,"Weekly STB#1";#N/A,#N/A,FALSE,"Tickler";#N/A,#N/A,FALSE,"Weekly Report";#N/A,#N/A,FALSE,"Int@180"}</definedName>
    <definedName name="wrn.Weekly._.Transaction._1_1_1_4_2" hidden="1">{#N/A,#N/A,FALSE,"Spread";#N/A,#N/A,FALSE,"Weekly TD#1";#N/A,#N/A,FALSE,"Weekly TD#2";#N/A,#N/A,FALSE,"Weekly STB#1";#N/A,#N/A,FALSE,"Tickler";#N/A,#N/A,FALSE,"Weekly Report";#N/A,#N/A,FALSE,"Int@180"}</definedName>
    <definedName name="wrn.Weekly._.Transaction._1_1_1_4_2_1" hidden="1">{#N/A,#N/A,FALSE,"Spread";#N/A,#N/A,FALSE,"Weekly TD#1";#N/A,#N/A,FALSE,"Weekly TD#2";#N/A,#N/A,FALSE,"Weekly STB#1";#N/A,#N/A,FALSE,"Tickler";#N/A,#N/A,FALSE,"Weekly Report";#N/A,#N/A,FALSE,"Int@180"}</definedName>
    <definedName name="wrn.Weekly._.Transaction._1_1_1_5" hidden="1">{#N/A,#N/A,FALSE,"Spread";#N/A,#N/A,FALSE,"Weekly TD#1";#N/A,#N/A,FALSE,"Weekly TD#2";#N/A,#N/A,FALSE,"Weekly STB#1";#N/A,#N/A,FALSE,"Tickler";#N/A,#N/A,FALSE,"Weekly Report";#N/A,#N/A,FALSE,"Int@180"}</definedName>
    <definedName name="wrn.Weekly._.Transaction._1_1_1_5_1" hidden="1">{#N/A,#N/A,FALSE,"Spread";#N/A,#N/A,FALSE,"Weekly TD#1";#N/A,#N/A,FALSE,"Weekly TD#2";#N/A,#N/A,FALSE,"Weekly STB#1";#N/A,#N/A,FALSE,"Tickler";#N/A,#N/A,FALSE,"Weekly Report";#N/A,#N/A,FALSE,"Int@180"}</definedName>
    <definedName name="wrn.Weekly._.Transaction._1_1_1_5_1_1" hidden="1">{#N/A,#N/A,FALSE,"Spread";#N/A,#N/A,FALSE,"Weekly TD#1";#N/A,#N/A,FALSE,"Weekly TD#2";#N/A,#N/A,FALSE,"Weekly STB#1";#N/A,#N/A,FALSE,"Tickler";#N/A,#N/A,FALSE,"Weekly Report";#N/A,#N/A,FALSE,"Int@180"}</definedName>
    <definedName name="wrn.Weekly._.Transaction._1_1_1_5_2" hidden="1">{#N/A,#N/A,FALSE,"Spread";#N/A,#N/A,FALSE,"Weekly TD#1";#N/A,#N/A,FALSE,"Weekly TD#2";#N/A,#N/A,FALSE,"Weekly STB#1";#N/A,#N/A,FALSE,"Tickler";#N/A,#N/A,FALSE,"Weekly Report";#N/A,#N/A,FALSE,"Int@180"}</definedName>
    <definedName name="wrn.Weekly._.Transaction._1_1_2" hidden="1">{#N/A,#N/A,FALSE,"Spread";#N/A,#N/A,FALSE,"Weekly TD#1";#N/A,#N/A,FALSE,"Weekly TD#2";#N/A,#N/A,FALSE,"Weekly STB#1";#N/A,#N/A,FALSE,"Tickler";#N/A,#N/A,FALSE,"Weekly Report";#N/A,#N/A,FALSE,"Int@180"}</definedName>
    <definedName name="wrn.Weekly._.Transaction._1_1_2_1" hidden="1">{#N/A,#N/A,FALSE,"Spread";#N/A,#N/A,FALSE,"Weekly TD#1";#N/A,#N/A,FALSE,"Weekly TD#2";#N/A,#N/A,FALSE,"Weekly STB#1";#N/A,#N/A,FALSE,"Tickler";#N/A,#N/A,FALSE,"Weekly Report";#N/A,#N/A,FALSE,"Int@180"}</definedName>
    <definedName name="wrn.Weekly._.Transaction._1_1_2_1_1" hidden="1">{#N/A,#N/A,FALSE,"Spread";#N/A,#N/A,FALSE,"Weekly TD#1";#N/A,#N/A,FALSE,"Weekly TD#2";#N/A,#N/A,FALSE,"Weekly STB#1";#N/A,#N/A,FALSE,"Tickler";#N/A,#N/A,FALSE,"Weekly Report";#N/A,#N/A,FALSE,"Int@180"}</definedName>
    <definedName name="wrn.Weekly._.Transaction._1_1_2_1_1_1" hidden="1">{#N/A,#N/A,FALSE,"Spread";#N/A,#N/A,FALSE,"Weekly TD#1";#N/A,#N/A,FALSE,"Weekly TD#2";#N/A,#N/A,FALSE,"Weekly STB#1";#N/A,#N/A,FALSE,"Tickler";#N/A,#N/A,FALSE,"Weekly Report";#N/A,#N/A,FALSE,"Int@180"}</definedName>
    <definedName name="wrn.Weekly._.Transaction._1_1_2_1_1_1_1" hidden="1">{#N/A,#N/A,FALSE,"Spread";#N/A,#N/A,FALSE,"Weekly TD#1";#N/A,#N/A,FALSE,"Weekly TD#2";#N/A,#N/A,FALSE,"Weekly STB#1";#N/A,#N/A,FALSE,"Tickler";#N/A,#N/A,FALSE,"Weekly Report";#N/A,#N/A,FALSE,"Int@180"}</definedName>
    <definedName name="wrn.Weekly._.Transaction._1_1_2_1_1_1_1_1" hidden="1">{#N/A,#N/A,FALSE,"Spread";#N/A,#N/A,FALSE,"Weekly TD#1";#N/A,#N/A,FALSE,"Weekly TD#2";#N/A,#N/A,FALSE,"Weekly STB#1";#N/A,#N/A,FALSE,"Tickler";#N/A,#N/A,FALSE,"Weekly Report";#N/A,#N/A,FALSE,"Int@180"}</definedName>
    <definedName name="wrn.Weekly._.Transaction._1_1_2_1_1_1_2" hidden="1">{#N/A,#N/A,FALSE,"Spread";#N/A,#N/A,FALSE,"Weekly TD#1";#N/A,#N/A,FALSE,"Weekly TD#2";#N/A,#N/A,FALSE,"Weekly STB#1";#N/A,#N/A,FALSE,"Tickler";#N/A,#N/A,FALSE,"Weekly Report";#N/A,#N/A,FALSE,"Int@180"}</definedName>
    <definedName name="wrn.Weekly._.Transaction._1_1_2_1_1_1_2_1" hidden="1">{#N/A,#N/A,FALSE,"Spread";#N/A,#N/A,FALSE,"Weekly TD#1";#N/A,#N/A,FALSE,"Weekly TD#2";#N/A,#N/A,FALSE,"Weekly STB#1";#N/A,#N/A,FALSE,"Tickler";#N/A,#N/A,FALSE,"Weekly Report";#N/A,#N/A,FALSE,"Int@180"}</definedName>
    <definedName name="wrn.Weekly._.Transaction._1_1_2_1_1_2" hidden="1">{#N/A,#N/A,FALSE,"Spread";#N/A,#N/A,FALSE,"Weekly TD#1";#N/A,#N/A,FALSE,"Weekly TD#2";#N/A,#N/A,FALSE,"Weekly STB#1";#N/A,#N/A,FALSE,"Tickler";#N/A,#N/A,FALSE,"Weekly Report";#N/A,#N/A,FALSE,"Int@180"}</definedName>
    <definedName name="wrn.Weekly._.Transaction._1_1_2_1_1_2_1" hidden="1">{#N/A,#N/A,FALSE,"Spread";#N/A,#N/A,FALSE,"Weekly TD#1";#N/A,#N/A,FALSE,"Weekly TD#2";#N/A,#N/A,FALSE,"Weekly STB#1";#N/A,#N/A,FALSE,"Tickler";#N/A,#N/A,FALSE,"Weekly Report";#N/A,#N/A,FALSE,"Int@180"}</definedName>
    <definedName name="wrn.Weekly._.Transaction._1_1_2_1_1_2_1_1" hidden="1">{#N/A,#N/A,FALSE,"Spread";#N/A,#N/A,FALSE,"Weekly TD#1";#N/A,#N/A,FALSE,"Weekly TD#2";#N/A,#N/A,FALSE,"Weekly STB#1";#N/A,#N/A,FALSE,"Tickler";#N/A,#N/A,FALSE,"Weekly Report";#N/A,#N/A,FALSE,"Int@180"}</definedName>
    <definedName name="wrn.Weekly._.Transaction._1_1_2_1_1_2_2" hidden="1">{#N/A,#N/A,FALSE,"Spread";#N/A,#N/A,FALSE,"Weekly TD#1";#N/A,#N/A,FALSE,"Weekly TD#2";#N/A,#N/A,FALSE,"Weekly STB#1";#N/A,#N/A,FALSE,"Tickler";#N/A,#N/A,FALSE,"Weekly Report";#N/A,#N/A,FALSE,"Int@180"}</definedName>
    <definedName name="wrn.Weekly._.Transaction._1_1_2_1_1_2_2_1" hidden="1">{#N/A,#N/A,FALSE,"Spread";#N/A,#N/A,FALSE,"Weekly TD#1";#N/A,#N/A,FALSE,"Weekly TD#2";#N/A,#N/A,FALSE,"Weekly STB#1";#N/A,#N/A,FALSE,"Tickler";#N/A,#N/A,FALSE,"Weekly Report";#N/A,#N/A,FALSE,"Int@180"}</definedName>
    <definedName name="wrn.Weekly._.Transaction._1_1_2_1_1_3" hidden="1">{#N/A,#N/A,FALSE,"Spread";#N/A,#N/A,FALSE,"Weekly TD#1";#N/A,#N/A,FALSE,"Weekly TD#2";#N/A,#N/A,FALSE,"Weekly STB#1";#N/A,#N/A,FALSE,"Tickler";#N/A,#N/A,FALSE,"Weekly Report";#N/A,#N/A,FALSE,"Int@180"}</definedName>
    <definedName name="wrn.Weekly._.Transaction._1_1_2_1_1_3_1" hidden="1">{#N/A,#N/A,FALSE,"Spread";#N/A,#N/A,FALSE,"Weekly TD#1";#N/A,#N/A,FALSE,"Weekly TD#2";#N/A,#N/A,FALSE,"Weekly STB#1";#N/A,#N/A,FALSE,"Tickler";#N/A,#N/A,FALSE,"Weekly Report";#N/A,#N/A,FALSE,"Int@180"}</definedName>
    <definedName name="wrn.Weekly._.Transaction._1_1_2_1_2" hidden="1">{#N/A,#N/A,FALSE,"Spread";#N/A,#N/A,FALSE,"Weekly TD#1";#N/A,#N/A,FALSE,"Weekly TD#2";#N/A,#N/A,FALSE,"Weekly STB#1";#N/A,#N/A,FALSE,"Tickler";#N/A,#N/A,FALSE,"Weekly Report";#N/A,#N/A,FALSE,"Int@180"}</definedName>
    <definedName name="wrn.Weekly._.Transaction._1_1_2_1_2_1" hidden="1">{#N/A,#N/A,FALSE,"Spread";#N/A,#N/A,FALSE,"Weekly TD#1";#N/A,#N/A,FALSE,"Weekly TD#2";#N/A,#N/A,FALSE,"Weekly STB#1";#N/A,#N/A,FALSE,"Tickler";#N/A,#N/A,FALSE,"Weekly Report";#N/A,#N/A,FALSE,"Int@180"}</definedName>
    <definedName name="wrn.Weekly._.Transaction._1_1_2_1_2_1_1" hidden="1">{#N/A,#N/A,FALSE,"Spread";#N/A,#N/A,FALSE,"Weekly TD#1";#N/A,#N/A,FALSE,"Weekly TD#2";#N/A,#N/A,FALSE,"Weekly STB#1";#N/A,#N/A,FALSE,"Tickler";#N/A,#N/A,FALSE,"Weekly Report";#N/A,#N/A,FALSE,"Int@180"}</definedName>
    <definedName name="wrn.Weekly._.Transaction._1_1_2_1_2_2" hidden="1">{#N/A,#N/A,FALSE,"Spread";#N/A,#N/A,FALSE,"Weekly TD#1";#N/A,#N/A,FALSE,"Weekly TD#2";#N/A,#N/A,FALSE,"Weekly STB#1";#N/A,#N/A,FALSE,"Tickler";#N/A,#N/A,FALSE,"Weekly Report";#N/A,#N/A,FALSE,"Int@180"}</definedName>
    <definedName name="wrn.Weekly._.Transaction._1_1_2_1_2_2_1" hidden="1">{#N/A,#N/A,FALSE,"Spread";#N/A,#N/A,FALSE,"Weekly TD#1";#N/A,#N/A,FALSE,"Weekly TD#2";#N/A,#N/A,FALSE,"Weekly STB#1";#N/A,#N/A,FALSE,"Tickler";#N/A,#N/A,FALSE,"Weekly Report";#N/A,#N/A,FALSE,"Int@180"}</definedName>
    <definedName name="wrn.Weekly._.Transaction._1_1_2_1_3" hidden="1">{#N/A,#N/A,FALSE,"Spread";#N/A,#N/A,FALSE,"Weekly TD#1";#N/A,#N/A,FALSE,"Weekly TD#2";#N/A,#N/A,FALSE,"Weekly STB#1";#N/A,#N/A,FALSE,"Tickler";#N/A,#N/A,FALSE,"Weekly Report";#N/A,#N/A,FALSE,"Int@180"}</definedName>
    <definedName name="wrn.Weekly._.Transaction._1_1_2_1_3_1" hidden="1">{#N/A,#N/A,FALSE,"Spread";#N/A,#N/A,FALSE,"Weekly TD#1";#N/A,#N/A,FALSE,"Weekly TD#2";#N/A,#N/A,FALSE,"Weekly STB#1";#N/A,#N/A,FALSE,"Tickler";#N/A,#N/A,FALSE,"Weekly Report";#N/A,#N/A,FALSE,"Int@180"}</definedName>
    <definedName name="wrn.Weekly._.Transaction._1_1_2_1_4" hidden="1">{#N/A,#N/A,FALSE,"Spread";#N/A,#N/A,FALSE,"Weekly TD#1";#N/A,#N/A,FALSE,"Weekly TD#2";#N/A,#N/A,FALSE,"Weekly STB#1";#N/A,#N/A,FALSE,"Tickler";#N/A,#N/A,FALSE,"Weekly Report";#N/A,#N/A,FALSE,"Int@180"}</definedName>
    <definedName name="wrn.Weekly._.Transaction._1_1_2_1_4_1" hidden="1">{#N/A,#N/A,FALSE,"Spread";#N/A,#N/A,FALSE,"Weekly TD#1";#N/A,#N/A,FALSE,"Weekly TD#2";#N/A,#N/A,FALSE,"Weekly STB#1";#N/A,#N/A,FALSE,"Tickler";#N/A,#N/A,FALSE,"Weekly Report";#N/A,#N/A,FALSE,"Int@180"}</definedName>
    <definedName name="wrn.Weekly._.Transaction._1_1_2_1_5" hidden="1">{#N/A,#N/A,FALSE,"Spread";#N/A,#N/A,FALSE,"Weekly TD#1";#N/A,#N/A,FALSE,"Weekly TD#2";#N/A,#N/A,FALSE,"Weekly STB#1";#N/A,#N/A,FALSE,"Tickler";#N/A,#N/A,FALSE,"Weekly Report";#N/A,#N/A,FALSE,"Int@180"}</definedName>
    <definedName name="wrn.Weekly._.Transaction._1_1_2_2" hidden="1">{#N/A,#N/A,FALSE,"Spread";#N/A,#N/A,FALSE,"Weekly TD#1";#N/A,#N/A,FALSE,"Weekly TD#2";#N/A,#N/A,FALSE,"Weekly STB#1";#N/A,#N/A,FALSE,"Tickler";#N/A,#N/A,FALSE,"Weekly Report";#N/A,#N/A,FALSE,"Int@180"}</definedName>
    <definedName name="wrn.Weekly._.Transaction._1_1_2_2_1" hidden="1">{#N/A,#N/A,FALSE,"Spread";#N/A,#N/A,FALSE,"Weekly TD#1";#N/A,#N/A,FALSE,"Weekly TD#2";#N/A,#N/A,FALSE,"Weekly STB#1";#N/A,#N/A,FALSE,"Tickler";#N/A,#N/A,FALSE,"Weekly Report";#N/A,#N/A,FALSE,"Int@180"}</definedName>
    <definedName name="wrn.Weekly._.Transaction._1_1_2_2_1_1" hidden="1">{#N/A,#N/A,FALSE,"Spread";#N/A,#N/A,FALSE,"Weekly TD#1";#N/A,#N/A,FALSE,"Weekly TD#2";#N/A,#N/A,FALSE,"Weekly STB#1";#N/A,#N/A,FALSE,"Tickler";#N/A,#N/A,FALSE,"Weekly Report";#N/A,#N/A,FALSE,"Int@180"}</definedName>
    <definedName name="wrn.Weekly._.Transaction._1_1_2_2_2" hidden="1">{#N/A,#N/A,FALSE,"Spread";#N/A,#N/A,FALSE,"Weekly TD#1";#N/A,#N/A,FALSE,"Weekly TD#2";#N/A,#N/A,FALSE,"Weekly STB#1";#N/A,#N/A,FALSE,"Tickler";#N/A,#N/A,FALSE,"Weekly Report";#N/A,#N/A,FALSE,"Int@180"}</definedName>
    <definedName name="wrn.Weekly._.Transaction._1_1_2_2_2_1" hidden="1">{#N/A,#N/A,FALSE,"Spread";#N/A,#N/A,FALSE,"Weekly TD#1";#N/A,#N/A,FALSE,"Weekly TD#2";#N/A,#N/A,FALSE,"Weekly STB#1";#N/A,#N/A,FALSE,"Tickler";#N/A,#N/A,FALSE,"Weekly Report";#N/A,#N/A,FALSE,"Int@180"}</definedName>
    <definedName name="wrn.Weekly._.Transaction._1_1_2_2_3" hidden="1">{#N/A,#N/A,FALSE,"Spread";#N/A,#N/A,FALSE,"Weekly TD#1";#N/A,#N/A,FALSE,"Weekly TD#2";#N/A,#N/A,FALSE,"Weekly STB#1";#N/A,#N/A,FALSE,"Tickler";#N/A,#N/A,FALSE,"Weekly Report";#N/A,#N/A,FALSE,"Int@180"}</definedName>
    <definedName name="wrn.Weekly._.Transaction._1_1_2_3" hidden="1">{#N/A,#N/A,FALSE,"Spread";#N/A,#N/A,FALSE,"Weekly TD#1";#N/A,#N/A,FALSE,"Weekly TD#2";#N/A,#N/A,FALSE,"Weekly STB#1";#N/A,#N/A,FALSE,"Tickler";#N/A,#N/A,FALSE,"Weekly Report";#N/A,#N/A,FALSE,"Int@180"}</definedName>
    <definedName name="wrn.Weekly._.Transaction._1_1_2_3_1" hidden="1">{#N/A,#N/A,FALSE,"Spread";#N/A,#N/A,FALSE,"Weekly TD#1";#N/A,#N/A,FALSE,"Weekly TD#2";#N/A,#N/A,FALSE,"Weekly STB#1";#N/A,#N/A,FALSE,"Tickler";#N/A,#N/A,FALSE,"Weekly Report";#N/A,#N/A,FALSE,"Int@180"}</definedName>
    <definedName name="wrn.Weekly._.Transaction._1_1_2_3_1_1" hidden="1">{#N/A,#N/A,FALSE,"Spread";#N/A,#N/A,FALSE,"Weekly TD#1";#N/A,#N/A,FALSE,"Weekly TD#2";#N/A,#N/A,FALSE,"Weekly STB#1";#N/A,#N/A,FALSE,"Tickler";#N/A,#N/A,FALSE,"Weekly Report";#N/A,#N/A,FALSE,"Int@180"}</definedName>
    <definedName name="wrn.Weekly._.Transaction._1_1_2_3_2" hidden="1">{#N/A,#N/A,FALSE,"Spread";#N/A,#N/A,FALSE,"Weekly TD#1";#N/A,#N/A,FALSE,"Weekly TD#2";#N/A,#N/A,FALSE,"Weekly STB#1";#N/A,#N/A,FALSE,"Tickler";#N/A,#N/A,FALSE,"Weekly Report";#N/A,#N/A,FALSE,"Int@180"}</definedName>
    <definedName name="wrn.Weekly._.Transaction._1_1_2_3_2_1" hidden="1">{#N/A,#N/A,FALSE,"Spread";#N/A,#N/A,FALSE,"Weekly TD#1";#N/A,#N/A,FALSE,"Weekly TD#2";#N/A,#N/A,FALSE,"Weekly STB#1";#N/A,#N/A,FALSE,"Tickler";#N/A,#N/A,FALSE,"Weekly Report";#N/A,#N/A,FALSE,"Int@180"}</definedName>
    <definedName name="wrn.Weekly._.Transaction._1_1_2_4" hidden="1">{#N/A,#N/A,FALSE,"Spread";#N/A,#N/A,FALSE,"Weekly TD#1";#N/A,#N/A,FALSE,"Weekly TD#2";#N/A,#N/A,FALSE,"Weekly STB#1";#N/A,#N/A,FALSE,"Tickler";#N/A,#N/A,FALSE,"Weekly Report";#N/A,#N/A,FALSE,"Int@180"}</definedName>
    <definedName name="wrn.Weekly._.Transaction._1_1_2_4_1" hidden="1">{#N/A,#N/A,FALSE,"Spread";#N/A,#N/A,FALSE,"Weekly TD#1";#N/A,#N/A,FALSE,"Weekly TD#2";#N/A,#N/A,FALSE,"Weekly STB#1";#N/A,#N/A,FALSE,"Tickler";#N/A,#N/A,FALSE,"Weekly Report";#N/A,#N/A,FALSE,"Int@180"}</definedName>
    <definedName name="wrn.Weekly._.Transaction._1_1_2_4_1_1" hidden="1">{#N/A,#N/A,FALSE,"Spread";#N/A,#N/A,FALSE,"Weekly TD#1";#N/A,#N/A,FALSE,"Weekly TD#2";#N/A,#N/A,FALSE,"Weekly STB#1";#N/A,#N/A,FALSE,"Tickler";#N/A,#N/A,FALSE,"Weekly Report";#N/A,#N/A,FALSE,"Int@180"}</definedName>
    <definedName name="wrn.Weekly._.Transaction._1_1_2_4_2" hidden="1">{#N/A,#N/A,FALSE,"Spread";#N/A,#N/A,FALSE,"Weekly TD#1";#N/A,#N/A,FALSE,"Weekly TD#2";#N/A,#N/A,FALSE,"Weekly STB#1";#N/A,#N/A,FALSE,"Tickler";#N/A,#N/A,FALSE,"Weekly Report";#N/A,#N/A,FALSE,"Int@180"}</definedName>
    <definedName name="wrn.Weekly._.Transaction._1_1_2_5" hidden="1">{#N/A,#N/A,FALSE,"Spread";#N/A,#N/A,FALSE,"Weekly TD#1";#N/A,#N/A,FALSE,"Weekly TD#2";#N/A,#N/A,FALSE,"Weekly STB#1";#N/A,#N/A,FALSE,"Tickler";#N/A,#N/A,FALSE,"Weekly Report";#N/A,#N/A,FALSE,"Int@180"}</definedName>
    <definedName name="wrn.Weekly._.Transaction._1_1_2_5_1" hidden="1">{#N/A,#N/A,FALSE,"Spread";#N/A,#N/A,FALSE,"Weekly TD#1";#N/A,#N/A,FALSE,"Weekly TD#2";#N/A,#N/A,FALSE,"Weekly STB#1";#N/A,#N/A,FALSE,"Tickler";#N/A,#N/A,FALSE,"Weekly Report";#N/A,#N/A,FALSE,"Int@180"}</definedName>
    <definedName name="wrn.Weekly._.Transaction._1_1_2_5_1_1" hidden="1">{#N/A,#N/A,FALSE,"Spread";#N/A,#N/A,FALSE,"Weekly TD#1";#N/A,#N/A,FALSE,"Weekly TD#2";#N/A,#N/A,FALSE,"Weekly STB#1";#N/A,#N/A,FALSE,"Tickler";#N/A,#N/A,FALSE,"Weekly Report";#N/A,#N/A,FALSE,"Int@180"}</definedName>
    <definedName name="wrn.Weekly._.Transaction._1_1_3" hidden="1">{#N/A,#N/A,FALSE,"Spread";#N/A,#N/A,FALSE,"Weekly TD#1";#N/A,#N/A,FALSE,"Weekly TD#2";#N/A,#N/A,FALSE,"Weekly STB#1";#N/A,#N/A,FALSE,"Tickler";#N/A,#N/A,FALSE,"Weekly Report";#N/A,#N/A,FALSE,"Int@180"}</definedName>
    <definedName name="wrn.Weekly._.Transaction._1_1_3_1" hidden="1">{#N/A,#N/A,FALSE,"Spread";#N/A,#N/A,FALSE,"Weekly TD#1";#N/A,#N/A,FALSE,"Weekly TD#2";#N/A,#N/A,FALSE,"Weekly STB#1";#N/A,#N/A,FALSE,"Tickler";#N/A,#N/A,FALSE,"Weekly Report";#N/A,#N/A,FALSE,"Int@180"}</definedName>
    <definedName name="wrn.Weekly._.Transaction._1_1_3_1_1" hidden="1">{#N/A,#N/A,FALSE,"Spread";#N/A,#N/A,FALSE,"Weekly TD#1";#N/A,#N/A,FALSE,"Weekly TD#2";#N/A,#N/A,FALSE,"Weekly STB#1";#N/A,#N/A,FALSE,"Tickler";#N/A,#N/A,FALSE,"Weekly Report";#N/A,#N/A,FALSE,"Int@180"}</definedName>
    <definedName name="wrn.Weekly._.Transaction._1_1_3_1_1_1" hidden="1">{#N/A,#N/A,FALSE,"Spread";#N/A,#N/A,FALSE,"Weekly TD#1";#N/A,#N/A,FALSE,"Weekly TD#2";#N/A,#N/A,FALSE,"Weekly STB#1";#N/A,#N/A,FALSE,"Tickler";#N/A,#N/A,FALSE,"Weekly Report";#N/A,#N/A,FALSE,"Int@180"}</definedName>
    <definedName name="wrn.Weekly._.Transaction._1_1_3_1_1_1_1" hidden="1">{#N/A,#N/A,FALSE,"Spread";#N/A,#N/A,FALSE,"Weekly TD#1";#N/A,#N/A,FALSE,"Weekly TD#2";#N/A,#N/A,FALSE,"Weekly STB#1";#N/A,#N/A,FALSE,"Tickler";#N/A,#N/A,FALSE,"Weekly Report";#N/A,#N/A,FALSE,"Int@180"}</definedName>
    <definedName name="wrn.Weekly._.Transaction._1_1_3_1_1_1_1_1" hidden="1">{#N/A,#N/A,FALSE,"Spread";#N/A,#N/A,FALSE,"Weekly TD#1";#N/A,#N/A,FALSE,"Weekly TD#2";#N/A,#N/A,FALSE,"Weekly STB#1";#N/A,#N/A,FALSE,"Tickler";#N/A,#N/A,FALSE,"Weekly Report";#N/A,#N/A,FALSE,"Int@180"}</definedName>
    <definedName name="wrn.Weekly._.Transaction._1_1_3_1_1_1_2" hidden="1">{#N/A,#N/A,FALSE,"Spread";#N/A,#N/A,FALSE,"Weekly TD#1";#N/A,#N/A,FALSE,"Weekly TD#2";#N/A,#N/A,FALSE,"Weekly STB#1";#N/A,#N/A,FALSE,"Tickler";#N/A,#N/A,FALSE,"Weekly Report";#N/A,#N/A,FALSE,"Int@180"}</definedName>
    <definedName name="wrn.Weekly._.Transaction._1_1_3_1_1_1_2_1" hidden="1">{#N/A,#N/A,FALSE,"Spread";#N/A,#N/A,FALSE,"Weekly TD#1";#N/A,#N/A,FALSE,"Weekly TD#2";#N/A,#N/A,FALSE,"Weekly STB#1";#N/A,#N/A,FALSE,"Tickler";#N/A,#N/A,FALSE,"Weekly Report";#N/A,#N/A,FALSE,"Int@180"}</definedName>
    <definedName name="wrn.Weekly._.Transaction._1_1_3_1_1_2" hidden="1">{#N/A,#N/A,FALSE,"Spread";#N/A,#N/A,FALSE,"Weekly TD#1";#N/A,#N/A,FALSE,"Weekly TD#2";#N/A,#N/A,FALSE,"Weekly STB#1";#N/A,#N/A,FALSE,"Tickler";#N/A,#N/A,FALSE,"Weekly Report";#N/A,#N/A,FALSE,"Int@180"}</definedName>
    <definedName name="wrn.Weekly._.Transaction._1_1_3_1_1_2_1" hidden="1">{#N/A,#N/A,FALSE,"Spread";#N/A,#N/A,FALSE,"Weekly TD#1";#N/A,#N/A,FALSE,"Weekly TD#2";#N/A,#N/A,FALSE,"Weekly STB#1";#N/A,#N/A,FALSE,"Tickler";#N/A,#N/A,FALSE,"Weekly Report";#N/A,#N/A,FALSE,"Int@180"}</definedName>
    <definedName name="wrn.Weekly._.Transaction._1_1_3_1_1_2_1_1" hidden="1">{#N/A,#N/A,FALSE,"Spread";#N/A,#N/A,FALSE,"Weekly TD#1";#N/A,#N/A,FALSE,"Weekly TD#2";#N/A,#N/A,FALSE,"Weekly STB#1";#N/A,#N/A,FALSE,"Tickler";#N/A,#N/A,FALSE,"Weekly Report";#N/A,#N/A,FALSE,"Int@180"}</definedName>
    <definedName name="wrn.Weekly._.Transaction._1_1_3_1_1_2_2" hidden="1">{#N/A,#N/A,FALSE,"Spread";#N/A,#N/A,FALSE,"Weekly TD#1";#N/A,#N/A,FALSE,"Weekly TD#2";#N/A,#N/A,FALSE,"Weekly STB#1";#N/A,#N/A,FALSE,"Tickler";#N/A,#N/A,FALSE,"Weekly Report";#N/A,#N/A,FALSE,"Int@180"}</definedName>
    <definedName name="wrn.Weekly._.Transaction._1_1_3_1_1_2_2_1" hidden="1">{#N/A,#N/A,FALSE,"Spread";#N/A,#N/A,FALSE,"Weekly TD#1";#N/A,#N/A,FALSE,"Weekly TD#2";#N/A,#N/A,FALSE,"Weekly STB#1";#N/A,#N/A,FALSE,"Tickler";#N/A,#N/A,FALSE,"Weekly Report";#N/A,#N/A,FALSE,"Int@180"}</definedName>
    <definedName name="wrn.Weekly._.Transaction._1_1_3_1_1_3" hidden="1">{#N/A,#N/A,FALSE,"Spread";#N/A,#N/A,FALSE,"Weekly TD#1";#N/A,#N/A,FALSE,"Weekly TD#2";#N/A,#N/A,FALSE,"Weekly STB#1";#N/A,#N/A,FALSE,"Tickler";#N/A,#N/A,FALSE,"Weekly Report";#N/A,#N/A,FALSE,"Int@180"}</definedName>
    <definedName name="wrn.Weekly._.Transaction._1_1_3_1_1_3_1" hidden="1">{#N/A,#N/A,FALSE,"Spread";#N/A,#N/A,FALSE,"Weekly TD#1";#N/A,#N/A,FALSE,"Weekly TD#2";#N/A,#N/A,FALSE,"Weekly STB#1";#N/A,#N/A,FALSE,"Tickler";#N/A,#N/A,FALSE,"Weekly Report";#N/A,#N/A,FALSE,"Int@180"}</definedName>
    <definedName name="wrn.Weekly._.Transaction._1_1_3_1_2" hidden="1">{#N/A,#N/A,FALSE,"Spread";#N/A,#N/A,FALSE,"Weekly TD#1";#N/A,#N/A,FALSE,"Weekly TD#2";#N/A,#N/A,FALSE,"Weekly STB#1";#N/A,#N/A,FALSE,"Tickler";#N/A,#N/A,FALSE,"Weekly Report";#N/A,#N/A,FALSE,"Int@180"}</definedName>
    <definedName name="wrn.Weekly._.Transaction._1_1_3_1_2_1" hidden="1">{#N/A,#N/A,FALSE,"Spread";#N/A,#N/A,FALSE,"Weekly TD#1";#N/A,#N/A,FALSE,"Weekly TD#2";#N/A,#N/A,FALSE,"Weekly STB#1";#N/A,#N/A,FALSE,"Tickler";#N/A,#N/A,FALSE,"Weekly Report";#N/A,#N/A,FALSE,"Int@180"}</definedName>
    <definedName name="wrn.Weekly._.Transaction._1_1_3_1_2_1_1" hidden="1">{#N/A,#N/A,FALSE,"Spread";#N/A,#N/A,FALSE,"Weekly TD#1";#N/A,#N/A,FALSE,"Weekly TD#2";#N/A,#N/A,FALSE,"Weekly STB#1";#N/A,#N/A,FALSE,"Tickler";#N/A,#N/A,FALSE,"Weekly Report";#N/A,#N/A,FALSE,"Int@180"}</definedName>
    <definedName name="wrn.Weekly._.Transaction._1_1_3_1_2_2" hidden="1">{#N/A,#N/A,FALSE,"Spread";#N/A,#N/A,FALSE,"Weekly TD#1";#N/A,#N/A,FALSE,"Weekly TD#2";#N/A,#N/A,FALSE,"Weekly STB#1";#N/A,#N/A,FALSE,"Tickler";#N/A,#N/A,FALSE,"Weekly Report";#N/A,#N/A,FALSE,"Int@180"}</definedName>
    <definedName name="wrn.Weekly._.Transaction._1_1_3_1_2_2_1" hidden="1">{#N/A,#N/A,FALSE,"Spread";#N/A,#N/A,FALSE,"Weekly TD#1";#N/A,#N/A,FALSE,"Weekly TD#2";#N/A,#N/A,FALSE,"Weekly STB#1";#N/A,#N/A,FALSE,"Tickler";#N/A,#N/A,FALSE,"Weekly Report";#N/A,#N/A,FALSE,"Int@180"}</definedName>
    <definedName name="wrn.Weekly._.Transaction._1_1_3_1_3" hidden="1">{#N/A,#N/A,FALSE,"Spread";#N/A,#N/A,FALSE,"Weekly TD#1";#N/A,#N/A,FALSE,"Weekly TD#2";#N/A,#N/A,FALSE,"Weekly STB#1";#N/A,#N/A,FALSE,"Tickler";#N/A,#N/A,FALSE,"Weekly Report";#N/A,#N/A,FALSE,"Int@180"}</definedName>
    <definedName name="wrn.Weekly._.Transaction._1_1_3_1_3_1" hidden="1">{#N/A,#N/A,FALSE,"Spread";#N/A,#N/A,FALSE,"Weekly TD#1";#N/A,#N/A,FALSE,"Weekly TD#2";#N/A,#N/A,FALSE,"Weekly STB#1";#N/A,#N/A,FALSE,"Tickler";#N/A,#N/A,FALSE,"Weekly Report";#N/A,#N/A,FALSE,"Int@180"}</definedName>
    <definedName name="wrn.Weekly._.Transaction._1_1_3_1_4" hidden="1">{#N/A,#N/A,FALSE,"Spread";#N/A,#N/A,FALSE,"Weekly TD#1";#N/A,#N/A,FALSE,"Weekly TD#2";#N/A,#N/A,FALSE,"Weekly STB#1";#N/A,#N/A,FALSE,"Tickler";#N/A,#N/A,FALSE,"Weekly Report";#N/A,#N/A,FALSE,"Int@180"}</definedName>
    <definedName name="wrn.Weekly._.Transaction._1_1_3_1_4_1" hidden="1">{#N/A,#N/A,FALSE,"Spread";#N/A,#N/A,FALSE,"Weekly TD#1";#N/A,#N/A,FALSE,"Weekly TD#2";#N/A,#N/A,FALSE,"Weekly STB#1";#N/A,#N/A,FALSE,"Tickler";#N/A,#N/A,FALSE,"Weekly Report";#N/A,#N/A,FALSE,"Int@180"}</definedName>
    <definedName name="wrn.Weekly._.Transaction._1_1_3_1_5" hidden="1">{#N/A,#N/A,FALSE,"Spread";#N/A,#N/A,FALSE,"Weekly TD#1";#N/A,#N/A,FALSE,"Weekly TD#2";#N/A,#N/A,FALSE,"Weekly STB#1";#N/A,#N/A,FALSE,"Tickler";#N/A,#N/A,FALSE,"Weekly Report";#N/A,#N/A,FALSE,"Int@180"}</definedName>
    <definedName name="wrn.Weekly._.Transaction._1_1_3_2" hidden="1">{#N/A,#N/A,FALSE,"Spread";#N/A,#N/A,FALSE,"Weekly TD#1";#N/A,#N/A,FALSE,"Weekly TD#2";#N/A,#N/A,FALSE,"Weekly STB#1";#N/A,#N/A,FALSE,"Tickler";#N/A,#N/A,FALSE,"Weekly Report";#N/A,#N/A,FALSE,"Int@180"}</definedName>
    <definedName name="wrn.Weekly._.Transaction._1_1_3_2_1" hidden="1">{#N/A,#N/A,FALSE,"Spread";#N/A,#N/A,FALSE,"Weekly TD#1";#N/A,#N/A,FALSE,"Weekly TD#2";#N/A,#N/A,FALSE,"Weekly STB#1";#N/A,#N/A,FALSE,"Tickler";#N/A,#N/A,FALSE,"Weekly Report";#N/A,#N/A,FALSE,"Int@180"}</definedName>
    <definedName name="wrn.Weekly._.Transaction._1_1_3_2_1_1" hidden="1">{#N/A,#N/A,FALSE,"Spread";#N/A,#N/A,FALSE,"Weekly TD#1";#N/A,#N/A,FALSE,"Weekly TD#2";#N/A,#N/A,FALSE,"Weekly STB#1";#N/A,#N/A,FALSE,"Tickler";#N/A,#N/A,FALSE,"Weekly Report";#N/A,#N/A,FALSE,"Int@180"}</definedName>
    <definedName name="wrn.Weekly._.Transaction._1_1_3_2_2" hidden="1">{#N/A,#N/A,FALSE,"Spread";#N/A,#N/A,FALSE,"Weekly TD#1";#N/A,#N/A,FALSE,"Weekly TD#2";#N/A,#N/A,FALSE,"Weekly STB#1";#N/A,#N/A,FALSE,"Tickler";#N/A,#N/A,FALSE,"Weekly Report";#N/A,#N/A,FALSE,"Int@180"}</definedName>
    <definedName name="wrn.Weekly._.Transaction._1_1_3_2_2_1" hidden="1">{#N/A,#N/A,FALSE,"Spread";#N/A,#N/A,FALSE,"Weekly TD#1";#N/A,#N/A,FALSE,"Weekly TD#2";#N/A,#N/A,FALSE,"Weekly STB#1";#N/A,#N/A,FALSE,"Tickler";#N/A,#N/A,FALSE,"Weekly Report";#N/A,#N/A,FALSE,"Int@180"}</definedName>
    <definedName name="wrn.Weekly._.Transaction._1_1_3_2_3" hidden="1">{#N/A,#N/A,FALSE,"Spread";#N/A,#N/A,FALSE,"Weekly TD#1";#N/A,#N/A,FALSE,"Weekly TD#2";#N/A,#N/A,FALSE,"Weekly STB#1";#N/A,#N/A,FALSE,"Tickler";#N/A,#N/A,FALSE,"Weekly Report";#N/A,#N/A,FALSE,"Int@180"}</definedName>
    <definedName name="wrn.Weekly._.Transaction._1_1_3_3" hidden="1">{#N/A,#N/A,FALSE,"Spread";#N/A,#N/A,FALSE,"Weekly TD#1";#N/A,#N/A,FALSE,"Weekly TD#2";#N/A,#N/A,FALSE,"Weekly STB#1";#N/A,#N/A,FALSE,"Tickler";#N/A,#N/A,FALSE,"Weekly Report";#N/A,#N/A,FALSE,"Int@180"}</definedName>
    <definedName name="wrn.Weekly._.Transaction._1_1_3_3_1" hidden="1">{#N/A,#N/A,FALSE,"Spread";#N/A,#N/A,FALSE,"Weekly TD#1";#N/A,#N/A,FALSE,"Weekly TD#2";#N/A,#N/A,FALSE,"Weekly STB#1";#N/A,#N/A,FALSE,"Tickler";#N/A,#N/A,FALSE,"Weekly Report";#N/A,#N/A,FALSE,"Int@180"}</definedName>
    <definedName name="wrn.Weekly._.Transaction._1_1_3_3_1_1" hidden="1">{#N/A,#N/A,FALSE,"Spread";#N/A,#N/A,FALSE,"Weekly TD#1";#N/A,#N/A,FALSE,"Weekly TD#2";#N/A,#N/A,FALSE,"Weekly STB#1";#N/A,#N/A,FALSE,"Tickler";#N/A,#N/A,FALSE,"Weekly Report";#N/A,#N/A,FALSE,"Int@180"}</definedName>
    <definedName name="wrn.Weekly._.Transaction._1_1_3_3_2" hidden="1">{#N/A,#N/A,FALSE,"Spread";#N/A,#N/A,FALSE,"Weekly TD#1";#N/A,#N/A,FALSE,"Weekly TD#2";#N/A,#N/A,FALSE,"Weekly STB#1";#N/A,#N/A,FALSE,"Tickler";#N/A,#N/A,FALSE,"Weekly Report";#N/A,#N/A,FALSE,"Int@180"}</definedName>
    <definedName name="wrn.Weekly._.Transaction._1_1_3_3_2_1" hidden="1">{#N/A,#N/A,FALSE,"Spread";#N/A,#N/A,FALSE,"Weekly TD#1";#N/A,#N/A,FALSE,"Weekly TD#2";#N/A,#N/A,FALSE,"Weekly STB#1";#N/A,#N/A,FALSE,"Tickler";#N/A,#N/A,FALSE,"Weekly Report";#N/A,#N/A,FALSE,"Int@180"}</definedName>
    <definedName name="wrn.Weekly._.Transaction._1_1_3_4" hidden="1">{#N/A,#N/A,FALSE,"Spread";#N/A,#N/A,FALSE,"Weekly TD#1";#N/A,#N/A,FALSE,"Weekly TD#2";#N/A,#N/A,FALSE,"Weekly STB#1";#N/A,#N/A,FALSE,"Tickler";#N/A,#N/A,FALSE,"Weekly Report";#N/A,#N/A,FALSE,"Int@180"}</definedName>
    <definedName name="wrn.Weekly._.Transaction._1_1_3_4_1" hidden="1">{#N/A,#N/A,FALSE,"Spread";#N/A,#N/A,FALSE,"Weekly TD#1";#N/A,#N/A,FALSE,"Weekly TD#2";#N/A,#N/A,FALSE,"Weekly STB#1";#N/A,#N/A,FALSE,"Tickler";#N/A,#N/A,FALSE,"Weekly Report";#N/A,#N/A,FALSE,"Int@180"}</definedName>
    <definedName name="wrn.Weekly._.Transaction._1_1_3_4_1_1" hidden="1">{#N/A,#N/A,FALSE,"Spread";#N/A,#N/A,FALSE,"Weekly TD#1";#N/A,#N/A,FALSE,"Weekly TD#2";#N/A,#N/A,FALSE,"Weekly STB#1";#N/A,#N/A,FALSE,"Tickler";#N/A,#N/A,FALSE,"Weekly Report";#N/A,#N/A,FALSE,"Int@180"}</definedName>
    <definedName name="wrn.Weekly._.Transaction._1_1_3_4_2" hidden="1">{#N/A,#N/A,FALSE,"Spread";#N/A,#N/A,FALSE,"Weekly TD#1";#N/A,#N/A,FALSE,"Weekly TD#2";#N/A,#N/A,FALSE,"Weekly STB#1";#N/A,#N/A,FALSE,"Tickler";#N/A,#N/A,FALSE,"Weekly Report";#N/A,#N/A,FALSE,"Int@180"}</definedName>
    <definedName name="wrn.Weekly._.Transaction._1_1_3_5" hidden="1">{#N/A,#N/A,FALSE,"Spread";#N/A,#N/A,FALSE,"Weekly TD#1";#N/A,#N/A,FALSE,"Weekly TD#2";#N/A,#N/A,FALSE,"Weekly STB#1";#N/A,#N/A,FALSE,"Tickler";#N/A,#N/A,FALSE,"Weekly Report";#N/A,#N/A,FALSE,"Int@180"}</definedName>
    <definedName name="wrn.Weekly._.Transaction._1_1_3_5_1" hidden="1">{#N/A,#N/A,FALSE,"Spread";#N/A,#N/A,FALSE,"Weekly TD#1";#N/A,#N/A,FALSE,"Weekly TD#2";#N/A,#N/A,FALSE,"Weekly STB#1";#N/A,#N/A,FALSE,"Tickler";#N/A,#N/A,FALSE,"Weekly Report";#N/A,#N/A,FALSE,"Int@180"}</definedName>
    <definedName name="wrn.Weekly._.Transaction._1_1_3_5_1_1" hidden="1">{#N/A,#N/A,FALSE,"Spread";#N/A,#N/A,FALSE,"Weekly TD#1";#N/A,#N/A,FALSE,"Weekly TD#2";#N/A,#N/A,FALSE,"Weekly STB#1";#N/A,#N/A,FALSE,"Tickler";#N/A,#N/A,FALSE,"Weekly Report";#N/A,#N/A,FALSE,"Int@180"}</definedName>
    <definedName name="wrn.Weekly._.Transaction._1_1_4" hidden="1">{#N/A,#N/A,FALSE,"Spread";#N/A,#N/A,FALSE,"Weekly TD#1";#N/A,#N/A,FALSE,"Weekly TD#2";#N/A,#N/A,FALSE,"Weekly STB#1";#N/A,#N/A,FALSE,"Tickler";#N/A,#N/A,FALSE,"Weekly Report";#N/A,#N/A,FALSE,"Int@180"}</definedName>
    <definedName name="wrn.Weekly._.Transaction._1_1_4_1" hidden="1">{#N/A,#N/A,FALSE,"Spread";#N/A,#N/A,FALSE,"Weekly TD#1";#N/A,#N/A,FALSE,"Weekly TD#2";#N/A,#N/A,FALSE,"Weekly STB#1";#N/A,#N/A,FALSE,"Tickler";#N/A,#N/A,FALSE,"Weekly Report";#N/A,#N/A,FALSE,"Int@180"}</definedName>
    <definedName name="wrn.Weekly._.Transaction._1_1_4_1_1" hidden="1">{#N/A,#N/A,FALSE,"Spread";#N/A,#N/A,FALSE,"Weekly TD#1";#N/A,#N/A,FALSE,"Weekly TD#2";#N/A,#N/A,FALSE,"Weekly STB#1";#N/A,#N/A,FALSE,"Tickler";#N/A,#N/A,FALSE,"Weekly Report";#N/A,#N/A,FALSE,"Int@180"}</definedName>
    <definedName name="wrn.Weekly._.Transaction._1_1_4_1_1_1" hidden="1">{#N/A,#N/A,FALSE,"Spread";#N/A,#N/A,FALSE,"Weekly TD#1";#N/A,#N/A,FALSE,"Weekly TD#2";#N/A,#N/A,FALSE,"Weekly STB#1";#N/A,#N/A,FALSE,"Tickler";#N/A,#N/A,FALSE,"Weekly Report";#N/A,#N/A,FALSE,"Int@180"}</definedName>
    <definedName name="wrn.Weekly._.Transaction._1_1_4_1_1_1_1" hidden="1">{#N/A,#N/A,FALSE,"Spread";#N/A,#N/A,FALSE,"Weekly TD#1";#N/A,#N/A,FALSE,"Weekly TD#2";#N/A,#N/A,FALSE,"Weekly STB#1";#N/A,#N/A,FALSE,"Tickler";#N/A,#N/A,FALSE,"Weekly Report";#N/A,#N/A,FALSE,"Int@180"}</definedName>
    <definedName name="wrn.Weekly._.Transaction._1_1_4_1_1_2" hidden="1">{#N/A,#N/A,FALSE,"Spread";#N/A,#N/A,FALSE,"Weekly TD#1";#N/A,#N/A,FALSE,"Weekly TD#2";#N/A,#N/A,FALSE,"Weekly STB#1";#N/A,#N/A,FALSE,"Tickler";#N/A,#N/A,FALSE,"Weekly Report";#N/A,#N/A,FALSE,"Int@180"}</definedName>
    <definedName name="wrn.Weekly._.Transaction._1_1_4_1_1_2_1" hidden="1">{#N/A,#N/A,FALSE,"Spread";#N/A,#N/A,FALSE,"Weekly TD#1";#N/A,#N/A,FALSE,"Weekly TD#2";#N/A,#N/A,FALSE,"Weekly STB#1";#N/A,#N/A,FALSE,"Tickler";#N/A,#N/A,FALSE,"Weekly Report";#N/A,#N/A,FALSE,"Int@180"}</definedName>
    <definedName name="wrn.Weekly._.Transaction._1_1_4_1_2" hidden="1">{#N/A,#N/A,FALSE,"Spread";#N/A,#N/A,FALSE,"Weekly TD#1";#N/A,#N/A,FALSE,"Weekly TD#2";#N/A,#N/A,FALSE,"Weekly STB#1";#N/A,#N/A,FALSE,"Tickler";#N/A,#N/A,FALSE,"Weekly Report";#N/A,#N/A,FALSE,"Int@180"}</definedName>
    <definedName name="wrn.Weekly._.Transaction._1_1_4_1_2_1" hidden="1">{#N/A,#N/A,FALSE,"Spread";#N/A,#N/A,FALSE,"Weekly TD#1";#N/A,#N/A,FALSE,"Weekly TD#2";#N/A,#N/A,FALSE,"Weekly STB#1";#N/A,#N/A,FALSE,"Tickler";#N/A,#N/A,FALSE,"Weekly Report";#N/A,#N/A,FALSE,"Int@180"}</definedName>
    <definedName name="wrn.Weekly._.Transaction._1_1_4_1_2_1_1" hidden="1">{#N/A,#N/A,FALSE,"Spread";#N/A,#N/A,FALSE,"Weekly TD#1";#N/A,#N/A,FALSE,"Weekly TD#2";#N/A,#N/A,FALSE,"Weekly STB#1";#N/A,#N/A,FALSE,"Tickler";#N/A,#N/A,FALSE,"Weekly Report";#N/A,#N/A,FALSE,"Int@180"}</definedName>
    <definedName name="wrn.Weekly._.Transaction._1_1_4_1_2_2" hidden="1">{#N/A,#N/A,FALSE,"Spread";#N/A,#N/A,FALSE,"Weekly TD#1";#N/A,#N/A,FALSE,"Weekly TD#2";#N/A,#N/A,FALSE,"Weekly STB#1";#N/A,#N/A,FALSE,"Tickler";#N/A,#N/A,FALSE,"Weekly Report";#N/A,#N/A,FALSE,"Int@180"}</definedName>
    <definedName name="wrn.Weekly._.Transaction._1_1_4_1_2_2_1" hidden="1">{#N/A,#N/A,FALSE,"Spread";#N/A,#N/A,FALSE,"Weekly TD#1";#N/A,#N/A,FALSE,"Weekly TD#2";#N/A,#N/A,FALSE,"Weekly STB#1";#N/A,#N/A,FALSE,"Tickler";#N/A,#N/A,FALSE,"Weekly Report";#N/A,#N/A,FALSE,"Int@180"}</definedName>
    <definedName name="wrn.Weekly._.Transaction._1_1_4_1_3" hidden="1">{#N/A,#N/A,FALSE,"Spread";#N/A,#N/A,FALSE,"Weekly TD#1";#N/A,#N/A,FALSE,"Weekly TD#2";#N/A,#N/A,FALSE,"Weekly STB#1";#N/A,#N/A,FALSE,"Tickler";#N/A,#N/A,FALSE,"Weekly Report";#N/A,#N/A,FALSE,"Int@180"}</definedName>
    <definedName name="wrn.Weekly._.Transaction._1_1_4_1_3_1" hidden="1">{#N/A,#N/A,FALSE,"Spread";#N/A,#N/A,FALSE,"Weekly TD#1";#N/A,#N/A,FALSE,"Weekly TD#2";#N/A,#N/A,FALSE,"Weekly STB#1";#N/A,#N/A,FALSE,"Tickler";#N/A,#N/A,FALSE,"Weekly Report";#N/A,#N/A,FALSE,"Int@180"}</definedName>
    <definedName name="wrn.Weekly._.Transaction._1_1_4_2" hidden="1">{#N/A,#N/A,FALSE,"Spread";#N/A,#N/A,FALSE,"Weekly TD#1";#N/A,#N/A,FALSE,"Weekly TD#2";#N/A,#N/A,FALSE,"Weekly STB#1";#N/A,#N/A,FALSE,"Tickler";#N/A,#N/A,FALSE,"Weekly Report";#N/A,#N/A,FALSE,"Int@180"}</definedName>
    <definedName name="wrn.Weekly._.Transaction._1_1_4_2_1" hidden="1">{#N/A,#N/A,FALSE,"Spread";#N/A,#N/A,FALSE,"Weekly TD#1";#N/A,#N/A,FALSE,"Weekly TD#2";#N/A,#N/A,FALSE,"Weekly STB#1";#N/A,#N/A,FALSE,"Tickler";#N/A,#N/A,FALSE,"Weekly Report";#N/A,#N/A,FALSE,"Int@180"}</definedName>
    <definedName name="wrn.Weekly._.Transaction._1_1_4_2_1_1" hidden="1">{#N/A,#N/A,FALSE,"Spread";#N/A,#N/A,FALSE,"Weekly TD#1";#N/A,#N/A,FALSE,"Weekly TD#2";#N/A,#N/A,FALSE,"Weekly STB#1";#N/A,#N/A,FALSE,"Tickler";#N/A,#N/A,FALSE,"Weekly Report";#N/A,#N/A,FALSE,"Int@180"}</definedName>
    <definedName name="wrn.Weekly._.Transaction._1_1_4_2_2" hidden="1">{#N/A,#N/A,FALSE,"Spread";#N/A,#N/A,FALSE,"Weekly TD#1";#N/A,#N/A,FALSE,"Weekly TD#2";#N/A,#N/A,FALSE,"Weekly STB#1";#N/A,#N/A,FALSE,"Tickler";#N/A,#N/A,FALSE,"Weekly Report";#N/A,#N/A,FALSE,"Int@180"}</definedName>
    <definedName name="wrn.Weekly._.Transaction._1_1_4_2_2_1" hidden="1">{#N/A,#N/A,FALSE,"Spread";#N/A,#N/A,FALSE,"Weekly TD#1";#N/A,#N/A,FALSE,"Weekly TD#2";#N/A,#N/A,FALSE,"Weekly STB#1";#N/A,#N/A,FALSE,"Tickler";#N/A,#N/A,FALSE,"Weekly Report";#N/A,#N/A,FALSE,"Int@180"}</definedName>
    <definedName name="wrn.Weekly._.Transaction._1_1_4_3" hidden="1">{#N/A,#N/A,FALSE,"Spread";#N/A,#N/A,FALSE,"Weekly TD#1";#N/A,#N/A,FALSE,"Weekly TD#2";#N/A,#N/A,FALSE,"Weekly STB#1";#N/A,#N/A,FALSE,"Tickler";#N/A,#N/A,FALSE,"Weekly Report";#N/A,#N/A,FALSE,"Int@180"}</definedName>
    <definedName name="wrn.Weekly._.Transaction._1_1_4_3_1" hidden="1">{#N/A,#N/A,FALSE,"Spread";#N/A,#N/A,FALSE,"Weekly TD#1";#N/A,#N/A,FALSE,"Weekly TD#2";#N/A,#N/A,FALSE,"Weekly STB#1";#N/A,#N/A,FALSE,"Tickler";#N/A,#N/A,FALSE,"Weekly Report";#N/A,#N/A,FALSE,"Int@180"}</definedName>
    <definedName name="wrn.Weekly._.Transaction._1_1_4_3_1_1" hidden="1">{#N/A,#N/A,FALSE,"Spread";#N/A,#N/A,FALSE,"Weekly TD#1";#N/A,#N/A,FALSE,"Weekly TD#2";#N/A,#N/A,FALSE,"Weekly STB#1";#N/A,#N/A,FALSE,"Tickler";#N/A,#N/A,FALSE,"Weekly Report";#N/A,#N/A,FALSE,"Int@180"}</definedName>
    <definedName name="wrn.Weekly._.Transaction._1_1_4_3_2" hidden="1">{#N/A,#N/A,FALSE,"Spread";#N/A,#N/A,FALSE,"Weekly TD#1";#N/A,#N/A,FALSE,"Weekly TD#2";#N/A,#N/A,FALSE,"Weekly STB#1";#N/A,#N/A,FALSE,"Tickler";#N/A,#N/A,FALSE,"Weekly Report";#N/A,#N/A,FALSE,"Int@180"}</definedName>
    <definedName name="wrn.Weekly._.Transaction._1_1_4_3_2_1" hidden="1">{#N/A,#N/A,FALSE,"Spread";#N/A,#N/A,FALSE,"Weekly TD#1";#N/A,#N/A,FALSE,"Weekly TD#2";#N/A,#N/A,FALSE,"Weekly STB#1";#N/A,#N/A,FALSE,"Tickler";#N/A,#N/A,FALSE,"Weekly Report";#N/A,#N/A,FALSE,"Int@180"}</definedName>
    <definedName name="wrn.Weekly._.Transaction._1_1_4_4" hidden="1">{#N/A,#N/A,FALSE,"Spread";#N/A,#N/A,FALSE,"Weekly TD#1";#N/A,#N/A,FALSE,"Weekly TD#2";#N/A,#N/A,FALSE,"Weekly STB#1";#N/A,#N/A,FALSE,"Tickler";#N/A,#N/A,FALSE,"Weekly Report";#N/A,#N/A,FALSE,"Int@180"}</definedName>
    <definedName name="wrn.Weekly._.Transaction._1_1_4_4_1" hidden="1">{#N/A,#N/A,FALSE,"Spread";#N/A,#N/A,FALSE,"Weekly TD#1";#N/A,#N/A,FALSE,"Weekly TD#2";#N/A,#N/A,FALSE,"Weekly STB#1";#N/A,#N/A,FALSE,"Tickler";#N/A,#N/A,FALSE,"Weekly Report";#N/A,#N/A,FALSE,"Int@180"}</definedName>
    <definedName name="wrn.Weekly._.Transaction._1_1_4_4_1_1" hidden="1">{#N/A,#N/A,FALSE,"Spread";#N/A,#N/A,FALSE,"Weekly TD#1";#N/A,#N/A,FALSE,"Weekly TD#2";#N/A,#N/A,FALSE,"Weekly STB#1";#N/A,#N/A,FALSE,"Tickler";#N/A,#N/A,FALSE,"Weekly Report";#N/A,#N/A,FALSE,"Int@180"}</definedName>
    <definedName name="wrn.Weekly._.Transaction._1_1_4_5" hidden="1">{#N/A,#N/A,FALSE,"Spread";#N/A,#N/A,FALSE,"Weekly TD#1";#N/A,#N/A,FALSE,"Weekly TD#2";#N/A,#N/A,FALSE,"Weekly STB#1";#N/A,#N/A,FALSE,"Tickler";#N/A,#N/A,FALSE,"Weekly Report";#N/A,#N/A,FALSE,"Int@180"}</definedName>
    <definedName name="wrn.Weekly._.Transaction._1_1_4_5_1" hidden="1">{#N/A,#N/A,FALSE,"Spread";#N/A,#N/A,FALSE,"Weekly TD#1";#N/A,#N/A,FALSE,"Weekly TD#2";#N/A,#N/A,FALSE,"Weekly STB#1";#N/A,#N/A,FALSE,"Tickler";#N/A,#N/A,FALSE,"Weekly Report";#N/A,#N/A,FALSE,"Int@180"}</definedName>
    <definedName name="wrn.Weekly._.Transaction._1_1_4_5_1_1" hidden="1">{#N/A,#N/A,FALSE,"Spread";#N/A,#N/A,FALSE,"Weekly TD#1";#N/A,#N/A,FALSE,"Weekly TD#2";#N/A,#N/A,FALSE,"Weekly STB#1";#N/A,#N/A,FALSE,"Tickler";#N/A,#N/A,FALSE,"Weekly Report";#N/A,#N/A,FALSE,"Int@180"}</definedName>
    <definedName name="wrn.Weekly._.Transaction._1_1_5" hidden="1">{#N/A,#N/A,FALSE,"Spread";#N/A,#N/A,FALSE,"Weekly TD#1";#N/A,#N/A,FALSE,"Weekly TD#2";#N/A,#N/A,FALSE,"Weekly STB#1";#N/A,#N/A,FALSE,"Tickler";#N/A,#N/A,FALSE,"Weekly Report";#N/A,#N/A,FALSE,"Int@180"}</definedName>
    <definedName name="wrn.Weekly._.Transaction._1_1_5_1" hidden="1">{#N/A,#N/A,FALSE,"Spread";#N/A,#N/A,FALSE,"Weekly TD#1";#N/A,#N/A,FALSE,"Weekly TD#2";#N/A,#N/A,FALSE,"Weekly STB#1";#N/A,#N/A,FALSE,"Tickler";#N/A,#N/A,FALSE,"Weekly Report";#N/A,#N/A,FALSE,"Int@180"}</definedName>
    <definedName name="wrn.Weekly._.Transaction._1_1_5_1_1" hidden="1">{#N/A,#N/A,FALSE,"Spread";#N/A,#N/A,FALSE,"Weekly TD#1";#N/A,#N/A,FALSE,"Weekly TD#2";#N/A,#N/A,FALSE,"Weekly STB#1";#N/A,#N/A,FALSE,"Tickler";#N/A,#N/A,FALSE,"Weekly Report";#N/A,#N/A,FALSE,"Int@180"}</definedName>
    <definedName name="wrn.Weekly._.Transaction._1_1_5_1_1_1" hidden="1">{#N/A,#N/A,FALSE,"Spread";#N/A,#N/A,FALSE,"Weekly TD#1";#N/A,#N/A,FALSE,"Weekly TD#2";#N/A,#N/A,FALSE,"Weekly STB#1";#N/A,#N/A,FALSE,"Tickler";#N/A,#N/A,FALSE,"Weekly Report";#N/A,#N/A,FALSE,"Int@180"}</definedName>
    <definedName name="wrn.Weekly._.Transaction._1_1_5_1_2" hidden="1">{#N/A,#N/A,FALSE,"Spread";#N/A,#N/A,FALSE,"Weekly TD#1";#N/A,#N/A,FALSE,"Weekly TD#2";#N/A,#N/A,FALSE,"Weekly STB#1";#N/A,#N/A,FALSE,"Tickler";#N/A,#N/A,FALSE,"Weekly Report";#N/A,#N/A,FALSE,"Int@180"}</definedName>
    <definedName name="wrn.Weekly._.Transaction._1_1_5_1_2_1" hidden="1">{#N/A,#N/A,FALSE,"Spread";#N/A,#N/A,FALSE,"Weekly TD#1";#N/A,#N/A,FALSE,"Weekly TD#2";#N/A,#N/A,FALSE,"Weekly STB#1";#N/A,#N/A,FALSE,"Tickler";#N/A,#N/A,FALSE,"Weekly Report";#N/A,#N/A,FALSE,"Int@180"}</definedName>
    <definedName name="wrn.Weekly._.Transaction._1_1_5_1_3" hidden="1">{#N/A,#N/A,FALSE,"Spread";#N/A,#N/A,FALSE,"Weekly TD#1";#N/A,#N/A,FALSE,"Weekly TD#2";#N/A,#N/A,FALSE,"Weekly STB#1";#N/A,#N/A,FALSE,"Tickler";#N/A,#N/A,FALSE,"Weekly Report";#N/A,#N/A,FALSE,"Int@180"}</definedName>
    <definedName name="wrn.Weekly._.Transaction._1_1_5_2" hidden="1">{#N/A,#N/A,FALSE,"Spread";#N/A,#N/A,FALSE,"Weekly TD#1";#N/A,#N/A,FALSE,"Weekly TD#2";#N/A,#N/A,FALSE,"Weekly STB#1";#N/A,#N/A,FALSE,"Tickler";#N/A,#N/A,FALSE,"Weekly Report";#N/A,#N/A,FALSE,"Int@180"}</definedName>
    <definedName name="wrn.Weekly._.Transaction._1_1_5_2_1" hidden="1">{#N/A,#N/A,FALSE,"Spread";#N/A,#N/A,FALSE,"Weekly TD#1";#N/A,#N/A,FALSE,"Weekly TD#2";#N/A,#N/A,FALSE,"Weekly STB#1";#N/A,#N/A,FALSE,"Tickler";#N/A,#N/A,FALSE,"Weekly Report";#N/A,#N/A,FALSE,"Int@180"}</definedName>
    <definedName name="wrn.Weekly._.Transaction._1_1_5_2_1_1" hidden="1">{#N/A,#N/A,FALSE,"Spread";#N/A,#N/A,FALSE,"Weekly TD#1";#N/A,#N/A,FALSE,"Weekly TD#2";#N/A,#N/A,FALSE,"Weekly STB#1";#N/A,#N/A,FALSE,"Tickler";#N/A,#N/A,FALSE,"Weekly Report";#N/A,#N/A,FALSE,"Int@180"}</definedName>
    <definedName name="wrn.Weekly._.Transaction._1_1_5_2_2" hidden="1">{#N/A,#N/A,FALSE,"Spread";#N/A,#N/A,FALSE,"Weekly TD#1";#N/A,#N/A,FALSE,"Weekly TD#2";#N/A,#N/A,FALSE,"Weekly STB#1";#N/A,#N/A,FALSE,"Tickler";#N/A,#N/A,FALSE,"Weekly Report";#N/A,#N/A,FALSE,"Int@180"}</definedName>
    <definedName name="wrn.Weekly._.Transaction._1_1_5_2_2_1" hidden="1">{#N/A,#N/A,FALSE,"Spread";#N/A,#N/A,FALSE,"Weekly TD#1";#N/A,#N/A,FALSE,"Weekly TD#2";#N/A,#N/A,FALSE,"Weekly STB#1";#N/A,#N/A,FALSE,"Tickler";#N/A,#N/A,FALSE,"Weekly Report";#N/A,#N/A,FALSE,"Int@180"}</definedName>
    <definedName name="wrn.Weekly._.Transaction._1_1_5_3" hidden="1">{#N/A,#N/A,FALSE,"Spread";#N/A,#N/A,FALSE,"Weekly TD#1";#N/A,#N/A,FALSE,"Weekly TD#2";#N/A,#N/A,FALSE,"Weekly STB#1";#N/A,#N/A,FALSE,"Tickler";#N/A,#N/A,FALSE,"Weekly Report";#N/A,#N/A,FALSE,"Int@180"}</definedName>
    <definedName name="wrn.Weekly._.Transaction._1_1_5_3_1" hidden="1">{#N/A,#N/A,FALSE,"Spread";#N/A,#N/A,FALSE,"Weekly TD#1";#N/A,#N/A,FALSE,"Weekly TD#2";#N/A,#N/A,FALSE,"Weekly STB#1";#N/A,#N/A,FALSE,"Tickler";#N/A,#N/A,FALSE,"Weekly Report";#N/A,#N/A,FALSE,"Int@180"}</definedName>
    <definedName name="wrn.Weekly._.Transaction._1_1_5_4" hidden="1">{#N/A,#N/A,FALSE,"Spread";#N/A,#N/A,FALSE,"Weekly TD#1";#N/A,#N/A,FALSE,"Weekly TD#2";#N/A,#N/A,FALSE,"Weekly STB#1";#N/A,#N/A,FALSE,"Tickler";#N/A,#N/A,FALSE,"Weekly Report";#N/A,#N/A,FALSE,"Int@180"}</definedName>
    <definedName name="wrn.Weekly._.Transaction._1_1_5_4_1" hidden="1">{#N/A,#N/A,FALSE,"Spread";#N/A,#N/A,FALSE,"Weekly TD#1";#N/A,#N/A,FALSE,"Weekly TD#2";#N/A,#N/A,FALSE,"Weekly STB#1";#N/A,#N/A,FALSE,"Tickler";#N/A,#N/A,FALSE,"Weekly Report";#N/A,#N/A,FALSE,"Int@180"}</definedName>
    <definedName name="wrn.Weekly._.Transaction._1_1_5_5" hidden="1">{#N/A,#N/A,FALSE,"Spread";#N/A,#N/A,FALSE,"Weekly TD#1";#N/A,#N/A,FALSE,"Weekly TD#2";#N/A,#N/A,FALSE,"Weekly STB#1";#N/A,#N/A,FALSE,"Tickler";#N/A,#N/A,FALSE,"Weekly Report";#N/A,#N/A,FALSE,"Int@180"}</definedName>
    <definedName name="wrn.Weekly._.Transaction._1_2" hidden="1">{#N/A,#N/A,FALSE,"Spread";#N/A,#N/A,FALSE,"Weekly TD#1";#N/A,#N/A,FALSE,"Weekly TD#2";#N/A,#N/A,FALSE,"Weekly STB#1";#N/A,#N/A,FALSE,"Tickler";#N/A,#N/A,FALSE,"Weekly Report";#N/A,#N/A,FALSE,"Int@180"}</definedName>
    <definedName name="wrn.Weekly._.Transaction._1_2_1" hidden="1">{#N/A,#N/A,FALSE,"Spread";#N/A,#N/A,FALSE,"Weekly TD#1";#N/A,#N/A,FALSE,"Weekly TD#2";#N/A,#N/A,FALSE,"Weekly STB#1";#N/A,#N/A,FALSE,"Tickler";#N/A,#N/A,FALSE,"Weekly Report";#N/A,#N/A,FALSE,"Int@180"}</definedName>
    <definedName name="wrn.Weekly._.Transaction._1_2_1_1" hidden="1">{#N/A,#N/A,FALSE,"Spread";#N/A,#N/A,FALSE,"Weekly TD#1";#N/A,#N/A,FALSE,"Weekly TD#2";#N/A,#N/A,FALSE,"Weekly STB#1";#N/A,#N/A,FALSE,"Tickler";#N/A,#N/A,FALSE,"Weekly Report";#N/A,#N/A,FALSE,"Int@180"}</definedName>
    <definedName name="wrn.Weekly._.Transaction._1_2_1_1_1" hidden="1">{#N/A,#N/A,FALSE,"Spread";#N/A,#N/A,FALSE,"Weekly TD#1";#N/A,#N/A,FALSE,"Weekly TD#2";#N/A,#N/A,FALSE,"Weekly STB#1";#N/A,#N/A,FALSE,"Tickler";#N/A,#N/A,FALSE,"Weekly Report";#N/A,#N/A,FALSE,"Int@180"}</definedName>
    <definedName name="wrn.Weekly._.Transaction._1_2_1_1_1_1" hidden="1">{#N/A,#N/A,FALSE,"Spread";#N/A,#N/A,FALSE,"Weekly TD#1";#N/A,#N/A,FALSE,"Weekly TD#2";#N/A,#N/A,FALSE,"Weekly STB#1";#N/A,#N/A,FALSE,"Tickler";#N/A,#N/A,FALSE,"Weekly Report";#N/A,#N/A,FALSE,"Int@180"}</definedName>
    <definedName name="wrn.Weekly._.Transaction._1_2_1_1_1_1_1" hidden="1">{#N/A,#N/A,FALSE,"Spread";#N/A,#N/A,FALSE,"Weekly TD#1";#N/A,#N/A,FALSE,"Weekly TD#2";#N/A,#N/A,FALSE,"Weekly STB#1";#N/A,#N/A,FALSE,"Tickler";#N/A,#N/A,FALSE,"Weekly Report";#N/A,#N/A,FALSE,"Int@180"}</definedName>
    <definedName name="wrn.Weekly._.Transaction._1_2_1_1_1_1_1_1" hidden="1">{#N/A,#N/A,FALSE,"Spread";#N/A,#N/A,FALSE,"Weekly TD#1";#N/A,#N/A,FALSE,"Weekly TD#2";#N/A,#N/A,FALSE,"Weekly STB#1";#N/A,#N/A,FALSE,"Tickler";#N/A,#N/A,FALSE,"Weekly Report";#N/A,#N/A,FALSE,"Int@180"}</definedName>
    <definedName name="wrn.Weekly._.Transaction._1_2_1_1_1_1_2" hidden="1">{#N/A,#N/A,FALSE,"Spread";#N/A,#N/A,FALSE,"Weekly TD#1";#N/A,#N/A,FALSE,"Weekly TD#2";#N/A,#N/A,FALSE,"Weekly STB#1";#N/A,#N/A,FALSE,"Tickler";#N/A,#N/A,FALSE,"Weekly Report";#N/A,#N/A,FALSE,"Int@180"}</definedName>
    <definedName name="wrn.Weekly._.Transaction._1_2_1_1_1_1_2_1" hidden="1">{#N/A,#N/A,FALSE,"Spread";#N/A,#N/A,FALSE,"Weekly TD#1";#N/A,#N/A,FALSE,"Weekly TD#2";#N/A,#N/A,FALSE,"Weekly STB#1";#N/A,#N/A,FALSE,"Tickler";#N/A,#N/A,FALSE,"Weekly Report";#N/A,#N/A,FALSE,"Int@180"}</definedName>
    <definedName name="wrn.Weekly._.Transaction._1_2_1_1_1_2" hidden="1">{#N/A,#N/A,FALSE,"Spread";#N/A,#N/A,FALSE,"Weekly TD#1";#N/A,#N/A,FALSE,"Weekly TD#2";#N/A,#N/A,FALSE,"Weekly STB#1";#N/A,#N/A,FALSE,"Tickler";#N/A,#N/A,FALSE,"Weekly Report";#N/A,#N/A,FALSE,"Int@180"}</definedName>
    <definedName name="wrn.Weekly._.Transaction._1_2_1_1_1_2_1" hidden="1">{#N/A,#N/A,FALSE,"Spread";#N/A,#N/A,FALSE,"Weekly TD#1";#N/A,#N/A,FALSE,"Weekly TD#2";#N/A,#N/A,FALSE,"Weekly STB#1";#N/A,#N/A,FALSE,"Tickler";#N/A,#N/A,FALSE,"Weekly Report";#N/A,#N/A,FALSE,"Int@180"}</definedName>
    <definedName name="wrn.Weekly._.Transaction._1_2_1_1_1_2_1_1" hidden="1">{#N/A,#N/A,FALSE,"Spread";#N/A,#N/A,FALSE,"Weekly TD#1";#N/A,#N/A,FALSE,"Weekly TD#2";#N/A,#N/A,FALSE,"Weekly STB#1";#N/A,#N/A,FALSE,"Tickler";#N/A,#N/A,FALSE,"Weekly Report";#N/A,#N/A,FALSE,"Int@180"}</definedName>
    <definedName name="wrn.Weekly._.Transaction._1_2_1_1_1_2_2" hidden="1">{#N/A,#N/A,FALSE,"Spread";#N/A,#N/A,FALSE,"Weekly TD#1";#N/A,#N/A,FALSE,"Weekly TD#2";#N/A,#N/A,FALSE,"Weekly STB#1";#N/A,#N/A,FALSE,"Tickler";#N/A,#N/A,FALSE,"Weekly Report";#N/A,#N/A,FALSE,"Int@180"}</definedName>
    <definedName name="wrn.Weekly._.Transaction._1_2_1_1_1_2_2_1" hidden="1">{#N/A,#N/A,FALSE,"Spread";#N/A,#N/A,FALSE,"Weekly TD#1";#N/A,#N/A,FALSE,"Weekly TD#2";#N/A,#N/A,FALSE,"Weekly STB#1";#N/A,#N/A,FALSE,"Tickler";#N/A,#N/A,FALSE,"Weekly Report";#N/A,#N/A,FALSE,"Int@180"}</definedName>
    <definedName name="wrn.Weekly._.Transaction._1_2_1_1_1_3" hidden="1">{#N/A,#N/A,FALSE,"Spread";#N/A,#N/A,FALSE,"Weekly TD#1";#N/A,#N/A,FALSE,"Weekly TD#2";#N/A,#N/A,FALSE,"Weekly STB#1";#N/A,#N/A,FALSE,"Tickler";#N/A,#N/A,FALSE,"Weekly Report";#N/A,#N/A,FALSE,"Int@180"}</definedName>
    <definedName name="wrn.Weekly._.Transaction._1_2_1_1_1_3_1" hidden="1">{#N/A,#N/A,FALSE,"Spread";#N/A,#N/A,FALSE,"Weekly TD#1";#N/A,#N/A,FALSE,"Weekly TD#2";#N/A,#N/A,FALSE,"Weekly STB#1";#N/A,#N/A,FALSE,"Tickler";#N/A,#N/A,FALSE,"Weekly Report";#N/A,#N/A,FALSE,"Int@180"}</definedName>
    <definedName name="wrn.Weekly._.Transaction._1_2_1_1_2" hidden="1">{#N/A,#N/A,FALSE,"Spread";#N/A,#N/A,FALSE,"Weekly TD#1";#N/A,#N/A,FALSE,"Weekly TD#2";#N/A,#N/A,FALSE,"Weekly STB#1";#N/A,#N/A,FALSE,"Tickler";#N/A,#N/A,FALSE,"Weekly Report";#N/A,#N/A,FALSE,"Int@180"}</definedName>
    <definedName name="wrn.Weekly._.Transaction._1_2_1_1_2_1" hidden="1">{#N/A,#N/A,FALSE,"Spread";#N/A,#N/A,FALSE,"Weekly TD#1";#N/A,#N/A,FALSE,"Weekly TD#2";#N/A,#N/A,FALSE,"Weekly STB#1";#N/A,#N/A,FALSE,"Tickler";#N/A,#N/A,FALSE,"Weekly Report";#N/A,#N/A,FALSE,"Int@180"}</definedName>
    <definedName name="wrn.Weekly._.Transaction._1_2_1_1_2_1_1" hidden="1">{#N/A,#N/A,FALSE,"Spread";#N/A,#N/A,FALSE,"Weekly TD#1";#N/A,#N/A,FALSE,"Weekly TD#2";#N/A,#N/A,FALSE,"Weekly STB#1";#N/A,#N/A,FALSE,"Tickler";#N/A,#N/A,FALSE,"Weekly Report";#N/A,#N/A,FALSE,"Int@180"}</definedName>
    <definedName name="wrn.Weekly._.Transaction._1_2_1_1_2_2" hidden="1">{#N/A,#N/A,FALSE,"Spread";#N/A,#N/A,FALSE,"Weekly TD#1";#N/A,#N/A,FALSE,"Weekly TD#2";#N/A,#N/A,FALSE,"Weekly STB#1";#N/A,#N/A,FALSE,"Tickler";#N/A,#N/A,FALSE,"Weekly Report";#N/A,#N/A,FALSE,"Int@180"}</definedName>
    <definedName name="wrn.Weekly._.Transaction._1_2_1_1_2_2_1" hidden="1">{#N/A,#N/A,FALSE,"Spread";#N/A,#N/A,FALSE,"Weekly TD#1";#N/A,#N/A,FALSE,"Weekly TD#2";#N/A,#N/A,FALSE,"Weekly STB#1";#N/A,#N/A,FALSE,"Tickler";#N/A,#N/A,FALSE,"Weekly Report";#N/A,#N/A,FALSE,"Int@180"}</definedName>
    <definedName name="wrn.Weekly._.Transaction._1_2_1_1_3" hidden="1">{#N/A,#N/A,FALSE,"Spread";#N/A,#N/A,FALSE,"Weekly TD#1";#N/A,#N/A,FALSE,"Weekly TD#2";#N/A,#N/A,FALSE,"Weekly STB#1";#N/A,#N/A,FALSE,"Tickler";#N/A,#N/A,FALSE,"Weekly Report";#N/A,#N/A,FALSE,"Int@180"}</definedName>
    <definedName name="wrn.Weekly._.Transaction._1_2_1_1_3_1" hidden="1">{#N/A,#N/A,FALSE,"Spread";#N/A,#N/A,FALSE,"Weekly TD#1";#N/A,#N/A,FALSE,"Weekly TD#2";#N/A,#N/A,FALSE,"Weekly STB#1";#N/A,#N/A,FALSE,"Tickler";#N/A,#N/A,FALSE,"Weekly Report";#N/A,#N/A,FALSE,"Int@180"}</definedName>
    <definedName name="wrn.Weekly._.Transaction._1_2_1_1_4" hidden="1">{#N/A,#N/A,FALSE,"Spread";#N/A,#N/A,FALSE,"Weekly TD#1";#N/A,#N/A,FALSE,"Weekly TD#2";#N/A,#N/A,FALSE,"Weekly STB#1";#N/A,#N/A,FALSE,"Tickler";#N/A,#N/A,FALSE,"Weekly Report";#N/A,#N/A,FALSE,"Int@180"}</definedName>
    <definedName name="wrn.Weekly._.Transaction._1_2_1_1_4_1" hidden="1">{#N/A,#N/A,FALSE,"Spread";#N/A,#N/A,FALSE,"Weekly TD#1";#N/A,#N/A,FALSE,"Weekly TD#2";#N/A,#N/A,FALSE,"Weekly STB#1";#N/A,#N/A,FALSE,"Tickler";#N/A,#N/A,FALSE,"Weekly Report";#N/A,#N/A,FALSE,"Int@180"}</definedName>
    <definedName name="wrn.Weekly._.Transaction._1_2_1_1_5" hidden="1">{#N/A,#N/A,FALSE,"Spread";#N/A,#N/A,FALSE,"Weekly TD#1";#N/A,#N/A,FALSE,"Weekly TD#2";#N/A,#N/A,FALSE,"Weekly STB#1";#N/A,#N/A,FALSE,"Tickler";#N/A,#N/A,FALSE,"Weekly Report";#N/A,#N/A,FALSE,"Int@180"}</definedName>
    <definedName name="wrn.Weekly._.Transaction._1_2_1_2" hidden="1">{#N/A,#N/A,FALSE,"Spread";#N/A,#N/A,FALSE,"Weekly TD#1";#N/A,#N/A,FALSE,"Weekly TD#2";#N/A,#N/A,FALSE,"Weekly STB#1";#N/A,#N/A,FALSE,"Tickler";#N/A,#N/A,FALSE,"Weekly Report";#N/A,#N/A,FALSE,"Int@180"}</definedName>
    <definedName name="wrn.Weekly._.Transaction._1_2_1_2_1" hidden="1">{#N/A,#N/A,FALSE,"Spread";#N/A,#N/A,FALSE,"Weekly TD#1";#N/A,#N/A,FALSE,"Weekly TD#2";#N/A,#N/A,FALSE,"Weekly STB#1";#N/A,#N/A,FALSE,"Tickler";#N/A,#N/A,FALSE,"Weekly Report";#N/A,#N/A,FALSE,"Int@180"}</definedName>
    <definedName name="wrn.Weekly._.Transaction._1_2_1_2_1_1" hidden="1">{#N/A,#N/A,FALSE,"Spread";#N/A,#N/A,FALSE,"Weekly TD#1";#N/A,#N/A,FALSE,"Weekly TD#2";#N/A,#N/A,FALSE,"Weekly STB#1";#N/A,#N/A,FALSE,"Tickler";#N/A,#N/A,FALSE,"Weekly Report";#N/A,#N/A,FALSE,"Int@180"}</definedName>
    <definedName name="wrn.Weekly._.Transaction._1_2_1_2_1_1_1" hidden="1">{#N/A,#N/A,FALSE,"Spread";#N/A,#N/A,FALSE,"Weekly TD#1";#N/A,#N/A,FALSE,"Weekly TD#2";#N/A,#N/A,FALSE,"Weekly STB#1";#N/A,#N/A,FALSE,"Tickler";#N/A,#N/A,FALSE,"Weekly Report";#N/A,#N/A,FALSE,"Int@180"}</definedName>
    <definedName name="wrn.Weekly._.Transaction._1_2_1_2_1_2" hidden="1">{#N/A,#N/A,FALSE,"Spread";#N/A,#N/A,FALSE,"Weekly TD#1";#N/A,#N/A,FALSE,"Weekly TD#2";#N/A,#N/A,FALSE,"Weekly STB#1";#N/A,#N/A,FALSE,"Tickler";#N/A,#N/A,FALSE,"Weekly Report";#N/A,#N/A,FALSE,"Int@180"}</definedName>
    <definedName name="wrn.Weekly._.Transaction._1_2_1_2_1_2_1" hidden="1">{#N/A,#N/A,FALSE,"Spread";#N/A,#N/A,FALSE,"Weekly TD#1";#N/A,#N/A,FALSE,"Weekly TD#2";#N/A,#N/A,FALSE,"Weekly STB#1";#N/A,#N/A,FALSE,"Tickler";#N/A,#N/A,FALSE,"Weekly Report";#N/A,#N/A,FALSE,"Int@180"}</definedName>
    <definedName name="wrn.Weekly._.Transaction._1_2_1_2_2" hidden="1">{#N/A,#N/A,FALSE,"Spread";#N/A,#N/A,FALSE,"Weekly TD#1";#N/A,#N/A,FALSE,"Weekly TD#2";#N/A,#N/A,FALSE,"Weekly STB#1";#N/A,#N/A,FALSE,"Tickler";#N/A,#N/A,FALSE,"Weekly Report";#N/A,#N/A,FALSE,"Int@180"}</definedName>
    <definedName name="wrn.Weekly._.Transaction._1_2_1_2_2_1" hidden="1">{#N/A,#N/A,FALSE,"Spread";#N/A,#N/A,FALSE,"Weekly TD#1";#N/A,#N/A,FALSE,"Weekly TD#2";#N/A,#N/A,FALSE,"Weekly STB#1";#N/A,#N/A,FALSE,"Tickler";#N/A,#N/A,FALSE,"Weekly Report";#N/A,#N/A,FALSE,"Int@180"}</definedName>
    <definedName name="wrn.Weekly._.Transaction._1_2_1_2_2_1_1" hidden="1">{#N/A,#N/A,FALSE,"Spread";#N/A,#N/A,FALSE,"Weekly TD#1";#N/A,#N/A,FALSE,"Weekly TD#2";#N/A,#N/A,FALSE,"Weekly STB#1";#N/A,#N/A,FALSE,"Tickler";#N/A,#N/A,FALSE,"Weekly Report";#N/A,#N/A,FALSE,"Int@180"}</definedName>
    <definedName name="wrn.Weekly._.Transaction._1_2_1_2_2_2" hidden="1">{#N/A,#N/A,FALSE,"Spread";#N/A,#N/A,FALSE,"Weekly TD#1";#N/A,#N/A,FALSE,"Weekly TD#2";#N/A,#N/A,FALSE,"Weekly STB#1";#N/A,#N/A,FALSE,"Tickler";#N/A,#N/A,FALSE,"Weekly Report";#N/A,#N/A,FALSE,"Int@180"}</definedName>
    <definedName name="wrn.Weekly._.Transaction._1_2_1_2_2_2_1" hidden="1">{#N/A,#N/A,FALSE,"Spread";#N/A,#N/A,FALSE,"Weekly TD#1";#N/A,#N/A,FALSE,"Weekly TD#2";#N/A,#N/A,FALSE,"Weekly STB#1";#N/A,#N/A,FALSE,"Tickler";#N/A,#N/A,FALSE,"Weekly Report";#N/A,#N/A,FALSE,"Int@180"}</definedName>
    <definedName name="wrn.Weekly._.Transaction._1_2_1_2_3" hidden="1">{#N/A,#N/A,FALSE,"Spread";#N/A,#N/A,FALSE,"Weekly TD#1";#N/A,#N/A,FALSE,"Weekly TD#2";#N/A,#N/A,FALSE,"Weekly STB#1";#N/A,#N/A,FALSE,"Tickler";#N/A,#N/A,FALSE,"Weekly Report";#N/A,#N/A,FALSE,"Int@180"}</definedName>
    <definedName name="wrn.Weekly._.Transaction._1_2_1_2_3_1" hidden="1">{#N/A,#N/A,FALSE,"Spread";#N/A,#N/A,FALSE,"Weekly TD#1";#N/A,#N/A,FALSE,"Weekly TD#2";#N/A,#N/A,FALSE,"Weekly STB#1";#N/A,#N/A,FALSE,"Tickler";#N/A,#N/A,FALSE,"Weekly Report";#N/A,#N/A,FALSE,"Int@180"}</definedName>
    <definedName name="wrn.Weekly._.Transaction._1_2_1_3" hidden="1">{#N/A,#N/A,FALSE,"Spread";#N/A,#N/A,FALSE,"Weekly TD#1";#N/A,#N/A,FALSE,"Weekly TD#2";#N/A,#N/A,FALSE,"Weekly STB#1";#N/A,#N/A,FALSE,"Tickler";#N/A,#N/A,FALSE,"Weekly Report";#N/A,#N/A,FALSE,"Int@180"}</definedName>
    <definedName name="wrn.Weekly._.Transaction._1_2_1_3_1" hidden="1">{#N/A,#N/A,FALSE,"Spread";#N/A,#N/A,FALSE,"Weekly TD#1";#N/A,#N/A,FALSE,"Weekly TD#2";#N/A,#N/A,FALSE,"Weekly STB#1";#N/A,#N/A,FALSE,"Tickler";#N/A,#N/A,FALSE,"Weekly Report";#N/A,#N/A,FALSE,"Int@180"}</definedName>
    <definedName name="wrn.Weekly._.Transaction._1_2_1_3_1_1" hidden="1">{#N/A,#N/A,FALSE,"Spread";#N/A,#N/A,FALSE,"Weekly TD#1";#N/A,#N/A,FALSE,"Weekly TD#2";#N/A,#N/A,FALSE,"Weekly STB#1";#N/A,#N/A,FALSE,"Tickler";#N/A,#N/A,FALSE,"Weekly Report";#N/A,#N/A,FALSE,"Int@180"}</definedName>
    <definedName name="wrn.Weekly._.Transaction._1_2_1_3_1_1_1" hidden="1">{#N/A,#N/A,FALSE,"Spread";#N/A,#N/A,FALSE,"Weekly TD#1";#N/A,#N/A,FALSE,"Weekly TD#2";#N/A,#N/A,FALSE,"Weekly STB#1";#N/A,#N/A,FALSE,"Tickler";#N/A,#N/A,FALSE,"Weekly Report";#N/A,#N/A,FALSE,"Int@180"}</definedName>
    <definedName name="wrn.Weekly._.Transaction._1_2_1_3_1_2" hidden="1">{#N/A,#N/A,FALSE,"Spread";#N/A,#N/A,FALSE,"Weekly TD#1";#N/A,#N/A,FALSE,"Weekly TD#2";#N/A,#N/A,FALSE,"Weekly STB#1";#N/A,#N/A,FALSE,"Tickler";#N/A,#N/A,FALSE,"Weekly Report";#N/A,#N/A,FALSE,"Int@180"}</definedName>
    <definedName name="wrn.Weekly._.Transaction._1_2_1_3_1_2_1" hidden="1">{#N/A,#N/A,FALSE,"Spread";#N/A,#N/A,FALSE,"Weekly TD#1";#N/A,#N/A,FALSE,"Weekly TD#2";#N/A,#N/A,FALSE,"Weekly STB#1";#N/A,#N/A,FALSE,"Tickler";#N/A,#N/A,FALSE,"Weekly Report";#N/A,#N/A,FALSE,"Int@180"}</definedName>
    <definedName name="wrn.Weekly._.Transaction._1_2_1_3_2" hidden="1">{#N/A,#N/A,FALSE,"Spread";#N/A,#N/A,FALSE,"Weekly TD#1";#N/A,#N/A,FALSE,"Weekly TD#2";#N/A,#N/A,FALSE,"Weekly STB#1";#N/A,#N/A,FALSE,"Tickler";#N/A,#N/A,FALSE,"Weekly Report";#N/A,#N/A,FALSE,"Int@180"}</definedName>
    <definedName name="wrn.Weekly._.Transaction._1_2_1_3_2_1" hidden="1">{#N/A,#N/A,FALSE,"Spread";#N/A,#N/A,FALSE,"Weekly TD#1";#N/A,#N/A,FALSE,"Weekly TD#2";#N/A,#N/A,FALSE,"Weekly STB#1";#N/A,#N/A,FALSE,"Tickler";#N/A,#N/A,FALSE,"Weekly Report";#N/A,#N/A,FALSE,"Int@180"}</definedName>
    <definedName name="wrn.Weekly._.Transaction._1_2_1_3_3" hidden="1">{#N/A,#N/A,FALSE,"Spread";#N/A,#N/A,FALSE,"Weekly TD#1";#N/A,#N/A,FALSE,"Weekly TD#2";#N/A,#N/A,FALSE,"Weekly STB#1";#N/A,#N/A,FALSE,"Tickler";#N/A,#N/A,FALSE,"Weekly Report";#N/A,#N/A,FALSE,"Int@180"}</definedName>
    <definedName name="wrn.Weekly._.Transaction._1_2_1_4" hidden="1">{#N/A,#N/A,FALSE,"Spread";#N/A,#N/A,FALSE,"Weekly TD#1";#N/A,#N/A,FALSE,"Weekly TD#2";#N/A,#N/A,FALSE,"Weekly STB#1";#N/A,#N/A,FALSE,"Tickler";#N/A,#N/A,FALSE,"Weekly Report";#N/A,#N/A,FALSE,"Int@180"}</definedName>
    <definedName name="wrn.Weekly._.Transaction._1_2_1_4_1" hidden="1">{#N/A,#N/A,FALSE,"Spread";#N/A,#N/A,FALSE,"Weekly TD#1";#N/A,#N/A,FALSE,"Weekly TD#2";#N/A,#N/A,FALSE,"Weekly STB#1";#N/A,#N/A,FALSE,"Tickler";#N/A,#N/A,FALSE,"Weekly Report";#N/A,#N/A,FALSE,"Int@180"}</definedName>
    <definedName name="wrn.Weekly._.Transaction._1_2_1_4_1_1" hidden="1">{#N/A,#N/A,FALSE,"Spread";#N/A,#N/A,FALSE,"Weekly TD#1";#N/A,#N/A,FALSE,"Weekly TD#2";#N/A,#N/A,FALSE,"Weekly STB#1";#N/A,#N/A,FALSE,"Tickler";#N/A,#N/A,FALSE,"Weekly Report";#N/A,#N/A,FALSE,"Int@180"}</definedName>
    <definedName name="wrn.Weekly._.Transaction._1_2_1_4_2" hidden="1">{#N/A,#N/A,FALSE,"Spread";#N/A,#N/A,FALSE,"Weekly TD#1";#N/A,#N/A,FALSE,"Weekly TD#2";#N/A,#N/A,FALSE,"Weekly STB#1";#N/A,#N/A,FALSE,"Tickler";#N/A,#N/A,FALSE,"Weekly Report";#N/A,#N/A,FALSE,"Int@180"}</definedName>
    <definedName name="wrn.Weekly._.Transaction._1_2_1_4_2_1" hidden="1">{#N/A,#N/A,FALSE,"Spread";#N/A,#N/A,FALSE,"Weekly TD#1";#N/A,#N/A,FALSE,"Weekly TD#2";#N/A,#N/A,FALSE,"Weekly STB#1";#N/A,#N/A,FALSE,"Tickler";#N/A,#N/A,FALSE,"Weekly Report";#N/A,#N/A,FALSE,"Int@180"}</definedName>
    <definedName name="wrn.Weekly._.Transaction._1_2_1_5" hidden="1">{#N/A,#N/A,FALSE,"Spread";#N/A,#N/A,FALSE,"Weekly TD#1";#N/A,#N/A,FALSE,"Weekly TD#2";#N/A,#N/A,FALSE,"Weekly STB#1";#N/A,#N/A,FALSE,"Tickler";#N/A,#N/A,FALSE,"Weekly Report";#N/A,#N/A,FALSE,"Int@180"}</definedName>
    <definedName name="wrn.Weekly._.Transaction._1_2_1_5_1" hidden="1">{#N/A,#N/A,FALSE,"Spread";#N/A,#N/A,FALSE,"Weekly TD#1";#N/A,#N/A,FALSE,"Weekly TD#2";#N/A,#N/A,FALSE,"Weekly STB#1";#N/A,#N/A,FALSE,"Tickler";#N/A,#N/A,FALSE,"Weekly Report";#N/A,#N/A,FALSE,"Int@180"}</definedName>
    <definedName name="wrn.Weekly._.Transaction._1_2_1_5_1_1" hidden="1">{#N/A,#N/A,FALSE,"Spread";#N/A,#N/A,FALSE,"Weekly TD#1";#N/A,#N/A,FALSE,"Weekly TD#2";#N/A,#N/A,FALSE,"Weekly STB#1";#N/A,#N/A,FALSE,"Tickler";#N/A,#N/A,FALSE,"Weekly Report";#N/A,#N/A,FALSE,"Int@180"}</definedName>
    <definedName name="wrn.Weekly._.Transaction._1_2_2" hidden="1">{#N/A,#N/A,FALSE,"Spread";#N/A,#N/A,FALSE,"Weekly TD#1";#N/A,#N/A,FALSE,"Weekly TD#2";#N/A,#N/A,FALSE,"Weekly STB#1";#N/A,#N/A,FALSE,"Tickler";#N/A,#N/A,FALSE,"Weekly Report";#N/A,#N/A,FALSE,"Int@180"}</definedName>
    <definedName name="wrn.Weekly._.Transaction._1_2_2_1" hidden="1">{#N/A,#N/A,FALSE,"Spread";#N/A,#N/A,FALSE,"Weekly TD#1";#N/A,#N/A,FALSE,"Weekly TD#2";#N/A,#N/A,FALSE,"Weekly STB#1";#N/A,#N/A,FALSE,"Tickler";#N/A,#N/A,FALSE,"Weekly Report";#N/A,#N/A,FALSE,"Int@180"}</definedName>
    <definedName name="wrn.Weekly._.Transaction._1_2_2_1_1" hidden="1">{#N/A,#N/A,FALSE,"Spread";#N/A,#N/A,FALSE,"Weekly TD#1";#N/A,#N/A,FALSE,"Weekly TD#2";#N/A,#N/A,FALSE,"Weekly STB#1";#N/A,#N/A,FALSE,"Tickler";#N/A,#N/A,FALSE,"Weekly Report";#N/A,#N/A,FALSE,"Int@180"}</definedName>
    <definedName name="wrn.Weekly._.Transaction._1_2_2_1_1_1" hidden="1">{#N/A,#N/A,FALSE,"Spread";#N/A,#N/A,FALSE,"Weekly TD#1";#N/A,#N/A,FALSE,"Weekly TD#2";#N/A,#N/A,FALSE,"Weekly STB#1";#N/A,#N/A,FALSE,"Tickler";#N/A,#N/A,FALSE,"Weekly Report";#N/A,#N/A,FALSE,"Int@180"}</definedName>
    <definedName name="wrn.Weekly._.Transaction._1_2_2_1_1_1_1" hidden="1">{#N/A,#N/A,FALSE,"Spread";#N/A,#N/A,FALSE,"Weekly TD#1";#N/A,#N/A,FALSE,"Weekly TD#2";#N/A,#N/A,FALSE,"Weekly STB#1";#N/A,#N/A,FALSE,"Tickler";#N/A,#N/A,FALSE,"Weekly Report";#N/A,#N/A,FALSE,"Int@180"}</definedName>
    <definedName name="wrn.Weekly._.Transaction._1_2_2_1_1_1_1_1" hidden="1">{#N/A,#N/A,FALSE,"Spread";#N/A,#N/A,FALSE,"Weekly TD#1";#N/A,#N/A,FALSE,"Weekly TD#2";#N/A,#N/A,FALSE,"Weekly STB#1";#N/A,#N/A,FALSE,"Tickler";#N/A,#N/A,FALSE,"Weekly Report";#N/A,#N/A,FALSE,"Int@180"}</definedName>
    <definedName name="wrn.Weekly._.Transaction._1_2_2_1_1_1_2" hidden="1">{#N/A,#N/A,FALSE,"Spread";#N/A,#N/A,FALSE,"Weekly TD#1";#N/A,#N/A,FALSE,"Weekly TD#2";#N/A,#N/A,FALSE,"Weekly STB#1";#N/A,#N/A,FALSE,"Tickler";#N/A,#N/A,FALSE,"Weekly Report";#N/A,#N/A,FALSE,"Int@180"}</definedName>
    <definedName name="wrn.Weekly._.Transaction._1_2_2_1_1_1_2_1" hidden="1">{#N/A,#N/A,FALSE,"Spread";#N/A,#N/A,FALSE,"Weekly TD#1";#N/A,#N/A,FALSE,"Weekly TD#2";#N/A,#N/A,FALSE,"Weekly STB#1";#N/A,#N/A,FALSE,"Tickler";#N/A,#N/A,FALSE,"Weekly Report";#N/A,#N/A,FALSE,"Int@180"}</definedName>
    <definedName name="wrn.Weekly._.Transaction._1_2_2_1_1_2" hidden="1">{#N/A,#N/A,FALSE,"Spread";#N/A,#N/A,FALSE,"Weekly TD#1";#N/A,#N/A,FALSE,"Weekly TD#2";#N/A,#N/A,FALSE,"Weekly STB#1";#N/A,#N/A,FALSE,"Tickler";#N/A,#N/A,FALSE,"Weekly Report";#N/A,#N/A,FALSE,"Int@180"}</definedName>
    <definedName name="wrn.Weekly._.Transaction._1_2_2_1_1_2_1" hidden="1">{#N/A,#N/A,FALSE,"Spread";#N/A,#N/A,FALSE,"Weekly TD#1";#N/A,#N/A,FALSE,"Weekly TD#2";#N/A,#N/A,FALSE,"Weekly STB#1";#N/A,#N/A,FALSE,"Tickler";#N/A,#N/A,FALSE,"Weekly Report";#N/A,#N/A,FALSE,"Int@180"}</definedName>
    <definedName name="wrn.Weekly._.Transaction._1_2_2_1_1_2_1_1" hidden="1">{#N/A,#N/A,FALSE,"Spread";#N/A,#N/A,FALSE,"Weekly TD#1";#N/A,#N/A,FALSE,"Weekly TD#2";#N/A,#N/A,FALSE,"Weekly STB#1";#N/A,#N/A,FALSE,"Tickler";#N/A,#N/A,FALSE,"Weekly Report";#N/A,#N/A,FALSE,"Int@180"}</definedName>
    <definedName name="wrn.Weekly._.Transaction._1_2_2_1_1_2_2" hidden="1">{#N/A,#N/A,FALSE,"Spread";#N/A,#N/A,FALSE,"Weekly TD#1";#N/A,#N/A,FALSE,"Weekly TD#2";#N/A,#N/A,FALSE,"Weekly STB#1";#N/A,#N/A,FALSE,"Tickler";#N/A,#N/A,FALSE,"Weekly Report";#N/A,#N/A,FALSE,"Int@180"}</definedName>
    <definedName name="wrn.Weekly._.Transaction._1_2_2_1_1_2_2_1" hidden="1">{#N/A,#N/A,FALSE,"Spread";#N/A,#N/A,FALSE,"Weekly TD#1";#N/A,#N/A,FALSE,"Weekly TD#2";#N/A,#N/A,FALSE,"Weekly STB#1";#N/A,#N/A,FALSE,"Tickler";#N/A,#N/A,FALSE,"Weekly Report";#N/A,#N/A,FALSE,"Int@180"}</definedName>
    <definedName name="wrn.Weekly._.Transaction._1_2_2_1_1_3" hidden="1">{#N/A,#N/A,FALSE,"Spread";#N/A,#N/A,FALSE,"Weekly TD#1";#N/A,#N/A,FALSE,"Weekly TD#2";#N/A,#N/A,FALSE,"Weekly STB#1";#N/A,#N/A,FALSE,"Tickler";#N/A,#N/A,FALSE,"Weekly Report";#N/A,#N/A,FALSE,"Int@180"}</definedName>
    <definedName name="wrn.Weekly._.Transaction._1_2_2_1_1_3_1" hidden="1">{#N/A,#N/A,FALSE,"Spread";#N/A,#N/A,FALSE,"Weekly TD#1";#N/A,#N/A,FALSE,"Weekly TD#2";#N/A,#N/A,FALSE,"Weekly STB#1";#N/A,#N/A,FALSE,"Tickler";#N/A,#N/A,FALSE,"Weekly Report";#N/A,#N/A,FALSE,"Int@180"}</definedName>
    <definedName name="wrn.Weekly._.Transaction._1_2_2_1_2" hidden="1">{#N/A,#N/A,FALSE,"Spread";#N/A,#N/A,FALSE,"Weekly TD#1";#N/A,#N/A,FALSE,"Weekly TD#2";#N/A,#N/A,FALSE,"Weekly STB#1";#N/A,#N/A,FALSE,"Tickler";#N/A,#N/A,FALSE,"Weekly Report";#N/A,#N/A,FALSE,"Int@180"}</definedName>
    <definedName name="wrn.Weekly._.Transaction._1_2_2_1_2_1" hidden="1">{#N/A,#N/A,FALSE,"Spread";#N/A,#N/A,FALSE,"Weekly TD#1";#N/A,#N/A,FALSE,"Weekly TD#2";#N/A,#N/A,FALSE,"Weekly STB#1";#N/A,#N/A,FALSE,"Tickler";#N/A,#N/A,FALSE,"Weekly Report";#N/A,#N/A,FALSE,"Int@180"}</definedName>
    <definedName name="wrn.Weekly._.Transaction._1_2_2_1_2_1_1" hidden="1">{#N/A,#N/A,FALSE,"Spread";#N/A,#N/A,FALSE,"Weekly TD#1";#N/A,#N/A,FALSE,"Weekly TD#2";#N/A,#N/A,FALSE,"Weekly STB#1";#N/A,#N/A,FALSE,"Tickler";#N/A,#N/A,FALSE,"Weekly Report";#N/A,#N/A,FALSE,"Int@180"}</definedName>
    <definedName name="wrn.Weekly._.Transaction._1_2_2_1_2_2" hidden="1">{#N/A,#N/A,FALSE,"Spread";#N/A,#N/A,FALSE,"Weekly TD#1";#N/A,#N/A,FALSE,"Weekly TD#2";#N/A,#N/A,FALSE,"Weekly STB#1";#N/A,#N/A,FALSE,"Tickler";#N/A,#N/A,FALSE,"Weekly Report";#N/A,#N/A,FALSE,"Int@180"}</definedName>
    <definedName name="wrn.Weekly._.Transaction._1_2_2_1_2_2_1" hidden="1">{#N/A,#N/A,FALSE,"Spread";#N/A,#N/A,FALSE,"Weekly TD#1";#N/A,#N/A,FALSE,"Weekly TD#2";#N/A,#N/A,FALSE,"Weekly STB#1";#N/A,#N/A,FALSE,"Tickler";#N/A,#N/A,FALSE,"Weekly Report";#N/A,#N/A,FALSE,"Int@180"}</definedName>
    <definedName name="wrn.Weekly._.Transaction._1_2_2_1_3" hidden="1">{#N/A,#N/A,FALSE,"Spread";#N/A,#N/A,FALSE,"Weekly TD#1";#N/A,#N/A,FALSE,"Weekly TD#2";#N/A,#N/A,FALSE,"Weekly STB#1";#N/A,#N/A,FALSE,"Tickler";#N/A,#N/A,FALSE,"Weekly Report";#N/A,#N/A,FALSE,"Int@180"}</definedName>
    <definedName name="wrn.Weekly._.Transaction._1_2_2_1_3_1" hidden="1">{#N/A,#N/A,FALSE,"Spread";#N/A,#N/A,FALSE,"Weekly TD#1";#N/A,#N/A,FALSE,"Weekly TD#2";#N/A,#N/A,FALSE,"Weekly STB#1";#N/A,#N/A,FALSE,"Tickler";#N/A,#N/A,FALSE,"Weekly Report";#N/A,#N/A,FALSE,"Int@180"}</definedName>
    <definedName name="wrn.Weekly._.Transaction._1_2_2_1_4" hidden="1">{#N/A,#N/A,FALSE,"Spread";#N/A,#N/A,FALSE,"Weekly TD#1";#N/A,#N/A,FALSE,"Weekly TD#2";#N/A,#N/A,FALSE,"Weekly STB#1";#N/A,#N/A,FALSE,"Tickler";#N/A,#N/A,FALSE,"Weekly Report";#N/A,#N/A,FALSE,"Int@180"}</definedName>
    <definedName name="wrn.Weekly._.Transaction._1_2_2_1_4_1" hidden="1">{#N/A,#N/A,FALSE,"Spread";#N/A,#N/A,FALSE,"Weekly TD#1";#N/A,#N/A,FALSE,"Weekly TD#2";#N/A,#N/A,FALSE,"Weekly STB#1";#N/A,#N/A,FALSE,"Tickler";#N/A,#N/A,FALSE,"Weekly Report";#N/A,#N/A,FALSE,"Int@180"}</definedName>
    <definedName name="wrn.Weekly._.Transaction._1_2_2_1_5" hidden="1">{#N/A,#N/A,FALSE,"Spread";#N/A,#N/A,FALSE,"Weekly TD#1";#N/A,#N/A,FALSE,"Weekly TD#2";#N/A,#N/A,FALSE,"Weekly STB#1";#N/A,#N/A,FALSE,"Tickler";#N/A,#N/A,FALSE,"Weekly Report";#N/A,#N/A,FALSE,"Int@180"}</definedName>
    <definedName name="wrn.Weekly._.Transaction._1_2_2_2" hidden="1">{#N/A,#N/A,FALSE,"Spread";#N/A,#N/A,FALSE,"Weekly TD#1";#N/A,#N/A,FALSE,"Weekly TD#2";#N/A,#N/A,FALSE,"Weekly STB#1";#N/A,#N/A,FALSE,"Tickler";#N/A,#N/A,FALSE,"Weekly Report";#N/A,#N/A,FALSE,"Int@180"}</definedName>
    <definedName name="wrn.Weekly._.Transaction._1_2_2_2_1" hidden="1">{#N/A,#N/A,FALSE,"Spread";#N/A,#N/A,FALSE,"Weekly TD#1";#N/A,#N/A,FALSE,"Weekly TD#2";#N/A,#N/A,FALSE,"Weekly STB#1";#N/A,#N/A,FALSE,"Tickler";#N/A,#N/A,FALSE,"Weekly Report";#N/A,#N/A,FALSE,"Int@180"}</definedName>
    <definedName name="wrn.Weekly._.Transaction._1_2_2_2_1_1" hidden="1">{#N/A,#N/A,FALSE,"Spread";#N/A,#N/A,FALSE,"Weekly TD#1";#N/A,#N/A,FALSE,"Weekly TD#2";#N/A,#N/A,FALSE,"Weekly STB#1";#N/A,#N/A,FALSE,"Tickler";#N/A,#N/A,FALSE,"Weekly Report";#N/A,#N/A,FALSE,"Int@180"}</definedName>
    <definedName name="wrn.Weekly._.Transaction._1_2_2_2_2" hidden="1">{#N/A,#N/A,FALSE,"Spread";#N/A,#N/A,FALSE,"Weekly TD#1";#N/A,#N/A,FALSE,"Weekly TD#2";#N/A,#N/A,FALSE,"Weekly STB#1";#N/A,#N/A,FALSE,"Tickler";#N/A,#N/A,FALSE,"Weekly Report";#N/A,#N/A,FALSE,"Int@180"}</definedName>
    <definedName name="wrn.Weekly._.Transaction._1_2_2_2_2_1" hidden="1">{#N/A,#N/A,FALSE,"Spread";#N/A,#N/A,FALSE,"Weekly TD#1";#N/A,#N/A,FALSE,"Weekly TD#2";#N/A,#N/A,FALSE,"Weekly STB#1";#N/A,#N/A,FALSE,"Tickler";#N/A,#N/A,FALSE,"Weekly Report";#N/A,#N/A,FALSE,"Int@180"}</definedName>
    <definedName name="wrn.Weekly._.Transaction._1_2_2_2_3" hidden="1">{#N/A,#N/A,FALSE,"Spread";#N/A,#N/A,FALSE,"Weekly TD#1";#N/A,#N/A,FALSE,"Weekly TD#2";#N/A,#N/A,FALSE,"Weekly STB#1";#N/A,#N/A,FALSE,"Tickler";#N/A,#N/A,FALSE,"Weekly Report";#N/A,#N/A,FALSE,"Int@180"}</definedName>
    <definedName name="wrn.Weekly._.Transaction._1_2_2_3" hidden="1">{#N/A,#N/A,FALSE,"Spread";#N/A,#N/A,FALSE,"Weekly TD#1";#N/A,#N/A,FALSE,"Weekly TD#2";#N/A,#N/A,FALSE,"Weekly STB#1";#N/A,#N/A,FALSE,"Tickler";#N/A,#N/A,FALSE,"Weekly Report";#N/A,#N/A,FALSE,"Int@180"}</definedName>
    <definedName name="wrn.Weekly._.Transaction._1_2_2_3_1" hidden="1">{#N/A,#N/A,FALSE,"Spread";#N/A,#N/A,FALSE,"Weekly TD#1";#N/A,#N/A,FALSE,"Weekly TD#2";#N/A,#N/A,FALSE,"Weekly STB#1";#N/A,#N/A,FALSE,"Tickler";#N/A,#N/A,FALSE,"Weekly Report";#N/A,#N/A,FALSE,"Int@180"}</definedName>
    <definedName name="wrn.Weekly._.Transaction._1_2_2_3_1_1" hidden="1">{#N/A,#N/A,FALSE,"Spread";#N/A,#N/A,FALSE,"Weekly TD#1";#N/A,#N/A,FALSE,"Weekly TD#2";#N/A,#N/A,FALSE,"Weekly STB#1";#N/A,#N/A,FALSE,"Tickler";#N/A,#N/A,FALSE,"Weekly Report";#N/A,#N/A,FALSE,"Int@180"}</definedName>
    <definedName name="wrn.Weekly._.Transaction._1_2_2_3_2" hidden="1">{#N/A,#N/A,FALSE,"Spread";#N/A,#N/A,FALSE,"Weekly TD#1";#N/A,#N/A,FALSE,"Weekly TD#2";#N/A,#N/A,FALSE,"Weekly STB#1";#N/A,#N/A,FALSE,"Tickler";#N/A,#N/A,FALSE,"Weekly Report";#N/A,#N/A,FALSE,"Int@180"}</definedName>
    <definedName name="wrn.Weekly._.Transaction._1_2_2_3_2_1" hidden="1">{#N/A,#N/A,FALSE,"Spread";#N/A,#N/A,FALSE,"Weekly TD#1";#N/A,#N/A,FALSE,"Weekly TD#2";#N/A,#N/A,FALSE,"Weekly STB#1";#N/A,#N/A,FALSE,"Tickler";#N/A,#N/A,FALSE,"Weekly Report";#N/A,#N/A,FALSE,"Int@180"}</definedName>
    <definedName name="wrn.Weekly._.Transaction._1_2_2_4" hidden="1">{#N/A,#N/A,FALSE,"Spread";#N/A,#N/A,FALSE,"Weekly TD#1";#N/A,#N/A,FALSE,"Weekly TD#2";#N/A,#N/A,FALSE,"Weekly STB#1";#N/A,#N/A,FALSE,"Tickler";#N/A,#N/A,FALSE,"Weekly Report";#N/A,#N/A,FALSE,"Int@180"}</definedName>
    <definedName name="wrn.Weekly._.Transaction._1_2_2_4_1" hidden="1">{#N/A,#N/A,FALSE,"Spread";#N/A,#N/A,FALSE,"Weekly TD#1";#N/A,#N/A,FALSE,"Weekly TD#2";#N/A,#N/A,FALSE,"Weekly STB#1";#N/A,#N/A,FALSE,"Tickler";#N/A,#N/A,FALSE,"Weekly Report";#N/A,#N/A,FALSE,"Int@180"}</definedName>
    <definedName name="wrn.Weekly._.Transaction._1_2_2_4_1_1" hidden="1">{#N/A,#N/A,FALSE,"Spread";#N/A,#N/A,FALSE,"Weekly TD#1";#N/A,#N/A,FALSE,"Weekly TD#2";#N/A,#N/A,FALSE,"Weekly STB#1";#N/A,#N/A,FALSE,"Tickler";#N/A,#N/A,FALSE,"Weekly Report";#N/A,#N/A,FALSE,"Int@180"}</definedName>
    <definedName name="wrn.Weekly._.Transaction._1_2_2_4_2" hidden="1">{#N/A,#N/A,FALSE,"Spread";#N/A,#N/A,FALSE,"Weekly TD#1";#N/A,#N/A,FALSE,"Weekly TD#2";#N/A,#N/A,FALSE,"Weekly STB#1";#N/A,#N/A,FALSE,"Tickler";#N/A,#N/A,FALSE,"Weekly Report";#N/A,#N/A,FALSE,"Int@180"}</definedName>
    <definedName name="wrn.Weekly._.Transaction._1_2_2_5" hidden="1">{#N/A,#N/A,FALSE,"Spread";#N/A,#N/A,FALSE,"Weekly TD#1";#N/A,#N/A,FALSE,"Weekly TD#2";#N/A,#N/A,FALSE,"Weekly STB#1";#N/A,#N/A,FALSE,"Tickler";#N/A,#N/A,FALSE,"Weekly Report";#N/A,#N/A,FALSE,"Int@180"}</definedName>
    <definedName name="wrn.Weekly._.Transaction._1_2_2_5_1" hidden="1">{#N/A,#N/A,FALSE,"Spread";#N/A,#N/A,FALSE,"Weekly TD#1";#N/A,#N/A,FALSE,"Weekly TD#2";#N/A,#N/A,FALSE,"Weekly STB#1";#N/A,#N/A,FALSE,"Tickler";#N/A,#N/A,FALSE,"Weekly Report";#N/A,#N/A,FALSE,"Int@180"}</definedName>
    <definedName name="wrn.Weekly._.Transaction._1_2_2_5_1_1" hidden="1">{#N/A,#N/A,FALSE,"Spread";#N/A,#N/A,FALSE,"Weekly TD#1";#N/A,#N/A,FALSE,"Weekly TD#2";#N/A,#N/A,FALSE,"Weekly STB#1";#N/A,#N/A,FALSE,"Tickler";#N/A,#N/A,FALSE,"Weekly Report";#N/A,#N/A,FALSE,"Int@180"}</definedName>
    <definedName name="wrn.Weekly._.Transaction._1_2_3" hidden="1">{#N/A,#N/A,FALSE,"Spread";#N/A,#N/A,FALSE,"Weekly TD#1";#N/A,#N/A,FALSE,"Weekly TD#2";#N/A,#N/A,FALSE,"Weekly STB#1";#N/A,#N/A,FALSE,"Tickler";#N/A,#N/A,FALSE,"Weekly Report";#N/A,#N/A,FALSE,"Int@180"}</definedName>
    <definedName name="wrn.Weekly._.Transaction._1_2_3_1" hidden="1">{#N/A,#N/A,FALSE,"Spread";#N/A,#N/A,FALSE,"Weekly TD#1";#N/A,#N/A,FALSE,"Weekly TD#2";#N/A,#N/A,FALSE,"Weekly STB#1";#N/A,#N/A,FALSE,"Tickler";#N/A,#N/A,FALSE,"Weekly Report";#N/A,#N/A,FALSE,"Int@180"}</definedName>
    <definedName name="wrn.Weekly._.Transaction._1_2_3_1_1" hidden="1">{#N/A,#N/A,FALSE,"Spread";#N/A,#N/A,FALSE,"Weekly TD#1";#N/A,#N/A,FALSE,"Weekly TD#2";#N/A,#N/A,FALSE,"Weekly STB#1";#N/A,#N/A,FALSE,"Tickler";#N/A,#N/A,FALSE,"Weekly Report";#N/A,#N/A,FALSE,"Int@180"}</definedName>
    <definedName name="wrn.Weekly._.Transaction._1_2_3_1_1_1" hidden="1">{#N/A,#N/A,FALSE,"Spread";#N/A,#N/A,FALSE,"Weekly TD#1";#N/A,#N/A,FALSE,"Weekly TD#2";#N/A,#N/A,FALSE,"Weekly STB#1";#N/A,#N/A,FALSE,"Tickler";#N/A,#N/A,FALSE,"Weekly Report";#N/A,#N/A,FALSE,"Int@180"}</definedName>
    <definedName name="wrn.Weekly._.Transaction._1_2_3_1_1_1_1" hidden="1">{#N/A,#N/A,FALSE,"Spread";#N/A,#N/A,FALSE,"Weekly TD#1";#N/A,#N/A,FALSE,"Weekly TD#2";#N/A,#N/A,FALSE,"Weekly STB#1";#N/A,#N/A,FALSE,"Tickler";#N/A,#N/A,FALSE,"Weekly Report";#N/A,#N/A,FALSE,"Int@180"}</definedName>
    <definedName name="wrn.Weekly._.Transaction._1_2_3_1_1_2" hidden="1">{#N/A,#N/A,FALSE,"Spread";#N/A,#N/A,FALSE,"Weekly TD#1";#N/A,#N/A,FALSE,"Weekly TD#2";#N/A,#N/A,FALSE,"Weekly STB#1";#N/A,#N/A,FALSE,"Tickler";#N/A,#N/A,FALSE,"Weekly Report";#N/A,#N/A,FALSE,"Int@180"}</definedName>
    <definedName name="wrn.Weekly._.Transaction._1_2_3_1_1_2_1" hidden="1">{#N/A,#N/A,FALSE,"Spread";#N/A,#N/A,FALSE,"Weekly TD#1";#N/A,#N/A,FALSE,"Weekly TD#2";#N/A,#N/A,FALSE,"Weekly STB#1";#N/A,#N/A,FALSE,"Tickler";#N/A,#N/A,FALSE,"Weekly Report";#N/A,#N/A,FALSE,"Int@180"}</definedName>
    <definedName name="wrn.Weekly._.Transaction._1_2_3_1_2" hidden="1">{#N/A,#N/A,FALSE,"Spread";#N/A,#N/A,FALSE,"Weekly TD#1";#N/A,#N/A,FALSE,"Weekly TD#2";#N/A,#N/A,FALSE,"Weekly STB#1";#N/A,#N/A,FALSE,"Tickler";#N/A,#N/A,FALSE,"Weekly Report";#N/A,#N/A,FALSE,"Int@180"}</definedName>
    <definedName name="wrn.Weekly._.Transaction._1_2_3_1_2_1" hidden="1">{#N/A,#N/A,FALSE,"Spread";#N/A,#N/A,FALSE,"Weekly TD#1";#N/A,#N/A,FALSE,"Weekly TD#2";#N/A,#N/A,FALSE,"Weekly STB#1";#N/A,#N/A,FALSE,"Tickler";#N/A,#N/A,FALSE,"Weekly Report";#N/A,#N/A,FALSE,"Int@180"}</definedName>
    <definedName name="wrn.Weekly._.Transaction._1_2_3_1_2_1_1" hidden="1">{#N/A,#N/A,FALSE,"Spread";#N/A,#N/A,FALSE,"Weekly TD#1";#N/A,#N/A,FALSE,"Weekly TD#2";#N/A,#N/A,FALSE,"Weekly STB#1";#N/A,#N/A,FALSE,"Tickler";#N/A,#N/A,FALSE,"Weekly Report";#N/A,#N/A,FALSE,"Int@180"}</definedName>
    <definedName name="wrn.Weekly._.Transaction._1_2_3_1_2_2" hidden="1">{#N/A,#N/A,FALSE,"Spread";#N/A,#N/A,FALSE,"Weekly TD#1";#N/A,#N/A,FALSE,"Weekly TD#2";#N/A,#N/A,FALSE,"Weekly STB#1";#N/A,#N/A,FALSE,"Tickler";#N/A,#N/A,FALSE,"Weekly Report";#N/A,#N/A,FALSE,"Int@180"}</definedName>
    <definedName name="wrn.Weekly._.Transaction._1_2_3_1_2_2_1" hidden="1">{#N/A,#N/A,FALSE,"Spread";#N/A,#N/A,FALSE,"Weekly TD#1";#N/A,#N/A,FALSE,"Weekly TD#2";#N/A,#N/A,FALSE,"Weekly STB#1";#N/A,#N/A,FALSE,"Tickler";#N/A,#N/A,FALSE,"Weekly Report";#N/A,#N/A,FALSE,"Int@180"}</definedName>
    <definedName name="wrn.Weekly._.Transaction._1_2_3_1_3" hidden="1">{#N/A,#N/A,FALSE,"Spread";#N/A,#N/A,FALSE,"Weekly TD#1";#N/A,#N/A,FALSE,"Weekly TD#2";#N/A,#N/A,FALSE,"Weekly STB#1";#N/A,#N/A,FALSE,"Tickler";#N/A,#N/A,FALSE,"Weekly Report";#N/A,#N/A,FALSE,"Int@180"}</definedName>
    <definedName name="wrn.Weekly._.Transaction._1_2_3_1_3_1" hidden="1">{#N/A,#N/A,FALSE,"Spread";#N/A,#N/A,FALSE,"Weekly TD#1";#N/A,#N/A,FALSE,"Weekly TD#2";#N/A,#N/A,FALSE,"Weekly STB#1";#N/A,#N/A,FALSE,"Tickler";#N/A,#N/A,FALSE,"Weekly Report";#N/A,#N/A,FALSE,"Int@180"}</definedName>
    <definedName name="wrn.Weekly._.Transaction._1_2_3_2" hidden="1">{#N/A,#N/A,FALSE,"Spread";#N/A,#N/A,FALSE,"Weekly TD#1";#N/A,#N/A,FALSE,"Weekly TD#2";#N/A,#N/A,FALSE,"Weekly STB#1";#N/A,#N/A,FALSE,"Tickler";#N/A,#N/A,FALSE,"Weekly Report";#N/A,#N/A,FALSE,"Int@180"}</definedName>
    <definedName name="wrn.Weekly._.Transaction._1_2_3_2_1" hidden="1">{#N/A,#N/A,FALSE,"Spread";#N/A,#N/A,FALSE,"Weekly TD#1";#N/A,#N/A,FALSE,"Weekly TD#2";#N/A,#N/A,FALSE,"Weekly STB#1";#N/A,#N/A,FALSE,"Tickler";#N/A,#N/A,FALSE,"Weekly Report";#N/A,#N/A,FALSE,"Int@180"}</definedName>
    <definedName name="wrn.Weekly._.Transaction._1_2_3_2_1_1" hidden="1">{#N/A,#N/A,FALSE,"Spread";#N/A,#N/A,FALSE,"Weekly TD#1";#N/A,#N/A,FALSE,"Weekly TD#2";#N/A,#N/A,FALSE,"Weekly STB#1";#N/A,#N/A,FALSE,"Tickler";#N/A,#N/A,FALSE,"Weekly Report";#N/A,#N/A,FALSE,"Int@180"}</definedName>
    <definedName name="wrn.Weekly._.Transaction._1_2_3_2_2" hidden="1">{#N/A,#N/A,FALSE,"Spread";#N/A,#N/A,FALSE,"Weekly TD#1";#N/A,#N/A,FALSE,"Weekly TD#2";#N/A,#N/A,FALSE,"Weekly STB#1";#N/A,#N/A,FALSE,"Tickler";#N/A,#N/A,FALSE,"Weekly Report";#N/A,#N/A,FALSE,"Int@180"}</definedName>
    <definedName name="wrn.Weekly._.Transaction._1_2_3_2_2_1" hidden="1">{#N/A,#N/A,FALSE,"Spread";#N/A,#N/A,FALSE,"Weekly TD#1";#N/A,#N/A,FALSE,"Weekly TD#2";#N/A,#N/A,FALSE,"Weekly STB#1";#N/A,#N/A,FALSE,"Tickler";#N/A,#N/A,FALSE,"Weekly Report";#N/A,#N/A,FALSE,"Int@180"}</definedName>
    <definedName name="wrn.Weekly._.Transaction._1_2_3_3" hidden="1">{#N/A,#N/A,FALSE,"Spread";#N/A,#N/A,FALSE,"Weekly TD#1";#N/A,#N/A,FALSE,"Weekly TD#2";#N/A,#N/A,FALSE,"Weekly STB#1";#N/A,#N/A,FALSE,"Tickler";#N/A,#N/A,FALSE,"Weekly Report";#N/A,#N/A,FALSE,"Int@180"}</definedName>
    <definedName name="wrn.Weekly._.Transaction._1_2_3_3_1" hidden="1">{#N/A,#N/A,FALSE,"Spread";#N/A,#N/A,FALSE,"Weekly TD#1";#N/A,#N/A,FALSE,"Weekly TD#2";#N/A,#N/A,FALSE,"Weekly STB#1";#N/A,#N/A,FALSE,"Tickler";#N/A,#N/A,FALSE,"Weekly Report";#N/A,#N/A,FALSE,"Int@180"}</definedName>
    <definedName name="wrn.Weekly._.Transaction._1_2_3_3_1_1" hidden="1">{#N/A,#N/A,FALSE,"Spread";#N/A,#N/A,FALSE,"Weekly TD#1";#N/A,#N/A,FALSE,"Weekly TD#2";#N/A,#N/A,FALSE,"Weekly STB#1";#N/A,#N/A,FALSE,"Tickler";#N/A,#N/A,FALSE,"Weekly Report";#N/A,#N/A,FALSE,"Int@180"}</definedName>
    <definedName name="wrn.Weekly._.Transaction._1_2_3_3_2" hidden="1">{#N/A,#N/A,FALSE,"Spread";#N/A,#N/A,FALSE,"Weekly TD#1";#N/A,#N/A,FALSE,"Weekly TD#2";#N/A,#N/A,FALSE,"Weekly STB#1";#N/A,#N/A,FALSE,"Tickler";#N/A,#N/A,FALSE,"Weekly Report";#N/A,#N/A,FALSE,"Int@180"}</definedName>
    <definedName name="wrn.Weekly._.Transaction._1_2_3_3_2_1" hidden="1">{#N/A,#N/A,FALSE,"Spread";#N/A,#N/A,FALSE,"Weekly TD#1";#N/A,#N/A,FALSE,"Weekly TD#2";#N/A,#N/A,FALSE,"Weekly STB#1";#N/A,#N/A,FALSE,"Tickler";#N/A,#N/A,FALSE,"Weekly Report";#N/A,#N/A,FALSE,"Int@180"}</definedName>
    <definedName name="wrn.Weekly._.Transaction._1_2_3_4" hidden="1">{#N/A,#N/A,FALSE,"Spread";#N/A,#N/A,FALSE,"Weekly TD#1";#N/A,#N/A,FALSE,"Weekly TD#2";#N/A,#N/A,FALSE,"Weekly STB#1";#N/A,#N/A,FALSE,"Tickler";#N/A,#N/A,FALSE,"Weekly Report";#N/A,#N/A,FALSE,"Int@180"}</definedName>
    <definedName name="wrn.Weekly._.Transaction._1_2_3_4_1" hidden="1">{#N/A,#N/A,FALSE,"Spread";#N/A,#N/A,FALSE,"Weekly TD#1";#N/A,#N/A,FALSE,"Weekly TD#2";#N/A,#N/A,FALSE,"Weekly STB#1";#N/A,#N/A,FALSE,"Tickler";#N/A,#N/A,FALSE,"Weekly Report";#N/A,#N/A,FALSE,"Int@180"}</definedName>
    <definedName name="wrn.Weekly._.Transaction._1_2_3_4_1_1" hidden="1">{#N/A,#N/A,FALSE,"Spread";#N/A,#N/A,FALSE,"Weekly TD#1";#N/A,#N/A,FALSE,"Weekly TD#2";#N/A,#N/A,FALSE,"Weekly STB#1";#N/A,#N/A,FALSE,"Tickler";#N/A,#N/A,FALSE,"Weekly Report";#N/A,#N/A,FALSE,"Int@180"}</definedName>
    <definedName name="wrn.Weekly._.Transaction._1_2_3_5" hidden="1">{#N/A,#N/A,FALSE,"Spread";#N/A,#N/A,FALSE,"Weekly TD#1";#N/A,#N/A,FALSE,"Weekly TD#2";#N/A,#N/A,FALSE,"Weekly STB#1";#N/A,#N/A,FALSE,"Tickler";#N/A,#N/A,FALSE,"Weekly Report";#N/A,#N/A,FALSE,"Int@180"}</definedName>
    <definedName name="wrn.Weekly._.Transaction._1_2_3_5_1" hidden="1">{#N/A,#N/A,FALSE,"Spread";#N/A,#N/A,FALSE,"Weekly TD#1";#N/A,#N/A,FALSE,"Weekly TD#2";#N/A,#N/A,FALSE,"Weekly STB#1";#N/A,#N/A,FALSE,"Tickler";#N/A,#N/A,FALSE,"Weekly Report";#N/A,#N/A,FALSE,"Int@180"}</definedName>
    <definedName name="wrn.Weekly._.Transaction._1_2_3_5_1_1" hidden="1">{#N/A,#N/A,FALSE,"Spread";#N/A,#N/A,FALSE,"Weekly TD#1";#N/A,#N/A,FALSE,"Weekly TD#2";#N/A,#N/A,FALSE,"Weekly STB#1";#N/A,#N/A,FALSE,"Tickler";#N/A,#N/A,FALSE,"Weekly Report";#N/A,#N/A,FALSE,"Int@180"}</definedName>
    <definedName name="wrn.Weekly._.Transaction._1_2_4" hidden="1">{#N/A,#N/A,FALSE,"Spread";#N/A,#N/A,FALSE,"Weekly TD#1";#N/A,#N/A,FALSE,"Weekly TD#2";#N/A,#N/A,FALSE,"Weekly STB#1";#N/A,#N/A,FALSE,"Tickler";#N/A,#N/A,FALSE,"Weekly Report";#N/A,#N/A,FALSE,"Int@180"}</definedName>
    <definedName name="wrn.Weekly._.Transaction._1_2_4_1" hidden="1">{#N/A,#N/A,FALSE,"Spread";#N/A,#N/A,FALSE,"Weekly TD#1";#N/A,#N/A,FALSE,"Weekly TD#2";#N/A,#N/A,FALSE,"Weekly STB#1";#N/A,#N/A,FALSE,"Tickler";#N/A,#N/A,FALSE,"Weekly Report";#N/A,#N/A,FALSE,"Int@180"}</definedName>
    <definedName name="wrn.Weekly._.Transaction._1_2_4_1_1" hidden="1">{#N/A,#N/A,FALSE,"Spread";#N/A,#N/A,FALSE,"Weekly TD#1";#N/A,#N/A,FALSE,"Weekly TD#2";#N/A,#N/A,FALSE,"Weekly STB#1";#N/A,#N/A,FALSE,"Tickler";#N/A,#N/A,FALSE,"Weekly Report";#N/A,#N/A,FALSE,"Int@180"}</definedName>
    <definedName name="wrn.Weekly._.Transaction._1_2_4_1_1_1" hidden="1">{#N/A,#N/A,FALSE,"Spread";#N/A,#N/A,FALSE,"Weekly TD#1";#N/A,#N/A,FALSE,"Weekly TD#2";#N/A,#N/A,FALSE,"Weekly STB#1";#N/A,#N/A,FALSE,"Tickler";#N/A,#N/A,FALSE,"Weekly Report";#N/A,#N/A,FALSE,"Int@180"}</definedName>
    <definedName name="wrn.Weekly._.Transaction._1_2_4_1_2" hidden="1">{#N/A,#N/A,FALSE,"Spread";#N/A,#N/A,FALSE,"Weekly TD#1";#N/A,#N/A,FALSE,"Weekly TD#2";#N/A,#N/A,FALSE,"Weekly STB#1";#N/A,#N/A,FALSE,"Tickler";#N/A,#N/A,FALSE,"Weekly Report";#N/A,#N/A,FALSE,"Int@180"}</definedName>
    <definedName name="wrn.Weekly._.Transaction._1_2_4_1_2_1" hidden="1">{#N/A,#N/A,FALSE,"Spread";#N/A,#N/A,FALSE,"Weekly TD#1";#N/A,#N/A,FALSE,"Weekly TD#2";#N/A,#N/A,FALSE,"Weekly STB#1";#N/A,#N/A,FALSE,"Tickler";#N/A,#N/A,FALSE,"Weekly Report";#N/A,#N/A,FALSE,"Int@180"}</definedName>
    <definedName name="wrn.Weekly._.Transaction._1_2_4_1_3" hidden="1">{#N/A,#N/A,FALSE,"Spread";#N/A,#N/A,FALSE,"Weekly TD#1";#N/A,#N/A,FALSE,"Weekly TD#2";#N/A,#N/A,FALSE,"Weekly STB#1";#N/A,#N/A,FALSE,"Tickler";#N/A,#N/A,FALSE,"Weekly Report";#N/A,#N/A,FALSE,"Int@180"}</definedName>
    <definedName name="wrn.Weekly._.Transaction._1_2_4_2" hidden="1">{#N/A,#N/A,FALSE,"Spread";#N/A,#N/A,FALSE,"Weekly TD#1";#N/A,#N/A,FALSE,"Weekly TD#2";#N/A,#N/A,FALSE,"Weekly STB#1";#N/A,#N/A,FALSE,"Tickler";#N/A,#N/A,FALSE,"Weekly Report";#N/A,#N/A,FALSE,"Int@180"}</definedName>
    <definedName name="wrn.Weekly._.Transaction._1_2_4_2_1" hidden="1">{#N/A,#N/A,FALSE,"Spread";#N/A,#N/A,FALSE,"Weekly TD#1";#N/A,#N/A,FALSE,"Weekly TD#2";#N/A,#N/A,FALSE,"Weekly STB#1";#N/A,#N/A,FALSE,"Tickler";#N/A,#N/A,FALSE,"Weekly Report";#N/A,#N/A,FALSE,"Int@180"}</definedName>
    <definedName name="wrn.Weekly._.Transaction._1_2_4_2_1_1" hidden="1">{#N/A,#N/A,FALSE,"Spread";#N/A,#N/A,FALSE,"Weekly TD#1";#N/A,#N/A,FALSE,"Weekly TD#2";#N/A,#N/A,FALSE,"Weekly STB#1";#N/A,#N/A,FALSE,"Tickler";#N/A,#N/A,FALSE,"Weekly Report";#N/A,#N/A,FALSE,"Int@180"}</definedName>
    <definedName name="wrn.Weekly._.Transaction._1_2_4_2_2" hidden="1">{#N/A,#N/A,FALSE,"Spread";#N/A,#N/A,FALSE,"Weekly TD#1";#N/A,#N/A,FALSE,"Weekly TD#2";#N/A,#N/A,FALSE,"Weekly STB#1";#N/A,#N/A,FALSE,"Tickler";#N/A,#N/A,FALSE,"Weekly Report";#N/A,#N/A,FALSE,"Int@180"}</definedName>
    <definedName name="wrn.Weekly._.Transaction._1_2_4_2_2_1" hidden="1">{#N/A,#N/A,FALSE,"Spread";#N/A,#N/A,FALSE,"Weekly TD#1";#N/A,#N/A,FALSE,"Weekly TD#2";#N/A,#N/A,FALSE,"Weekly STB#1";#N/A,#N/A,FALSE,"Tickler";#N/A,#N/A,FALSE,"Weekly Report";#N/A,#N/A,FALSE,"Int@180"}</definedName>
    <definedName name="wrn.Weekly._.Transaction._1_2_4_3" hidden="1">{#N/A,#N/A,FALSE,"Spread";#N/A,#N/A,FALSE,"Weekly TD#1";#N/A,#N/A,FALSE,"Weekly TD#2";#N/A,#N/A,FALSE,"Weekly STB#1";#N/A,#N/A,FALSE,"Tickler";#N/A,#N/A,FALSE,"Weekly Report";#N/A,#N/A,FALSE,"Int@180"}</definedName>
    <definedName name="wrn.Weekly._.Transaction._1_2_4_3_1" hidden="1">{#N/A,#N/A,FALSE,"Spread";#N/A,#N/A,FALSE,"Weekly TD#1";#N/A,#N/A,FALSE,"Weekly TD#2";#N/A,#N/A,FALSE,"Weekly STB#1";#N/A,#N/A,FALSE,"Tickler";#N/A,#N/A,FALSE,"Weekly Report";#N/A,#N/A,FALSE,"Int@180"}</definedName>
    <definedName name="wrn.Weekly._.Transaction._1_2_4_4" hidden="1">{#N/A,#N/A,FALSE,"Spread";#N/A,#N/A,FALSE,"Weekly TD#1";#N/A,#N/A,FALSE,"Weekly TD#2";#N/A,#N/A,FALSE,"Weekly STB#1";#N/A,#N/A,FALSE,"Tickler";#N/A,#N/A,FALSE,"Weekly Report";#N/A,#N/A,FALSE,"Int@180"}</definedName>
    <definedName name="wrn.Weekly._.Transaction._1_2_4_4_1" hidden="1">{#N/A,#N/A,FALSE,"Spread";#N/A,#N/A,FALSE,"Weekly TD#1";#N/A,#N/A,FALSE,"Weekly TD#2";#N/A,#N/A,FALSE,"Weekly STB#1";#N/A,#N/A,FALSE,"Tickler";#N/A,#N/A,FALSE,"Weekly Report";#N/A,#N/A,FALSE,"Int@180"}</definedName>
    <definedName name="wrn.Weekly._.Transaction._1_2_4_5" hidden="1">{#N/A,#N/A,FALSE,"Spread";#N/A,#N/A,FALSE,"Weekly TD#1";#N/A,#N/A,FALSE,"Weekly TD#2";#N/A,#N/A,FALSE,"Weekly STB#1";#N/A,#N/A,FALSE,"Tickler";#N/A,#N/A,FALSE,"Weekly Report";#N/A,#N/A,FALSE,"Int@180"}</definedName>
    <definedName name="wrn.Weekly._.Transaction._1_2_5" hidden="1">{#N/A,#N/A,FALSE,"Spread";#N/A,#N/A,FALSE,"Weekly TD#1";#N/A,#N/A,FALSE,"Weekly TD#2";#N/A,#N/A,FALSE,"Weekly STB#1";#N/A,#N/A,FALSE,"Tickler";#N/A,#N/A,FALSE,"Weekly Report";#N/A,#N/A,FALSE,"Int@180"}</definedName>
    <definedName name="wrn.Weekly._.Transaction._1_2_5_1" hidden="1">{#N/A,#N/A,FALSE,"Spread";#N/A,#N/A,FALSE,"Weekly TD#1";#N/A,#N/A,FALSE,"Weekly TD#2";#N/A,#N/A,FALSE,"Weekly STB#1";#N/A,#N/A,FALSE,"Tickler";#N/A,#N/A,FALSE,"Weekly Report";#N/A,#N/A,FALSE,"Int@180"}</definedName>
    <definedName name="wrn.Weekly._.Transaction._1_2_5_1_1" hidden="1">{#N/A,#N/A,FALSE,"Spread";#N/A,#N/A,FALSE,"Weekly TD#1";#N/A,#N/A,FALSE,"Weekly TD#2";#N/A,#N/A,FALSE,"Weekly STB#1";#N/A,#N/A,FALSE,"Tickler";#N/A,#N/A,FALSE,"Weekly Report";#N/A,#N/A,FALSE,"Int@180"}</definedName>
    <definedName name="wrn.Weekly._.Transaction._1_2_5_1_1_1" hidden="1">{#N/A,#N/A,FALSE,"Spread";#N/A,#N/A,FALSE,"Weekly TD#1";#N/A,#N/A,FALSE,"Weekly TD#2";#N/A,#N/A,FALSE,"Weekly STB#1";#N/A,#N/A,FALSE,"Tickler";#N/A,#N/A,FALSE,"Weekly Report";#N/A,#N/A,FALSE,"Int@180"}</definedName>
    <definedName name="wrn.Weekly._.Transaction._1_2_5_1_2" hidden="1">{#N/A,#N/A,FALSE,"Spread";#N/A,#N/A,FALSE,"Weekly TD#1";#N/A,#N/A,FALSE,"Weekly TD#2";#N/A,#N/A,FALSE,"Weekly STB#1";#N/A,#N/A,FALSE,"Tickler";#N/A,#N/A,FALSE,"Weekly Report";#N/A,#N/A,FALSE,"Int@180"}</definedName>
    <definedName name="wrn.Weekly._.Transaction._1_2_5_1_2_1" hidden="1">{#N/A,#N/A,FALSE,"Spread";#N/A,#N/A,FALSE,"Weekly TD#1";#N/A,#N/A,FALSE,"Weekly TD#2";#N/A,#N/A,FALSE,"Weekly STB#1";#N/A,#N/A,FALSE,"Tickler";#N/A,#N/A,FALSE,"Weekly Report";#N/A,#N/A,FALSE,"Int@180"}</definedName>
    <definedName name="wrn.Weekly._.Transaction._1_2_5_1_3" hidden="1">{#N/A,#N/A,FALSE,"Spread";#N/A,#N/A,FALSE,"Weekly TD#1";#N/A,#N/A,FALSE,"Weekly TD#2";#N/A,#N/A,FALSE,"Weekly STB#1";#N/A,#N/A,FALSE,"Tickler";#N/A,#N/A,FALSE,"Weekly Report";#N/A,#N/A,FALSE,"Int@180"}</definedName>
    <definedName name="wrn.Weekly._.Transaction._1_2_5_2" hidden="1">{#N/A,#N/A,FALSE,"Spread";#N/A,#N/A,FALSE,"Weekly TD#1";#N/A,#N/A,FALSE,"Weekly TD#2";#N/A,#N/A,FALSE,"Weekly STB#1";#N/A,#N/A,FALSE,"Tickler";#N/A,#N/A,FALSE,"Weekly Report";#N/A,#N/A,FALSE,"Int@180"}</definedName>
    <definedName name="wrn.Weekly._.Transaction._1_2_5_2_1" hidden="1">{#N/A,#N/A,FALSE,"Spread";#N/A,#N/A,FALSE,"Weekly TD#1";#N/A,#N/A,FALSE,"Weekly TD#2";#N/A,#N/A,FALSE,"Weekly STB#1";#N/A,#N/A,FALSE,"Tickler";#N/A,#N/A,FALSE,"Weekly Report";#N/A,#N/A,FALSE,"Int@180"}</definedName>
    <definedName name="wrn.Weekly._.Transaction._1_2_5_2_1_1" hidden="1">{#N/A,#N/A,FALSE,"Spread";#N/A,#N/A,FALSE,"Weekly TD#1";#N/A,#N/A,FALSE,"Weekly TD#2";#N/A,#N/A,FALSE,"Weekly STB#1";#N/A,#N/A,FALSE,"Tickler";#N/A,#N/A,FALSE,"Weekly Report";#N/A,#N/A,FALSE,"Int@180"}</definedName>
    <definedName name="wrn.Weekly._.Transaction._1_2_5_2_2" hidden="1">{#N/A,#N/A,FALSE,"Spread";#N/A,#N/A,FALSE,"Weekly TD#1";#N/A,#N/A,FALSE,"Weekly TD#2";#N/A,#N/A,FALSE,"Weekly STB#1";#N/A,#N/A,FALSE,"Tickler";#N/A,#N/A,FALSE,"Weekly Report";#N/A,#N/A,FALSE,"Int@180"}</definedName>
    <definedName name="wrn.Weekly._.Transaction._1_2_5_2_2_1" hidden="1">{#N/A,#N/A,FALSE,"Spread";#N/A,#N/A,FALSE,"Weekly TD#1";#N/A,#N/A,FALSE,"Weekly TD#2";#N/A,#N/A,FALSE,"Weekly STB#1";#N/A,#N/A,FALSE,"Tickler";#N/A,#N/A,FALSE,"Weekly Report";#N/A,#N/A,FALSE,"Int@180"}</definedName>
    <definedName name="wrn.Weekly._.Transaction._1_2_5_3" hidden="1">{#N/A,#N/A,FALSE,"Spread";#N/A,#N/A,FALSE,"Weekly TD#1";#N/A,#N/A,FALSE,"Weekly TD#2";#N/A,#N/A,FALSE,"Weekly STB#1";#N/A,#N/A,FALSE,"Tickler";#N/A,#N/A,FALSE,"Weekly Report";#N/A,#N/A,FALSE,"Int@180"}</definedName>
    <definedName name="wrn.Weekly._.Transaction._1_2_5_3_1" hidden="1">{#N/A,#N/A,FALSE,"Spread";#N/A,#N/A,FALSE,"Weekly TD#1";#N/A,#N/A,FALSE,"Weekly TD#2";#N/A,#N/A,FALSE,"Weekly STB#1";#N/A,#N/A,FALSE,"Tickler";#N/A,#N/A,FALSE,"Weekly Report";#N/A,#N/A,FALSE,"Int@180"}</definedName>
    <definedName name="wrn.Weekly._.Transaction._1_2_5_4" hidden="1">{#N/A,#N/A,FALSE,"Spread";#N/A,#N/A,FALSE,"Weekly TD#1";#N/A,#N/A,FALSE,"Weekly TD#2";#N/A,#N/A,FALSE,"Weekly STB#1";#N/A,#N/A,FALSE,"Tickler";#N/A,#N/A,FALSE,"Weekly Report";#N/A,#N/A,FALSE,"Int@180"}</definedName>
    <definedName name="wrn.Weekly._.Transaction._1_2_5_5" hidden="1">{#N/A,#N/A,FALSE,"Spread";#N/A,#N/A,FALSE,"Weekly TD#1";#N/A,#N/A,FALSE,"Weekly TD#2";#N/A,#N/A,FALSE,"Weekly STB#1";#N/A,#N/A,FALSE,"Tickler";#N/A,#N/A,FALSE,"Weekly Report";#N/A,#N/A,FALSE,"Int@180"}</definedName>
    <definedName name="wrn.Weekly._.Transaction._1_3" hidden="1">{#N/A,#N/A,FALSE,"Spread";#N/A,#N/A,FALSE,"Weekly TD#1";#N/A,#N/A,FALSE,"Weekly TD#2";#N/A,#N/A,FALSE,"Weekly STB#1";#N/A,#N/A,FALSE,"Tickler";#N/A,#N/A,FALSE,"Weekly Report";#N/A,#N/A,FALSE,"Int@180"}</definedName>
    <definedName name="wrn.Weekly._.Transaction._1_3_1" hidden="1">{#N/A,#N/A,FALSE,"Spread";#N/A,#N/A,FALSE,"Weekly TD#1";#N/A,#N/A,FALSE,"Weekly TD#2";#N/A,#N/A,FALSE,"Weekly STB#1";#N/A,#N/A,FALSE,"Tickler";#N/A,#N/A,FALSE,"Weekly Report";#N/A,#N/A,FALSE,"Int@180"}</definedName>
    <definedName name="wrn.Weekly._.Transaction._1_3_1_1" hidden="1">{#N/A,#N/A,FALSE,"Spread";#N/A,#N/A,FALSE,"Weekly TD#1";#N/A,#N/A,FALSE,"Weekly TD#2";#N/A,#N/A,FALSE,"Weekly STB#1";#N/A,#N/A,FALSE,"Tickler";#N/A,#N/A,FALSE,"Weekly Report";#N/A,#N/A,FALSE,"Int@180"}</definedName>
    <definedName name="wrn.Weekly._.Transaction._1_3_1_1_1" hidden="1">{#N/A,#N/A,FALSE,"Spread";#N/A,#N/A,FALSE,"Weekly TD#1";#N/A,#N/A,FALSE,"Weekly TD#2";#N/A,#N/A,FALSE,"Weekly STB#1";#N/A,#N/A,FALSE,"Tickler";#N/A,#N/A,FALSE,"Weekly Report";#N/A,#N/A,FALSE,"Int@180"}</definedName>
    <definedName name="wrn.Weekly._.Transaction._1_3_1_1_1_1" hidden="1">{#N/A,#N/A,FALSE,"Spread";#N/A,#N/A,FALSE,"Weekly TD#1";#N/A,#N/A,FALSE,"Weekly TD#2";#N/A,#N/A,FALSE,"Weekly STB#1";#N/A,#N/A,FALSE,"Tickler";#N/A,#N/A,FALSE,"Weekly Report";#N/A,#N/A,FALSE,"Int@180"}</definedName>
    <definedName name="wrn.Weekly._.Transaction._1_3_1_1_1_1_1" hidden="1">{#N/A,#N/A,FALSE,"Spread";#N/A,#N/A,FALSE,"Weekly TD#1";#N/A,#N/A,FALSE,"Weekly TD#2";#N/A,#N/A,FALSE,"Weekly STB#1";#N/A,#N/A,FALSE,"Tickler";#N/A,#N/A,FALSE,"Weekly Report";#N/A,#N/A,FALSE,"Int@180"}</definedName>
    <definedName name="wrn.Weekly._.Transaction._1_3_1_1_1_2" hidden="1">{#N/A,#N/A,FALSE,"Spread";#N/A,#N/A,FALSE,"Weekly TD#1";#N/A,#N/A,FALSE,"Weekly TD#2";#N/A,#N/A,FALSE,"Weekly STB#1";#N/A,#N/A,FALSE,"Tickler";#N/A,#N/A,FALSE,"Weekly Report";#N/A,#N/A,FALSE,"Int@180"}</definedName>
    <definedName name="wrn.Weekly._.Transaction._1_3_1_1_1_2_1" hidden="1">{#N/A,#N/A,FALSE,"Spread";#N/A,#N/A,FALSE,"Weekly TD#1";#N/A,#N/A,FALSE,"Weekly TD#2";#N/A,#N/A,FALSE,"Weekly STB#1";#N/A,#N/A,FALSE,"Tickler";#N/A,#N/A,FALSE,"Weekly Report";#N/A,#N/A,FALSE,"Int@180"}</definedName>
    <definedName name="wrn.Weekly._.Transaction._1_3_1_1_2" hidden="1">{#N/A,#N/A,FALSE,"Spread";#N/A,#N/A,FALSE,"Weekly TD#1";#N/A,#N/A,FALSE,"Weekly TD#2";#N/A,#N/A,FALSE,"Weekly STB#1";#N/A,#N/A,FALSE,"Tickler";#N/A,#N/A,FALSE,"Weekly Report";#N/A,#N/A,FALSE,"Int@180"}</definedName>
    <definedName name="wrn.Weekly._.Transaction._1_3_1_1_2_1" hidden="1">{#N/A,#N/A,FALSE,"Spread";#N/A,#N/A,FALSE,"Weekly TD#1";#N/A,#N/A,FALSE,"Weekly TD#2";#N/A,#N/A,FALSE,"Weekly STB#1";#N/A,#N/A,FALSE,"Tickler";#N/A,#N/A,FALSE,"Weekly Report";#N/A,#N/A,FALSE,"Int@180"}</definedName>
    <definedName name="wrn.Weekly._.Transaction._1_3_1_1_2_1_1" hidden="1">{#N/A,#N/A,FALSE,"Spread";#N/A,#N/A,FALSE,"Weekly TD#1";#N/A,#N/A,FALSE,"Weekly TD#2";#N/A,#N/A,FALSE,"Weekly STB#1";#N/A,#N/A,FALSE,"Tickler";#N/A,#N/A,FALSE,"Weekly Report";#N/A,#N/A,FALSE,"Int@180"}</definedName>
    <definedName name="wrn.Weekly._.Transaction._1_3_1_1_2_2" hidden="1">{#N/A,#N/A,FALSE,"Spread";#N/A,#N/A,FALSE,"Weekly TD#1";#N/A,#N/A,FALSE,"Weekly TD#2";#N/A,#N/A,FALSE,"Weekly STB#1";#N/A,#N/A,FALSE,"Tickler";#N/A,#N/A,FALSE,"Weekly Report";#N/A,#N/A,FALSE,"Int@180"}</definedName>
    <definedName name="wrn.Weekly._.Transaction._1_3_1_1_2_2_1" hidden="1">{#N/A,#N/A,FALSE,"Spread";#N/A,#N/A,FALSE,"Weekly TD#1";#N/A,#N/A,FALSE,"Weekly TD#2";#N/A,#N/A,FALSE,"Weekly STB#1";#N/A,#N/A,FALSE,"Tickler";#N/A,#N/A,FALSE,"Weekly Report";#N/A,#N/A,FALSE,"Int@180"}</definedName>
    <definedName name="wrn.Weekly._.Transaction._1_3_1_1_3" hidden="1">{#N/A,#N/A,FALSE,"Spread";#N/A,#N/A,FALSE,"Weekly TD#1";#N/A,#N/A,FALSE,"Weekly TD#2";#N/A,#N/A,FALSE,"Weekly STB#1";#N/A,#N/A,FALSE,"Tickler";#N/A,#N/A,FALSE,"Weekly Report";#N/A,#N/A,FALSE,"Int@180"}</definedName>
    <definedName name="wrn.Weekly._.Transaction._1_3_1_1_3_1" hidden="1">{#N/A,#N/A,FALSE,"Spread";#N/A,#N/A,FALSE,"Weekly TD#1";#N/A,#N/A,FALSE,"Weekly TD#2";#N/A,#N/A,FALSE,"Weekly STB#1";#N/A,#N/A,FALSE,"Tickler";#N/A,#N/A,FALSE,"Weekly Report";#N/A,#N/A,FALSE,"Int@180"}</definedName>
    <definedName name="wrn.Weekly._.Transaction._1_3_1_2" hidden="1">{#N/A,#N/A,FALSE,"Spread";#N/A,#N/A,FALSE,"Weekly TD#1";#N/A,#N/A,FALSE,"Weekly TD#2";#N/A,#N/A,FALSE,"Weekly STB#1";#N/A,#N/A,FALSE,"Tickler";#N/A,#N/A,FALSE,"Weekly Report";#N/A,#N/A,FALSE,"Int@180"}</definedName>
    <definedName name="wrn.Weekly._.Transaction._1_3_1_2_1" hidden="1">{#N/A,#N/A,FALSE,"Spread";#N/A,#N/A,FALSE,"Weekly TD#1";#N/A,#N/A,FALSE,"Weekly TD#2";#N/A,#N/A,FALSE,"Weekly STB#1";#N/A,#N/A,FALSE,"Tickler";#N/A,#N/A,FALSE,"Weekly Report";#N/A,#N/A,FALSE,"Int@180"}</definedName>
    <definedName name="wrn.Weekly._.Transaction._1_3_1_2_1_1" hidden="1">{#N/A,#N/A,FALSE,"Spread";#N/A,#N/A,FALSE,"Weekly TD#1";#N/A,#N/A,FALSE,"Weekly TD#2";#N/A,#N/A,FALSE,"Weekly STB#1";#N/A,#N/A,FALSE,"Tickler";#N/A,#N/A,FALSE,"Weekly Report";#N/A,#N/A,FALSE,"Int@180"}</definedName>
    <definedName name="wrn.Weekly._.Transaction._1_3_1_2_2" hidden="1">{#N/A,#N/A,FALSE,"Spread";#N/A,#N/A,FALSE,"Weekly TD#1";#N/A,#N/A,FALSE,"Weekly TD#2";#N/A,#N/A,FALSE,"Weekly STB#1";#N/A,#N/A,FALSE,"Tickler";#N/A,#N/A,FALSE,"Weekly Report";#N/A,#N/A,FALSE,"Int@180"}</definedName>
    <definedName name="wrn.Weekly._.Transaction._1_3_1_2_2_1" hidden="1">{#N/A,#N/A,FALSE,"Spread";#N/A,#N/A,FALSE,"Weekly TD#1";#N/A,#N/A,FALSE,"Weekly TD#2";#N/A,#N/A,FALSE,"Weekly STB#1";#N/A,#N/A,FALSE,"Tickler";#N/A,#N/A,FALSE,"Weekly Report";#N/A,#N/A,FALSE,"Int@180"}</definedName>
    <definedName name="wrn.Weekly._.Transaction._1_3_1_3" hidden="1">{#N/A,#N/A,FALSE,"Spread";#N/A,#N/A,FALSE,"Weekly TD#1";#N/A,#N/A,FALSE,"Weekly TD#2";#N/A,#N/A,FALSE,"Weekly STB#1";#N/A,#N/A,FALSE,"Tickler";#N/A,#N/A,FALSE,"Weekly Report";#N/A,#N/A,FALSE,"Int@180"}</definedName>
    <definedName name="wrn.Weekly._.Transaction._1_3_1_3_1" hidden="1">{#N/A,#N/A,FALSE,"Spread";#N/A,#N/A,FALSE,"Weekly TD#1";#N/A,#N/A,FALSE,"Weekly TD#2";#N/A,#N/A,FALSE,"Weekly STB#1";#N/A,#N/A,FALSE,"Tickler";#N/A,#N/A,FALSE,"Weekly Report";#N/A,#N/A,FALSE,"Int@180"}</definedName>
    <definedName name="wrn.Weekly._.Transaction._1_3_1_4" hidden="1">{#N/A,#N/A,FALSE,"Spread";#N/A,#N/A,FALSE,"Weekly TD#1";#N/A,#N/A,FALSE,"Weekly TD#2";#N/A,#N/A,FALSE,"Weekly STB#1";#N/A,#N/A,FALSE,"Tickler";#N/A,#N/A,FALSE,"Weekly Report";#N/A,#N/A,FALSE,"Int@180"}</definedName>
    <definedName name="wrn.Weekly._.Transaction._1_3_1_4_1" hidden="1">{#N/A,#N/A,FALSE,"Spread";#N/A,#N/A,FALSE,"Weekly TD#1";#N/A,#N/A,FALSE,"Weekly TD#2";#N/A,#N/A,FALSE,"Weekly STB#1";#N/A,#N/A,FALSE,"Tickler";#N/A,#N/A,FALSE,"Weekly Report";#N/A,#N/A,FALSE,"Int@180"}</definedName>
    <definedName name="wrn.Weekly._.Transaction._1_3_1_5" hidden="1">{#N/A,#N/A,FALSE,"Spread";#N/A,#N/A,FALSE,"Weekly TD#1";#N/A,#N/A,FALSE,"Weekly TD#2";#N/A,#N/A,FALSE,"Weekly STB#1";#N/A,#N/A,FALSE,"Tickler";#N/A,#N/A,FALSE,"Weekly Report";#N/A,#N/A,FALSE,"Int@180"}</definedName>
    <definedName name="wrn.Weekly._.Transaction._1_3_2" hidden="1">{#N/A,#N/A,FALSE,"Spread";#N/A,#N/A,FALSE,"Weekly TD#1";#N/A,#N/A,FALSE,"Weekly TD#2";#N/A,#N/A,FALSE,"Weekly STB#1";#N/A,#N/A,FALSE,"Tickler";#N/A,#N/A,FALSE,"Weekly Report";#N/A,#N/A,FALSE,"Int@180"}</definedName>
    <definedName name="wrn.Weekly._.Transaction._1_3_2_1" hidden="1">{#N/A,#N/A,FALSE,"Spread";#N/A,#N/A,FALSE,"Weekly TD#1";#N/A,#N/A,FALSE,"Weekly TD#2";#N/A,#N/A,FALSE,"Weekly STB#1";#N/A,#N/A,FALSE,"Tickler";#N/A,#N/A,FALSE,"Weekly Report";#N/A,#N/A,FALSE,"Int@180"}</definedName>
    <definedName name="wrn.Weekly._.Transaction._1_3_2_1_1" hidden="1">{#N/A,#N/A,FALSE,"Spread";#N/A,#N/A,FALSE,"Weekly TD#1";#N/A,#N/A,FALSE,"Weekly TD#2";#N/A,#N/A,FALSE,"Weekly STB#1";#N/A,#N/A,FALSE,"Tickler";#N/A,#N/A,FALSE,"Weekly Report";#N/A,#N/A,FALSE,"Int@180"}</definedName>
    <definedName name="wrn.Weekly._.Transaction._1_3_2_1_1_1" hidden="1">{#N/A,#N/A,FALSE,"Spread";#N/A,#N/A,FALSE,"Weekly TD#1";#N/A,#N/A,FALSE,"Weekly TD#2";#N/A,#N/A,FALSE,"Weekly STB#1";#N/A,#N/A,FALSE,"Tickler";#N/A,#N/A,FALSE,"Weekly Report";#N/A,#N/A,FALSE,"Int@180"}</definedName>
    <definedName name="wrn.Weekly._.Transaction._1_3_2_1_2" hidden="1">{#N/A,#N/A,FALSE,"Spread";#N/A,#N/A,FALSE,"Weekly TD#1";#N/A,#N/A,FALSE,"Weekly TD#2";#N/A,#N/A,FALSE,"Weekly STB#1";#N/A,#N/A,FALSE,"Tickler";#N/A,#N/A,FALSE,"Weekly Report";#N/A,#N/A,FALSE,"Int@180"}</definedName>
    <definedName name="wrn.Weekly._.Transaction._1_3_2_1_2_1" hidden="1">{#N/A,#N/A,FALSE,"Spread";#N/A,#N/A,FALSE,"Weekly TD#1";#N/A,#N/A,FALSE,"Weekly TD#2";#N/A,#N/A,FALSE,"Weekly STB#1";#N/A,#N/A,FALSE,"Tickler";#N/A,#N/A,FALSE,"Weekly Report";#N/A,#N/A,FALSE,"Int@180"}</definedName>
    <definedName name="wrn.Weekly._.Transaction._1_3_2_2" hidden="1">{#N/A,#N/A,FALSE,"Spread";#N/A,#N/A,FALSE,"Weekly TD#1";#N/A,#N/A,FALSE,"Weekly TD#2";#N/A,#N/A,FALSE,"Weekly STB#1";#N/A,#N/A,FALSE,"Tickler";#N/A,#N/A,FALSE,"Weekly Report";#N/A,#N/A,FALSE,"Int@180"}</definedName>
    <definedName name="wrn.Weekly._.Transaction._1_3_2_2_1" hidden="1">{#N/A,#N/A,FALSE,"Spread";#N/A,#N/A,FALSE,"Weekly TD#1";#N/A,#N/A,FALSE,"Weekly TD#2";#N/A,#N/A,FALSE,"Weekly STB#1";#N/A,#N/A,FALSE,"Tickler";#N/A,#N/A,FALSE,"Weekly Report";#N/A,#N/A,FALSE,"Int@180"}</definedName>
    <definedName name="wrn.Weekly._.Transaction._1_3_2_2_1_1" hidden="1">{#N/A,#N/A,FALSE,"Spread";#N/A,#N/A,FALSE,"Weekly TD#1";#N/A,#N/A,FALSE,"Weekly TD#2";#N/A,#N/A,FALSE,"Weekly STB#1";#N/A,#N/A,FALSE,"Tickler";#N/A,#N/A,FALSE,"Weekly Report";#N/A,#N/A,FALSE,"Int@180"}</definedName>
    <definedName name="wrn.Weekly._.Transaction._1_3_2_2_2" hidden="1">{#N/A,#N/A,FALSE,"Spread";#N/A,#N/A,FALSE,"Weekly TD#1";#N/A,#N/A,FALSE,"Weekly TD#2";#N/A,#N/A,FALSE,"Weekly STB#1";#N/A,#N/A,FALSE,"Tickler";#N/A,#N/A,FALSE,"Weekly Report";#N/A,#N/A,FALSE,"Int@180"}</definedName>
    <definedName name="wrn.Weekly._.Transaction._1_3_2_2_2_1" hidden="1">{#N/A,#N/A,FALSE,"Spread";#N/A,#N/A,FALSE,"Weekly TD#1";#N/A,#N/A,FALSE,"Weekly TD#2";#N/A,#N/A,FALSE,"Weekly STB#1";#N/A,#N/A,FALSE,"Tickler";#N/A,#N/A,FALSE,"Weekly Report";#N/A,#N/A,FALSE,"Int@180"}</definedName>
    <definedName name="wrn.Weekly._.Transaction._1_3_2_3" hidden="1">{#N/A,#N/A,FALSE,"Spread";#N/A,#N/A,FALSE,"Weekly TD#1";#N/A,#N/A,FALSE,"Weekly TD#2";#N/A,#N/A,FALSE,"Weekly STB#1";#N/A,#N/A,FALSE,"Tickler";#N/A,#N/A,FALSE,"Weekly Report";#N/A,#N/A,FALSE,"Int@180"}</definedName>
    <definedName name="wrn.Weekly._.Transaction._1_3_2_3_1" hidden="1">{#N/A,#N/A,FALSE,"Spread";#N/A,#N/A,FALSE,"Weekly TD#1";#N/A,#N/A,FALSE,"Weekly TD#2";#N/A,#N/A,FALSE,"Weekly STB#1";#N/A,#N/A,FALSE,"Tickler";#N/A,#N/A,FALSE,"Weekly Report";#N/A,#N/A,FALSE,"Int@180"}</definedName>
    <definedName name="wrn.Weekly._.Transaction._1_3_3" hidden="1">{#N/A,#N/A,FALSE,"Spread";#N/A,#N/A,FALSE,"Weekly TD#1";#N/A,#N/A,FALSE,"Weekly TD#2";#N/A,#N/A,FALSE,"Weekly STB#1";#N/A,#N/A,FALSE,"Tickler";#N/A,#N/A,FALSE,"Weekly Report";#N/A,#N/A,FALSE,"Int@180"}</definedName>
    <definedName name="wrn.Weekly._.Transaction._1_3_3_1" hidden="1">{#N/A,#N/A,FALSE,"Spread";#N/A,#N/A,FALSE,"Weekly TD#1";#N/A,#N/A,FALSE,"Weekly TD#2";#N/A,#N/A,FALSE,"Weekly STB#1";#N/A,#N/A,FALSE,"Tickler";#N/A,#N/A,FALSE,"Weekly Report";#N/A,#N/A,FALSE,"Int@180"}</definedName>
    <definedName name="wrn.Weekly._.Transaction._1_3_3_1_1" hidden="1">{#N/A,#N/A,FALSE,"Spread";#N/A,#N/A,FALSE,"Weekly TD#1";#N/A,#N/A,FALSE,"Weekly TD#2";#N/A,#N/A,FALSE,"Weekly STB#1";#N/A,#N/A,FALSE,"Tickler";#N/A,#N/A,FALSE,"Weekly Report";#N/A,#N/A,FALSE,"Int@180"}</definedName>
    <definedName name="wrn.Weekly._.Transaction._1_3_3_1_1_1" hidden="1">{#N/A,#N/A,FALSE,"Spread";#N/A,#N/A,FALSE,"Weekly TD#1";#N/A,#N/A,FALSE,"Weekly TD#2";#N/A,#N/A,FALSE,"Weekly STB#1";#N/A,#N/A,FALSE,"Tickler";#N/A,#N/A,FALSE,"Weekly Report";#N/A,#N/A,FALSE,"Int@180"}</definedName>
    <definedName name="wrn.Weekly._.Transaction._1_3_3_1_2" hidden="1">{#N/A,#N/A,FALSE,"Spread";#N/A,#N/A,FALSE,"Weekly TD#1";#N/A,#N/A,FALSE,"Weekly TD#2";#N/A,#N/A,FALSE,"Weekly STB#1";#N/A,#N/A,FALSE,"Tickler";#N/A,#N/A,FALSE,"Weekly Report";#N/A,#N/A,FALSE,"Int@180"}</definedName>
    <definedName name="wrn.Weekly._.Transaction._1_3_3_1_2_1" hidden="1">{#N/A,#N/A,FALSE,"Spread";#N/A,#N/A,FALSE,"Weekly TD#1";#N/A,#N/A,FALSE,"Weekly TD#2";#N/A,#N/A,FALSE,"Weekly STB#1";#N/A,#N/A,FALSE,"Tickler";#N/A,#N/A,FALSE,"Weekly Report";#N/A,#N/A,FALSE,"Int@180"}</definedName>
    <definedName name="wrn.Weekly._.Transaction._1_3_3_2" hidden="1">{#N/A,#N/A,FALSE,"Spread";#N/A,#N/A,FALSE,"Weekly TD#1";#N/A,#N/A,FALSE,"Weekly TD#2";#N/A,#N/A,FALSE,"Weekly STB#1";#N/A,#N/A,FALSE,"Tickler";#N/A,#N/A,FALSE,"Weekly Report";#N/A,#N/A,FALSE,"Int@180"}</definedName>
    <definedName name="wrn.Weekly._.Transaction._1_3_3_2_1" hidden="1">{#N/A,#N/A,FALSE,"Spread";#N/A,#N/A,FALSE,"Weekly TD#1";#N/A,#N/A,FALSE,"Weekly TD#2";#N/A,#N/A,FALSE,"Weekly STB#1";#N/A,#N/A,FALSE,"Tickler";#N/A,#N/A,FALSE,"Weekly Report";#N/A,#N/A,FALSE,"Int@180"}</definedName>
    <definedName name="wrn.Weekly._.Transaction._1_3_3_3" hidden="1">{#N/A,#N/A,FALSE,"Spread";#N/A,#N/A,FALSE,"Weekly TD#1";#N/A,#N/A,FALSE,"Weekly TD#2";#N/A,#N/A,FALSE,"Weekly STB#1";#N/A,#N/A,FALSE,"Tickler";#N/A,#N/A,FALSE,"Weekly Report";#N/A,#N/A,FALSE,"Int@180"}</definedName>
    <definedName name="wrn.Weekly._.Transaction._1_3_4" hidden="1">{#N/A,#N/A,FALSE,"Spread";#N/A,#N/A,FALSE,"Weekly TD#1";#N/A,#N/A,FALSE,"Weekly TD#2";#N/A,#N/A,FALSE,"Weekly STB#1";#N/A,#N/A,FALSE,"Tickler";#N/A,#N/A,FALSE,"Weekly Report";#N/A,#N/A,FALSE,"Int@180"}</definedName>
    <definedName name="wrn.Weekly._.Transaction._1_3_4_1" hidden="1">{#N/A,#N/A,FALSE,"Spread";#N/A,#N/A,FALSE,"Weekly TD#1";#N/A,#N/A,FALSE,"Weekly TD#2";#N/A,#N/A,FALSE,"Weekly STB#1";#N/A,#N/A,FALSE,"Tickler";#N/A,#N/A,FALSE,"Weekly Report";#N/A,#N/A,FALSE,"Int@180"}</definedName>
    <definedName name="wrn.Weekly._.Transaction._1_3_4_1_1" hidden="1">{#N/A,#N/A,FALSE,"Spread";#N/A,#N/A,FALSE,"Weekly TD#1";#N/A,#N/A,FALSE,"Weekly TD#2";#N/A,#N/A,FALSE,"Weekly STB#1";#N/A,#N/A,FALSE,"Tickler";#N/A,#N/A,FALSE,"Weekly Report";#N/A,#N/A,FALSE,"Int@180"}</definedName>
    <definedName name="wrn.Weekly._.Transaction._1_3_4_2" hidden="1">{#N/A,#N/A,FALSE,"Spread";#N/A,#N/A,FALSE,"Weekly TD#1";#N/A,#N/A,FALSE,"Weekly TD#2";#N/A,#N/A,FALSE,"Weekly STB#1";#N/A,#N/A,FALSE,"Tickler";#N/A,#N/A,FALSE,"Weekly Report";#N/A,#N/A,FALSE,"Int@180"}</definedName>
    <definedName name="wrn.Weekly._.Transaction._1_3_4_2_1" hidden="1">{#N/A,#N/A,FALSE,"Spread";#N/A,#N/A,FALSE,"Weekly TD#1";#N/A,#N/A,FALSE,"Weekly TD#2";#N/A,#N/A,FALSE,"Weekly STB#1";#N/A,#N/A,FALSE,"Tickler";#N/A,#N/A,FALSE,"Weekly Report";#N/A,#N/A,FALSE,"Int@180"}</definedName>
    <definedName name="wrn.Weekly._.Transaction._1_3_5" hidden="1">{#N/A,#N/A,FALSE,"Spread";#N/A,#N/A,FALSE,"Weekly TD#1";#N/A,#N/A,FALSE,"Weekly TD#2";#N/A,#N/A,FALSE,"Weekly STB#1";#N/A,#N/A,FALSE,"Tickler";#N/A,#N/A,FALSE,"Weekly Report";#N/A,#N/A,FALSE,"Int@180"}</definedName>
    <definedName name="wrn.Weekly._.Transaction._1_3_5_1" hidden="1">{#N/A,#N/A,FALSE,"Spread";#N/A,#N/A,FALSE,"Weekly TD#1";#N/A,#N/A,FALSE,"Weekly TD#2";#N/A,#N/A,FALSE,"Weekly STB#1";#N/A,#N/A,FALSE,"Tickler";#N/A,#N/A,FALSE,"Weekly Report";#N/A,#N/A,FALSE,"Int@180"}</definedName>
    <definedName name="wrn.Weekly._.Transaction._1_3_5_1_1" hidden="1">{#N/A,#N/A,FALSE,"Spread";#N/A,#N/A,FALSE,"Weekly TD#1";#N/A,#N/A,FALSE,"Weekly TD#2";#N/A,#N/A,FALSE,"Weekly STB#1";#N/A,#N/A,FALSE,"Tickler";#N/A,#N/A,FALSE,"Weekly Report";#N/A,#N/A,FALSE,"Int@180"}</definedName>
    <definedName name="wrn.Weekly._.Transaction._1_4" hidden="1">{#N/A,#N/A,FALSE,"Spread";#N/A,#N/A,FALSE,"Weekly TD#1";#N/A,#N/A,FALSE,"Weekly TD#2";#N/A,#N/A,FALSE,"Weekly STB#1";#N/A,#N/A,FALSE,"Tickler";#N/A,#N/A,FALSE,"Weekly Report";#N/A,#N/A,FALSE,"Int@180"}</definedName>
    <definedName name="wrn.Weekly._.Transaction._1_4_1" hidden="1">{#N/A,#N/A,FALSE,"Spread";#N/A,#N/A,FALSE,"Weekly TD#1";#N/A,#N/A,FALSE,"Weekly TD#2";#N/A,#N/A,FALSE,"Weekly STB#1";#N/A,#N/A,FALSE,"Tickler";#N/A,#N/A,FALSE,"Weekly Report";#N/A,#N/A,FALSE,"Int@180"}</definedName>
    <definedName name="wrn.Weekly._.Transaction._1_4_1_1" hidden="1">{#N/A,#N/A,FALSE,"Spread";#N/A,#N/A,FALSE,"Weekly TD#1";#N/A,#N/A,FALSE,"Weekly TD#2";#N/A,#N/A,FALSE,"Weekly STB#1";#N/A,#N/A,FALSE,"Tickler";#N/A,#N/A,FALSE,"Weekly Report";#N/A,#N/A,FALSE,"Int@180"}</definedName>
    <definedName name="wrn.Weekly._.Transaction._1_4_1_1_1" hidden="1">{#N/A,#N/A,FALSE,"Spread";#N/A,#N/A,FALSE,"Weekly TD#1";#N/A,#N/A,FALSE,"Weekly TD#2";#N/A,#N/A,FALSE,"Weekly STB#1";#N/A,#N/A,FALSE,"Tickler";#N/A,#N/A,FALSE,"Weekly Report";#N/A,#N/A,FALSE,"Int@180"}</definedName>
    <definedName name="wrn.Weekly._.Transaction._1_4_1_1_1_1" hidden="1">{#N/A,#N/A,FALSE,"Spread";#N/A,#N/A,FALSE,"Weekly TD#1";#N/A,#N/A,FALSE,"Weekly TD#2";#N/A,#N/A,FALSE,"Weekly STB#1";#N/A,#N/A,FALSE,"Tickler";#N/A,#N/A,FALSE,"Weekly Report";#N/A,#N/A,FALSE,"Int@180"}</definedName>
    <definedName name="wrn.Weekly._.Transaction._1_4_1_1_1_1_1" hidden="1">{#N/A,#N/A,FALSE,"Spread";#N/A,#N/A,FALSE,"Weekly TD#1";#N/A,#N/A,FALSE,"Weekly TD#2";#N/A,#N/A,FALSE,"Weekly STB#1";#N/A,#N/A,FALSE,"Tickler";#N/A,#N/A,FALSE,"Weekly Report";#N/A,#N/A,FALSE,"Int@180"}</definedName>
    <definedName name="wrn.Weekly._.Transaction._1_4_1_1_1_2" hidden="1">{#N/A,#N/A,FALSE,"Spread";#N/A,#N/A,FALSE,"Weekly TD#1";#N/A,#N/A,FALSE,"Weekly TD#2";#N/A,#N/A,FALSE,"Weekly STB#1";#N/A,#N/A,FALSE,"Tickler";#N/A,#N/A,FALSE,"Weekly Report";#N/A,#N/A,FALSE,"Int@180"}</definedName>
    <definedName name="wrn.Weekly._.Transaction._1_4_1_1_1_2_1" hidden="1">{#N/A,#N/A,FALSE,"Spread";#N/A,#N/A,FALSE,"Weekly TD#1";#N/A,#N/A,FALSE,"Weekly TD#2";#N/A,#N/A,FALSE,"Weekly STB#1";#N/A,#N/A,FALSE,"Tickler";#N/A,#N/A,FALSE,"Weekly Report";#N/A,#N/A,FALSE,"Int@180"}</definedName>
    <definedName name="wrn.Weekly._.Transaction._1_4_1_1_2" hidden="1">{#N/A,#N/A,FALSE,"Spread";#N/A,#N/A,FALSE,"Weekly TD#1";#N/A,#N/A,FALSE,"Weekly TD#2";#N/A,#N/A,FALSE,"Weekly STB#1";#N/A,#N/A,FALSE,"Tickler";#N/A,#N/A,FALSE,"Weekly Report";#N/A,#N/A,FALSE,"Int@180"}</definedName>
    <definedName name="wrn.Weekly._.Transaction._1_4_1_1_2_1" hidden="1">{#N/A,#N/A,FALSE,"Spread";#N/A,#N/A,FALSE,"Weekly TD#1";#N/A,#N/A,FALSE,"Weekly TD#2";#N/A,#N/A,FALSE,"Weekly STB#1";#N/A,#N/A,FALSE,"Tickler";#N/A,#N/A,FALSE,"Weekly Report";#N/A,#N/A,FALSE,"Int@180"}</definedName>
    <definedName name="wrn.Weekly._.Transaction._1_4_1_1_2_1_1" hidden="1">{#N/A,#N/A,FALSE,"Spread";#N/A,#N/A,FALSE,"Weekly TD#1";#N/A,#N/A,FALSE,"Weekly TD#2";#N/A,#N/A,FALSE,"Weekly STB#1";#N/A,#N/A,FALSE,"Tickler";#N/A,#N/A,FALSE,"Weekly Report";#N/A,#N/A,FALSE,"Int@180"}</definedName>
    <definedName name="wrn.Weekly._.Transaction._1_4_1_1_2_2" hidden="1">{#N/A,#N/A,FALSE,"Spread";#N/A,#N/A,FALSE,"Weekly TD#1";#N/A,#N/A,FALSE,"Weekly TD#2";#N/A,#N/A,FALSE,"Weekly STB#1";#N/A,#N/A,FALSE,"Tickler";#N/A,#N/A,FALSE,"Weekly Report";#N/A,#N/A,FALSE,"Int@180"}</definedName>
    <definedName name="wrn.Weekly._.Transaction._1_4_1_1_2_2_1" hidden="1">{#N/A,#N/A,FALSE,"Spread";#N/A,#N/A,FALSE,"Weekly TD#1";#N/A,#N/A,FALSE,"Weekly TD#2";#N/A,#N/A,FALSE,"Weekly STB#1";#N/A,#N/A,FALSE,"Tickler";#N/A,#N/A,FALSE,"Weekly Report";#N/A,#N/A,FALSE,"Int@180"}</definedName>
    <definedName name="wrn.Weekly._.Transaction._1_4_1_1_3" hidden="1">{#N/A,#N/A,FALSE,"Spread";#N/A,#N/A,FALSE,"Weekly TD#1";#N/A,#N/A,FALSE,"Weekly TD#2";#N/A,#N/A,FALSE,"Weekly STB#1";#N/A,#N/A,FALSE,"Tickler";#N/A,#N/A,FALSE,"Weekly Report";#N/A,#N/A,FALSE,"Int@180"}</definedName>
    <definedName name="wrn.Weekly._.Transaction._1_4_1_1_3_1" hidden="1">{#N/A,#N/A,FALSE,"Spread";#N/A,#N/A,FALSE,"Weekly TD#1";#N/A,#N/A,FALSE,"Weekly TD#2";#N/A,#N/A,FALSE,"Weekly STB#1";#N/A,#N/A,FALSE,"Tickler";#N/A,#N/A,FALSE,"Weekly Report";#N/A,#N/A,FALSE,"Int@180"}</definedName>
    <definedName name="wrn.Weekly._.Transaction._1_4_1_2" hidden="1">{#N/A,#N/A,FALSE,"Spread";#N/A,#N/A,FALSE,"Weekly TD#1";#N/A,#N/A,FALSE,"Weekly TD#2";#N/A,#N/A,FALSE,"Weekly STB#1";#N/A,#N/A,FALSE,"Tickler";#N/A,#N/A,FALSE,"Weekly Report";#N/A,#N/A,FALSE,"Int@180"}</definedName>
    <definedName name="wrn.Weekly._.Transaction._1_4_1_2_1" hidden="1">{#N/A,#N/A,FALSE,"Spread";#N/A,#N/A,FALSE,"Weekly TD#1";#N/A,#N/A,FALSE,"Weekly TD#2";#N/A,#N/A,FALSE,"Weekly STB#1";#N/A,#N/A,FALSE,"Tickler";#N/A,#N/A,FALSE,"Weekly Report";#N/A,#N/A,FALSE,"Int@180"}</definedName>
    <definedName name="wrn.Weekly._.Transaction._1_4_1_2_1_1" hidden="1">{#N/A,#N/A,FALSE,"Spread";#N/A,#N/A,FALSE,"Weekly TD#1";#N/A,#N/A,FALSE,"Weekly TD#2";#N/A,#N/A,FALSE,"Weekly STB#1";#N/A,#N/A,FALSE,"Tickler";#N/A,#N/A,FALSE,"Weekly Report";#N/A,#N/A,FALSE,"Int@180"}</definedName>
    <definedName name="wrn.Weekly._.Transaction._1_4_1_2_2" hidden="1">{#N/A,#N/A,FALSE,"Spread";#N/A,#N/A,FALSE,"Weekly TD#1";#N/A,#N/A,FALSE,"Weekly TD#2";#N/A,#N/A,FALSE,"Weekly STB#1";#N/A,#N/A,FALSE,"Tickler";#N/A,#N/A,FALSE,"Weekly Report";#N/A,#N/A,FALSE,"Int@180"}</definedName>
    <definedName name="wrn.Weekly._.Transaction._1_4_1_2_2_1" hidden="1">{#N/A,#N/A,FALSE,"Spread";#N/A,#N/A,FALSE,"Weekly TD#1";#N/A,#N/A,FALSE,"Weekly TD#2";#N/A,#N/A,FALSE,"Weekly STB#1";#N/A,#N/A,FALSE,"Tickler";#N/A,#N/A,FALSE,"Weekly Report";#N/A,#N/A,FALSE,"Int@180"}</definedName>
    <definedName name="wrn.Weekly._.Transaction._1_4_1_3" hidden="1">{#N/A,#N/A,FALSE,"Spread";#N/A,#N/A,FALSE,"Weekly TD#1";#N/A,#N/A,FALSE,"Weekly TD#2";#N/A,#N/A,FALSE,"Weekly STB#1";#N/A,#N/A,FALSE,"Tickler";#N/A,#N/A,FALSE,"Weekly Report";#N/A,#N/A,FALSE,"Int@180"}</definedName>
    <definedName name="wrn.Weekly._.Transaction._1_4_1_3_1" hidden="1">{#N/A,#N/A,FALSE,"Spread";#N/A,#N/A,FALSE,"Weekly TD#1";#N/A,#N/A,FALSE,"Weekly TD#2";#N/A,#N/A,FALSE,"Weekly STB#1";#N/A,#N/A,FALSE,"Tickler";#N/A,#N/A,FALSE,"Weekly Report";#N/A,#N/A,FALSE,"Int@180"}</definedName>
    <definedName name="wrn.Weekly._.Transaction._1_4_1_4" hidden="1">{#N/A,#N/A,FALSE,"Spread";#N/A,#N/A,FALSE,"Weekly TD#1";#N/A,#N/A,FALSE,"Weekly TD#2";#N/A,#N/A,FALSE,"Weekly STB#1";#N/A,#N/A,FALSE,"Tickler";#N/A,#N/A,FALSE,"Weekly Report";#N/A,#N/A,FALSE,"Int@180"}</definedName>
    <definedName name="wrn.Weekly._.Transaction._1_4_1_4_1" hidden="1">{#N/A,#N/A,FALSE,"Spread";#N/A,#N/A,FALSE,"Weekly TD#1";#N/A,#N/A,FALSE,"Weekly TD#2";#N/A,#N/A,FALSE,"Weekly STB#1";#N/A,#N/A,FALSE,"Tickler";#N/A,#N/A,FALSE,"Weekly Report";#N/A,#N/A,FALSE,"Int@180"}</definedName>
    <definedName name="wrn.Weekly._.Transaction._1_4_1_5" hidden="1">{#N/A,#N/A,FALSE,"Spread";#N/A,#N/A,FALSE,"Weekly TD#1";#N/A,#N/A,FALSE,"Weekly TD#2";#N/A,#N/A,FALSE,"Weekly STB#1";#N/A,#N/A,FALSE,"Tickler";#N/A,#N/A,FALSE,"Weekly Report";#N/A,#N/A,FALSE,"Int@180"}</definedName>
    <definedName name="wrn.Weekly._.Transaction._1_4_2" hidden="1">{#N/A,#N/A,FALSE,"Spread";#N/A,#N/A,FALSE,"Weekly TD#1";#N/A,#N/A,FALSE,"Weekly TD#2";#N/A,#N/A,FALSE,"Weekly STB#1";#N/A,#N/A,FALSE,"Tickler";#N/A,#N/A,FALSE,"Weekly Report";#N/A,#N/A,FALSE,"Int@180"}</definedName>
    <definedName name="wrn.Weekly._.Transaction._1_4_2_1" hidden="1">{#N/A,#N/A,FALSE,"Spread";#N/A,#N/A,FALSE,"Weekly TD#1";#N/A,#N/A,FALSE,"Weekly TD#2";#N/A,#N/A,FALSE,"Weekly STB#1";#N/A,#N/A,FALSE,"Tickler";#N/A,#N/A,FALSE,"Weekly Report";#N/A,#N/A,FALSE,"Int@180"}</definedName>
    <definedName name="wrn.Weekly._.Transaction._1_4_2_1_1" hidden="1">{#N/A,#N/A,FALSE,"Spread";#N/A,#N/A,FALSE,"Weekly TD#1";#N/A,#N/A,FALSE,"Weekly TD#2";#N/A,#N/A,FALSE,"Weekly STB#1";#N/A,#N/A,FALSE,"Tickler";#N/A,#N/A,FALSE,"Weekly Report";#N/A,#N/A,FALSE,"Int@180"}</definedName>
    <definedName name="wrn.Weekly._.Transaction._1_4_2_2" hidden="1">{#N/A,#N/A,FALSE,"Spread";#N/A,#N/A,FALSE,"Weekly TD#1";#N/A,#N/A,FALSE,"Weekly TD#2";#N/A,#N/A,FALSE,"Weekly STB#1";#N/A,#N/A,FALSE,"Tickler";#N/A,#N/A,FALSE,"Weekly Report";#N/A,#N/A,FALSE,"Int@180"}</definedName>
    <definedName name="wrn.Weekly._.Transaction._1_4_2_2_1" hidden="1">{#N/A,#N/A,FALSE,"Spread";#N/A,#N/A,FALSE,"Weekly TD#1";#N/A,#N/A,FALSE,"Weekly TD#2";#N/A,#N/A,FALSE,"Weekly STB#1";#N/A,#N/A,FALSE,"Tickler";#N/A,#N/A,FALSE,"Weekly Report";#N/A,#N/A,FALSE,"Int@180"}</definedName>
    <definedName name="wrn.Weekly._.Transaction._1_4_2_3" hidden="1">{#N/A,#N/A,FALSE,"Spread";#N/A,#N/A,FALSE,"Weekly TD#1";#N/A,#N/A,FALSE,"Weekly TD#2";#N/A,#N/A,FALSE,"Weekly STB#1";#N/A,#N/A,FALSE,"Tickler";#N/A,#N/A,FALSE,"Weekly Report";#N/A,#N/A,FALSE,"Int@180"}</definedName>
    <definedName name="wrn.Weekly._.Transaction._1_4_3" hidden="1">{#N/A,#N/A,FALSE,"Spread";#N/A,#N/A,FALSE,"Weekly TD#1";#N/A,#N/A,FALSE,"Weekly TD#2";#N/A,#N/A,FALSE,"Weekly STB#1";#N/A,#N/A,FALSE,"Tickler";#N/A,#N/A,FALSE,"Weekly Report";#N/A,#N/A,FALSE,"Int@180"}</definedName>
    <definedName name="wrn.Weekly._.Transaction._1_4_3_1" hidden="1">{#N/A,#N/A,FALSE,"Spread";#N/A,#N/A,FALSE,"Weekly TD#1";#N/A,#N/A,FALSE,"Weekly TD#2";#N/A,#N/A,FALSE,"Weekly STB#1";#N/A,#N/A,FALSE,"Tickler";#N/A,#N/A,FALSE,"Weekly Report";#N/A,#N/A,FALSE,"Int@180"}</definedName>
    <definedName name="wrn.Weekly._.Transaction._1_4_3_1_1" hidden="1">{#N/A,#N/A,FALSE,"Spread";#N/A,#N/A,FALSE,"Weekly TD#1";#N/A,#N/A,FALSE,"Weekly TD#2";#N/A,#N/A,FALSE,"Weekly STB#1";#N/A,#N/A,FALSE,"Tickler";#N/A,#N/A,FALSE,"Weekly Report";#N/A,#N/A,FALSE,"Int@180"}</definedName>
    <definedName name="wrn.Weekly._.Transaction._1_4_3_2" hidden="1">{#N/A,#N/A,FALSE,"Spread";#N/A,#N/A,FALSE,"Weekly TD#1";#N/A,#N/A,FALSE,"Weekly TD#2";#N/A,#N/A,FALSE,"Weekly STB#1";#N/A,#N/A,FALSE,"Tickler";#N/A,#N/A,FALSE,"Weekly Report";#N/A,#N/A,FALSE,"Int@180"}</definedName>
    <definedName name="wrn.Weekly._.Transaction._1_4_3_2_1" hidden="1">{#N/A,#N/A,FALSE,"Spread";#N/A,#N/A,FALSE,"Weekly TD#1";#N/A,#N/A,FALSE,"Weekly TD#2";#N/A,#N/A,FALSE,"Weekly STB#1";#N/A,#N/A,FALSE,"Tickler";#N/A,#N/A,FALSE,"Weekly Report";#N/A,#N/A,FALSE,"Int@180"}</definedName>
    <definedName name="wrn.Weekly._.Transaction._1_4_4" hidden="1">{#N/A,#N/A,FALSE,"Spread";#N/A,#N/A,FALSE,"Weekly TD#1";#N/A,#N/A,FALSE,"Weekly TD#2";#N/A,#N/A,FALSE,"Weekly STB#1";#N/A,#N/A,FALSE,"Tickler";#N/A,#N/A,FALSE,"Weekly Report";#N/A,#N/A,FALSE,"Int@180"}</definedName>
    <definedName name="wrn.Weekly._.Transaction._1_4_4_1" hidden="1">{#N/A,#N/A,FALSE,"Spread";#N/A,#N/A,FALSE,"Weekly TD#1";#N/A,#N/A,FALSE,"Weekly TD#2";#N/A,#N/A,FALSE,"Weekly STB#1";#N/A,#N/A,FALSE,"Tickler";#N/A,#N/A,FALSE,"Weekly Report";#N/A,#N/A,FALSE,"Int@180"}</definedName>
    <definedName name="wrn.Weekly._.Transaction._1_4_4_1_1" hidden="1">{#N/A,#N/A,FALSE,"Spread";#N/A,#N/A,FALSE,"Weekly TD#1";#N/A,#N/A,FALSE,"Weekly TD#2";#N/A,#N/A,FALSE,"Weekly STB#1";#N/A,#N/A,FALSE,"Tickler";#N/A,#N/A,FALSE,"Weekly Report";#N/A,#N/A,FALSE,"Int@180"}</definedName>
    <definedName name="wrn.Weekly._.Transaction._1_4_4_2" hidden="1">{#N/A,#N/A,FALSE,"Spread";#N/A,#N/A,FALSE,"Weekly TD#1";#N/A,#N/A,FALSE,"Weekly TD#2";#N/A,#N/A,FALSE,"Weekly STB#1";#N/A,#N/A,FALSE,"Tickler";#N/A,#N/A,FALSE,"Weekly Report";#N/A,#N/A,FALSE,"Int@180"}</definedName>
    <definedName name="wrn.Weekly._.Transaction._1_4_5" hidden="1">{#N/A,#N/A,FALSE,"Spread";#N/A,#N/A,FALSE,"Weekly TD#1";#N/A,#N/A,FALSE,"Weekly TD#2";#N/A,#N/A,FALSE,"Weekly STB#1";#N/A,#N/A,FALSE,"Tickler";#N/A,#N/A,FALSE,"Weekly Report";#N/A,#N/A,FALSE,"Int@180"}</definedName>
    <definedName name="wrn.Weekly._.Transaction._1_4_5_1" hidden="1">{#N/A,#N/A,FALSE,"Spread";#N/A,#N/A,FALSE,"Weekly TD#1";#N/A,#N/A,FALSE,"Weekly TD#2";#N/A,#N/A,FALSE,"Weekly STB#1";#N/A,#N/A,FALSE,"Tickler";#N/A,#N/A,FALSE,"Weekly Report";#N/A,#N/A,FALSE,"Int@180"}</definedName>
    <definedName name="wrn.Weekly._.Transaction._1_4_5_1_1" hidden="1">{#N/A,#N/A,FALSE,"Spread";#N/A,#N/A,FALSE,"Weekly TD#1";#N/A,#N/A,FALSE,"Weekly TD#2";#N/A,#N/A,FALSE,"Weekly STB#1";#N/A,#N/A,FALSE,"Tickler";#N/A,#N/A,FALSE,"Weekly Report";#N/A,#N/A,FALSE,"Int@180"}</definedName>
    <definedName name="wrn.Weekly._.Transaction._1_5" hidden="1">{#N/A,#N/A,FALSE,"Spread";#N/A,#N/A,FALSE,"Weekly TD#1";#N/A,#N/A,FALSE,"Weekly TD#2";#N/A,#N/A,FALSE,"Weekly STB#1";#N/A,#N/A,FALSE,"Tickler";#N/A,#N/A,FALSE,"Weekly Report";#N/A,#N/A,FALSE,"Int@180"}</definedName>
    <definedName name="wrn.Weekly._.Transaction._1_5_1" hidden="1">{#N/A,#N/A,FALSE,"Spread";#N/A,#N/A,FALSE,"Weekly TD#1";#N/A,#N/A,FALSE,"Weekly TD#2";#N/A,#N/A,FALSE,"Weekly STB#1";#N/A,#N/A,FALSE,"Tickler";#N/A,#N/A,FALSE,"Weekly Report";#N/A,#N/A,FALSE,"Int@180"}</definedName>
    <definedName name="wrn.Weekly._.Transaction._1_5_1_1" hidden="1">{#N/A,#N/A,FALSE,"Spread";#N/A,#N/A,FALSE,"Weekly TD#1";#N/A,#N/A,FALSE,"Weekly TD#2";#N/A,#N/A,FALSE,"Weekly STB#1";#N/A,#N/A,FALSE,"Tickler";#N/A,#N/A,FALSE,"Weekly Report";#N/A,#N/A,FALSE,"Int@180"}</definedName>
    <definedName name="wrn.Weekly._.Transaction._1_5_1_1_1" hidden="1">{#N/A,#N/A,FALSE,"Spread";#N/A,#N/A,FALSE,"Weekly TD#1";#N/A,#N/A,FALSE,"Weekly TD#2";#N/A,#N/A,FALSE,"Weekly STB#1";#N/A,#N/A,FALSE,"Tickler";#N/A,#N/A,FALSE,"Weekly Report";#N/A,#N/A,FALSE,"Int@180"}</definedName>
    <definedName name="wrn.Weekly._.Transaction._1_5_1_1_1_1" hidden="1">{#N/A,#N/A,FALSE,"Spread";#N/A,#N/A,FALSE,"Weekly TD#1";#N/A,#N/A,FALSE,"Weekly TD#2";#N/A,#N/A,FALSE,"Weekly STB#1";#N/A,#N/A,FALSE,"Tickler";#N/A,#N/A,FALSE,"Weekly Report";#N/A,#N/A,FALSE,"Int@180"}</definedName>
    <definedName name="wrn.Weekly._.Transaction._1_5_1_1_2" hidden="1">{#N/A,#N/A,FALSE,"Spread";#N/A,#N/A,FALSE,"Weekly TD#1";#N/A,#N/A,FALSE,"Weekly TD#2";#N/A,#N/A,FALSE,"Weekly STB#1";#N/A,#N/A,FALSE,"Tickler";#N/A,#N/A,FALSE,"Weekly Report";#N/A,#N/A,FALSE,"Int@180"}</definedName>
    <definedName name="wrn.Weekly._.Transaction._1_5_1_1_2_1" hidden="1">{#N/A,#N/A,FALSE,"Spread";#N/A,#N/A,FALSE,"Weekly TD#1";#N/A,#N/A,FALSE,"Weekly TD#2";#N/A,#N/A,FALSE,"Weekly STB#1";#N/A,#N/A,FALSE,"Tickler";#N/A,#N/A,FALSE,"Weekly Report";#N/A,#N/A,FALSE,"Int@180"}</definedName>
    <definedName name="wrn.Weekly._.Transaction._1_5_1_2" hidden="1">{#N/A,#N/A,FALSE,"Spread";#N/A,#N/A,FALSE,"Weekly TD#1";#N/A,#N/A,FALSE,"Weekly TD#2";#N/A,#N/A,FALSE,"Weekly STB#1";#N/A,#N/A,FALSE,"Tickler";#N/A,#N/A,FALSE,"Weekly Report";#N/A,#N/A,FALSE,"Int@180"}</definedName>
    <definedName name="wrn.Weekly._.Transaction._1_5_1_2_1" hidden="1">{#N/A,#N/A,FALSE,"Spread";#N/A,#N/A,FALSE,"Weekly TD#1";#N/A,#N/A,FALSE,"Weekly TD#2";#N/A,#N/A,FALSE,"Weekly STB#1";#N/A,#N/A,FALSE,"Tickler";#N/A,#N/A,FALSE,"Weekly Report";#N/A,#N/A,FALSE,"Int@180"}</definedName>
    <definedName name="wrn.Weekly._.Transaction._1_5_1_2_1_1" hidden="1">{#N/A,#N/A,FALSE,"Spread";#N/A,#N/A,FALSE,"Weekly TD#1";#N/A,#N/A,FALSE,"Weekly TD#2";#N/A,#N/A,FALSE,"Weekly STB#1";#N/A,#N/A,FALSE,"Tickler";#N/A,#N/A,FALSE,"Weekly Report";#N/A,#N/A,FALSE,"Int@180"}</definedName>
    <definedName name="wrn.Weekly._.Transaction._1_5_1_2_2" hidden="1">{#N/A,#N/A,FALSE,"Spread";#N/A,#N/A,FALSE,"Weekly TD#1";#N/A,#N/A,FALSE,"Weekly TD#2";#N/A,#N/A,FALSE,"Weekly STB#1";#N/A,#N/A,FALSE,"Tickler";#N/A,#N/A,FALSE,"Weekly Report";#N/A,#N/A,FALSE,"Int@180"}</definedName>
    <definedName name="wrn.Weekly._.Transaction._1_5_1_2_2_1" hidden="1">{#N/A,#N/A,FALSE,"Spread";#N/A,#N/A,FALSE,"Weekly TD#1";#N/A,#N/A,FALSE,"Weekly TD#2";#N/A,#N/A,FALSE,"Weekly STB#1";#N/A,#N/A,FALSE,"Tickler";#N/A,#N/A,FALSE,"Weekly Report";#N/A,#N/A,FALSE,"Int@180"}</definedName>
    <definedName name="wrn.Weekly._.Transaction._1_5_1_3" hidden="1">{#N/A,#N/A,FALSE,"Spread";#N/A,#N/A,FALSE,"Weekly TD#1";#N/A,#N/A,FALSE,"Weekly TD#2";#N/A,#N/A,FALSE,"Weekly STB#1";#N/A,#N/A,FALSE,"Tickler";#N/A,#N/A,FALSE,"Weekly Report";#N/A,#N/A,FALSE,"Int@180"}</definedName>
    <definedName name="wrn.Weekly._.Transaction._1_5_1_3_1" hidden="1">{#N/A,#N/A,FALSE,"Spread";#N/A,#N/A,FALSE,"Weekly TD#1";#N/A,#N/A,FALSE,"Weekly TD#2";#N/A,#N/A,FALSE,"Weekly STB#1";#N/A,#N/A,FALSE,"Tickler";#N/A,#N/A,FALSE,"Weekly Report";#N/A,#N/A,FALSE,"Int@180"}</definedName>
    <definedName name="wrn.Weekly._.Transaction._1_5_2" hidden="1">{#N/A,#N/A,FALSE,"Spread";#N/A,#N/A,FALSE,"Weekly TD#1";#N/A,#N/A,FALSE,"Weekly TD#2";#N/A,#N/A,FALSE,"Weekly STB#1";#N/A,#N/A,FALSE,"Tickler";#N/A,#N/A,FALSE,"Weekly Report";#N/A,#N/A,FALSE,"Int@180"}</definedName>
    <definedName name="wrn.Weekly._.Transaction._1_5_2_1" hidden="1">{#N/A,#N/A,FALSE,"Spread";#N/A,#N/A,FALSE,"Weekly TD#1";#N/A,#N/A,FALSE,"Weekly TD#2";#N/A,#N/A,FALSE,"Weekly STB#1";#N/A,#N/A,FALSE,"Tickler";#N/A,#N/A,FALSE,"Weekly Report";#N/A,#N/A,FALSE,"Int@180"}</definedName>
    <definedName name="wrn.Weekly._.Transaction._1_5_2_1_1" hidden="1">{#N/A,#N/A,FALSE,"Spread";#N/A,#N/A,FALSE,"Weekly TD#1";#N/A,#N/A,FALSE,"Weekly TD#2";#N/A,#N/A,FALSE,"Weekly STB#1";#N/A,#N/A,FALSE,"Tickler";#N/A,#N/A,FALSE,"Weekly Report";#N/A,#N/A,FALSE,"Int@180"}</definedName>
    <definedName name="wrn.Weekly._.Transaction._1_5_2_2" hidden="1">{#N/A,#N/A,FALSE,"Spread";#N/A,#N/A,FALSE,"Weekly TD#1";#N/A,#N/A,FALSE,"Weekly TD#2";#N/A,#N/A,FALSE,"Weekly STB#1";#N/A,#N/A,FALSE,"Tickler";#N/A,#N/A,FALSE,"Weekly Report";#N/A,#N/A,FALSE,"Int@180"}</definedName>
    <definedName name="wrn.Weekly._.Transaction._1_5_2_2_1" hidden="1">{#N/A,#N/A,FALSE,"Spread";#N/A,#N/A,FALSE,"Weekly TD#1";#N/A,#N/A,FALSE,"Weekly TD#2";#N/A,#N/A,FALSE,"Weekly STB#1";#N/A,#N/A,FALSE,"Tickler";#N/A,#N/A,FALSE,"Weekly Report";#N/A,#N/A,FALSE,"Int@180"}</definedName>
    <definedName name="wrn.Weekly._.Transaction._1_5_3" hidden="1">{#N/A,#N/A,FALSE,"Spread";#N/A,#N/A,FALSE,"Weekly TD#1";#N/A,#N/A,FALSE,"Weekly TD#2";#N/A,#N/A,FALSE,"Weekly STB#1";#N/A,#N/A,FALSE,"Tickler";#N/A,#N/A,FALSE,"Weekly Report";#N/A,#N/A,FALSE,"Int@180"}</definedName>
    <definedName name="wrn.Weekly._.Transaction._1_5_3_1" hidden="1">{#N/A,#N/A,FALSE,"Spread";#N/A,#N/A,FALSE,"Weekly TD#1";#N/A,#N/A,FALSE,"Weekly TD#2";#N/A,#N/A,FALSE,"Weekly STB#1";#N/A,#N/A,FALSE,"Tickler";#N/A,#N/A,FALSE,"Weekly Report";#N/A,#N/A,FALSE,"Int@180"}</definedName>
    <definedName name="wrn.Weekly._.Transaction._1_5_3_1_1" hidden="1">{#N/A,#N/A,FALSE,"Spread";#N/A,#N/A,FALSE,"Weekly TD#1";#N/A,#N/A,FALSE,"Weekly TD#2";#N/A,#N/A,FALSE,"Weekly STB#1";#N/A,#N/A,FALSE,"Tickler";#N/A,#N/A,FALSE,"Weekly Report";#N/A,#N/A,FALSE,"Int@180"}</definedName>
    <definedName name="wrn.Weekly._.Transaction._1_5_3_2" hidden="1">{#N/A,#N/A,FALSE,"Spread";#N/A,#N/A,FALSE,"Weekly TD#1";#N/A,#N/A,FALSE,"Weekly TD#2";#N/A,#N/A,FALSE,"Weekly STB#1";#N/A,#N/A,FALSE,"Tickler";#N/A,#N/A,FALSE,"Weekly Report";#N/A,#N/A,FALSE,"Int@180"}</definedName>
    <definedName name="wrn.Weekly._.Transaction._1_5_3_2_1" hidden="1">{#N/A,#N/A,FALSE,"Spread";#N/A,#N/A,FALSE,"Weekly TD#1";#N/A,#N/A,FALSE,"Weekly TD#2";#N/A,#N/A,FALSE,"Weekly STB#1";#N/A,#N/A,FALSE,"Tickler";#N/A,#N/A,FALSE,"Weekly Report";#N/A,#N/A,FALSE,"Int@180"}</definedName>
    <definedName name="wrn.Weekly._.Transaction._1_5_4" hidden="1">{#N/A,#N/A,FALSE,"Spread";#N/A,#N/A,FALSE,"Weekly TD#1";#N/A,#N/A,FALSE,"Weekly TD#2";#N/A,#N/A,FALSE,"Weekly STB#1";#N/A,#N/A,FALSE,"Tickler";#N/A,#N/A,FALSE,"Weekly Report";#N/A,#N/A,FALSE,"Int@180"}</definedName>
    <definedName name="wrn.Weekly._.Transaction._1_5_4_1" hidden="1">{#N/A,#N/A,FALSE,"Spread";#N/A,#N/A,FALSE,"Weekly TD#1";#N/A,#N/A,FALSE,"Weekly TD#2";#N/A,#N/A,FALSE,"Weekly STB#1";#N/A,#N/A,FALSE,"Tickler";#N/A,#N/A,FALSE,"Weekly Report";#N/A,#N/A,FALSE,"Int@180"}</definedName>
    <definedName name="wrn.Weekly._.Transaction._1_5_4_1_1" hidden="1">{#N/A,#N/A,FALSE,"Spread";#N/A,#N/A,FALSE,"Weekly TD#1";#N/A,#N/A,FALSE,"Weekly TD#2";#N/A,#N/A,FALSE,"Weekly STB#1";#N/A,#N/A,FALSE,"Tickler";#N/A,#N/A,FALSE,"Weekly Report";#N/A,#N/A,FALSE,"Int@180"}</definedName>
    <definedName name="wrn.Weekly._.Transaction._1_5_5" hidden="1">{#N/A,#N/A,FALSE,"Spread";#N/A,#N/A,FALSE,"Weekly TD#1";#N/A,#N/A,FALSE,"Weekly TD#2";#N/A,#N/A,FALSE,"Weekly STB#1";#N/A,#N/A,FALSE,"Tickler";#N/A,#N/A,FALSE,"Weekly Report";#N/A,#N/A,FALSE,"Int@180"}</definedName>
    <definedName name="wrn.Weekly._.Transaction._1_5_5_1" hidden="1">{#N/A,#N/A,FALSE,"Spread";#N/A,#N/A,FALSE,"Weekly TD#1";#N/A,#N/A,FALSE,"Weekly TD#2";#N/A,#N/A,FALSE,"Weekly STB#1";#N/A,#N/A,FALSE,"Tickler";#N/A,#N/A,FALSE,"Weekly Report";#N/A,#N/A,FALSE,"Int@180"}</definedName>
    <definedName name="wrn.Weekly._.Transaction._1_5_5_1_1" hidden="1">{#N/A,#N/A,FALSE,"Spread";#N/A,#N/A,FALSE,"Weekly TD#1";#N/A,#N/A,FALSE,"Weekly TD#2";#N/A,#N/A,FALSE,"Weekly STB#1";#N/A,#N/A,FALSE,"Tickler";#N/A,#N/A,FALSE,"Weekly Report";#N/A,#N/A,FALSE,"Int@180"}</definedName>
    <definedName name="wrn.Weekly._.Transaction._2" hidden="1">{#N/A,#N/A,FALSE,"Spread";#N/A,#N/A,FALSE,"Weekly TD#1";#N/A,#N/A,FALSE,"Weekly TD#2";#N/A,#N/A,FALSE,"Weekly STB#1";#N/A,#N/A,FALSE,"Tickler";#N/A,#N/A,FALSE,"Weekly Report";#N/A,#N/A,FALSE,"Int@180"}</definedName>
    <definedName name="wrn.Weekly._.Transaction._2_1" hidden="1">{#N/A,#N/A,FALSE,"Spread";#N/A,#N/A,FALSE,"Weekly TD#1";#N/A,#N/A,FALSE,"Weekly TD#2";#N/A,#N/A,FALSE,"Weekly STB#1";#N/A,#N/A,FALSE,"Tickler";#N/A,#N/A,FALSE,"Weekly Report";#N/A,#N/A,FALSE,"Int@180"}</definedName>
    <definedName name="wrn.Weekly._.Transaction._2_1_1" hidden="1">{#N/A,#N/A,FALSE,"Spread";#N/A,#N/A,FALSE,"Weekly TD#1";#N/A,#N/A,FALSE,"Weekly TD#2";#N/A,#N/A,FALSE,"Weekly STB#1";#N/A,#N/A,FALSE,"Tickler";#N/A,#N/A,FALSE,"Weekly Report";#N/A,#N/A,FALSE,"Int@180"}</definedName>
    <definedName name="wrn.Weekly._.Transaction._2_1_1_1" hidden="1">{#N/A,#N/A,FALSE,"Spread";#N/A,#N/A,FALSE,"Weekly TD#1";#N/A,#N/A,FALSE,"Weekly TD#2";#N/A,#N/A,FALSE,"Weekly STB#1";#N/A,#N/A,FALSE,"Tickler";#N/A,#N/A,FALSE,"Weekly Report";#N/A,#N/A,FALSE,"Int@180"}</definedName>
    <definedName name="wrn.Weekly._.Transaction._2_1_1_1_1" hidden="1">{#N/A,#N/A,FALSE,"Spread";#N/A,#N/A,FALSE,"Weekly TD#1";#N/A,#N/A,FALSE,"Weekly TD#2";#N/A,#N/A,FALSE,"Weekly STB#1";#N/A,#N/A,FALSE,"Tickler";#N/A,#N/A,FALSE,"Weekly Report";#N/A,#N/A,FALSE,"Int@180"}</definedName>
    <definedName name="wrn.Weekly._.Transaction._2_1_1_1_1_1" hidden="1">{#N/A,#N/A,FALSE,"Spread";#N/A,#N/A,FALSE,"Weekly TD#1";#N/A,#N/A,FALSE,"Weekly TD#2";#N/A,#N/A,FALSE,"Weekly STB#1";#N/A,#N/A,FALSE,"Tickler";#N/A,#N/A,FALSE,"Weekly Report";#N/A,#N/A,FALSE,"Int@180"}</definedName>
    <definedName name="wrn.Weekly._.Transaction._2_1_1_1_1_1_1" hidden="1">{#N/A,#N/A,FALSE,"Spread";#N/A,#N/A,FALSE,"Weekly TD#1";#N/A,#N/A,FALSE,"Weekly TD#2";#N/A,#N/A,FALSE,"Weekly STB#1";#N/A,#N/A,FALSE,"Tickler";#N/A,#N/A,FALSE,"Weekly Report";#N/A,#N/A,FALSE,"Int@180"}</definedName>
    <definedName name="wrn.Weekly._.Transaction._2_1_1_1_1_2" hidden="1">{#N/A,#N/A,FALSE,"Spread";#N/A,#N/A,FALSE,"Weekly TD#1";#N/A,#N/A,FALSE,"Weekly TD#2";#N/A,#N/A,FALSE,"Weekly STB#1";#N/A,#N/A,FALSE,"Tickler";#N/A,#N/A,FALSE,"Weekly Report";#N/A,#N/A,FALSE,"Int@180"}</definedName>
    <definedName name="wrn.Weekly._.Transaction._2_1_1_1_1_2_1" hidden="1">{#N/A,#N/A,FALSE,"Spread";#N/A,#N/A,FALSE,"Weekly TD#1";#N/A,#N/A,FALSE,"Weekly TD#2";#N/A,#N/A,FALSE,"Weekly STB#1";#N/A,#N/A,FALSE,"Tickler";#N/A,#N/A,FALSE,"Weekly Report";#N/A,#N/A,FALSE,"Int@180"}</definedName>
    <definedName name="wrn.Weekly._.Transaction._2_1_1_1_2" hidden="1">{#N/A,#N/A,FALSE,"Spread";#N/A,#N/A,FALSE,"Weekly TD#1";#N/A,#N/A,FALSE,"Weekly TD#2";#N/A,#N/A,FALSE,"Weekly STB#1";#N/A,#N/A,FALSE,"Tickler";#N/A,#N/A,FALSE,"Weekly Report";#N/A,#N/A,FALSE,"Int@180"}</definedName>
    <definedName name="wrn.Weekly._.Transaction._2_1_1_1_2_1" hidden="1">{#N/A,#N/A,FALSE,"Spread";#N/A,#N/A,FALSE,"Weekly TD#1";#N/A,#N/A,FALSE,"Weekly TD#2";#N/A,#N/A,FALSE,"Weekly STB#1";#N/A,#N/A,FALSE,"Tickler";#N/A,#N/A,FALSE,"Weekly Report";#N/A,#N/A,FALSE,"Int@180"}</definedName>
    <definedName name="wrn.Weekly._.Transaction._2_1_1_1_2_1_1" hidden="1">{#N/A,#N/A,FALSE,"Spread";#N/A,#N/A,FALSE,"Weekly TD#1";#N/A,#N/A,FALSE,"Weekly TD#2";#N/A,#N/A,FALSE,"Weekly STB#1";#N/A,#N/A,FALSE,"Tickler";#N/A,#N/A,FALSE,"Weekly Report";#N/A,#N/A,FALSE,"Int@180"}</definedName>
    <definedName name="wrn.Weekly._.Transaction._2_1_1_1_2_2" hidden="1">{#N/A,#N/A,FALSE,"Spread";#N/A,#N/A,FALSE,"Weekly TD#1";#N/A,#N/A,FALSE,"Weekly TD#2";#N/A,#N/A,FALSE,"Weekly STB#1";#N/A,#N/A,FALSE,"Tickler";#N/A,#N/A,FALSE,"Weekly Report";#N/A,#N/A,FALSE,"Int@180"}</definedName>
    <definedName name="wrn.Weekly._.Transaction._2_1_1_1_2_2_1" hidden="1">{#N/A,#N/A,FALSE,"Spread";#N/A,#N/A,FALSE,"Weekly TD#1";#N/A,#N/A,FALSE,"Weekly TD#2";#N/A,#N/A,FALSE,"Weekly STB#1";#N/A,#N/A,FALSE,"Tickler";#N/A,#N/A,FALSE,"Weekly Report";#N/A,#N/A,FALSE,"Int@180"}</definedName>
    <definedName name="wrn.Weekly._.Transaction._2_1_1_1_3" hidden="1">{#N/A,#N/A,FALSE,"Spread";#N/A,#N/A,FALSE,"Weekly TD#1";#N/A,#N/A,FALSE,"Weekly TD#2";#N/A,#N/A,FALSE,"Weekly STB#1";#N/A,#N/A,FALSE,"Tickler";#N/A,#N/A,FALSE,"Weekly Report";#N/A,#N/A,FALSE,"Int@180"}</definedName>
    <definedName name="wrn.Weekly._.Transaction._2_1_1_1_3_1" hidden="1">{#N/A,#N/A,FALSE,"Spread";#N/A,#N/A,FALSE,"Weekly TD#1";#N/A,#N/A,FALSE,"Weekly TD#2";#N/A,#N/A,FALSE,"Weekly STB#1";#N/A,#N/A,FALSE,"Tickler";#N/A,#N/A,FALSE,"Weekly Report";#N/A,#N/A,FALSE,"Int@180"}</definedName>
    <definedName name="wrn.Weekly._.Transaction._2_1_1_2" hidden="1">{#N/A,#N/A,FALSE,"Spread";#N/A,#N/A,FALSE,"Weekly TD#1";#N/A,#N/A,FALSE,"Weekly TD#2";#N/A,#N/A,FALSE,"Weekly STB#1";#N/A,#N/A,FALSE,"Tickler";#N/A,#N/A,FALSE,"Weekly Report";#N/A,#N/A,FALSE,"Int@180"}</definedName>
    <definedName name="wrn.Weekly._.Transaction._2_1_1_2_1" hidden="1">{#N/A,#N/A,FALSE,"Spread";#N/A,#N/A,FALSE,"Weekly TD#1";#N/A,#N/A,FALSE,"Weekly TD#2";#N/A,#N/A,FALSE,"Weekly STB#1";#N/A,#N/A,FALSE,"Tickler";#N/A,#N/A,FALSE,"Weekly Report";#N/A,#N/A,FALSE,"Int@180"}</definedName>
    <definedName name="wrn.Weekly._.Transaction._2_1_1_2_1_1" hidden="1">{#N/A,#N/A,FALSE,"Spread";#N/A,#N/A,FALSE,"Weekly TD#1";#N/A,#N/A,FALSE,"Weekly TD#2";#N/A,#N/A,FALSE,"Weekly STB#1";#N/A,#N/A,FALSE,"Tickler";#N/A,#N/A,FALSE,"Weekly Report";#N/A,#N/A,FALSE,"Int@180"}</definedName>
    <definedName name="wrn.Weekly._.Transaction._2_1_1_2_2" hidden="1">{#N/A,#N/A,FALSE,"Spread";#N/A,#N/A,FALSE,"Weekly TD#1";#N/A,#N/A,FALSE,"Weekly TD#2";#N/A,#N/A,FALSE,"Weekly STB#1";#N/A,#N/A,FALSE,"Tickler";#N/A,#N/A,FALSE,"Weekly Report";#N/A,#N/A,FALSE,"Int@180"}</definedName>
    <definedName name="wrn.Weekly._.Transaction._2_1_1_2_2_1" hidden="1">{#N/A,#N/A,FALSE,"Spread";#N/A,#N/A,FALSE,"Weekly TD#1";#N/A,#N/A,FALSE,"Weekly TD#2";#N/A,#N/A,FALSE,"Weekly STB#1";#N/A,#N/A,FALSE,"Tickler";#N/A,#N/A,FALSE,"Weekly Report";#N/A,#N/A,FALSE,"Int@180"}</definedName>
    <definedName name="wrn.Weekly._.Transaction._2_1_1_3" hidden="1">{#N/A,#N/A,FALSE,"Spread";#N/A,#N/A,FALSE,"Weekly TD#1";#N/A,#N/A,FALSE,"Weekly TD#2";#N/A,#N/A,FALSE,"Weekly STB#1";#N/A,#N/A,FALSE,"Tickler";#N/A,#N/A,FALSE,"Weekly Report";#N/A,#N/A,FALSE,"Int@180"}</definedName>
    <definedName name="wrn.Weekly._.Transaction._2_1_1_3_1" hidden="1">{#N/A,#N/A,FALSE,"Spread";#N/A,#N/A,FALSE,"Weekly TD#1";#N/A,#N/A,FALSE,"Weekly TD#2";#N/A,#N/A,FALSE,"Weekly STB#1";#N/A,#N/A,FALSE,"Tickler";#N/A,#N/A,FALSE,"Weekly Report";#N/A,#N/A,FALSE,"Int@180"}</definedName>
    <definedName name="wrn.Weekly._.Transaction._2_1_1_4" hidden="1">{#N/A,#N/A,FALSE,"Spread";#N/A,#N/A,FALSE,"Weekly TD#1";#N/A,#N/A,FALSE,"Weekly TD#2";#N/A,#N/A,FALSE,"Weekly STB#1";#N/A,#N/A,FALSE,"Tickler";#N/A,#N/A,FALSE,"Weekly Report";#N/A,#N/A,FALSE,"Int@180"}</definedName>
    <definedName name="wrn.Weekly._.Transaction._2_1_1_4_1" hidden="1">{#N/A,#N/A,FALSE,"Spread";#N/A,#N/A,FALSE,"Weekly TD#1";#N/A,#N/A,FALSE,"Weekly TD#2";#N/A,#N/A,FALSE,"Weekly STB#1";#N/A,#N/A,FALSE,"Tickler";#N/A,#N/A,FALSE,"Weekly Report";#N/A,#N/A,FALSE,"Int@180"}</definedName>
    <definedName name="wrn.Weekly._.Transaction._2_1_1_5" hidden="1">{#N/A,#N/A,FALSE,"Spread";#N/A,#N/A,FALSE,"Weekly TD#1";#N/A,#N/A,FALSE,"Weekly TD#2";#N/A,#N/A,FALSE,"Weekly STB#1";#N/A,#N/A,FALSE,"Tickler";#N/A,#N/A,FALSE,"Weekly Report";#N/A,#N/A,FALSE,"Int@180"}</definedName>
    <definedName name="wrn.Weekly._.Transaction._2_1_2" hidden="1">{#N/A,#N/A,FALSE,"Spread";#N/A,#N/A,FALSE,"Weekly TD#1";#N/A,#N/A,FALSE,"Weekly TD#2";#N/A,#N/A,FALSE,"Weekly STB#1";#N/A,#N/A,FALSE,"Tickler";#N/A,#N/A,FALSE,"Weekly Report";#N/A,#N/A,FALSE,"Int@180"}</definedName>
    <definedName name="wrn.Weekly._.Transaction._2_1_2_1" hidden="1">{#N/A,#N/A,FALSE,"Spread";#N/A,#N/A,FALSE,"Weekly TD#1";#N/A,#N/A,FALSE,"Weekly TD#2";#N/A,#N/A,FALSE,"Weekly STB#1";#N/A,#N/A,FALSE,"Tickler";#N/A,#N/A,FALSE,"Weekly Report";#N/A,#N/A,FALSE,"Int@180"}</definedName>
    <definedName name="wrn.Weekly._.Transaction._2_1_2_1_1" hidden="1">{#N/A,#N/A,FALSE,"Spread";#N/A,#N/A,FALSE,"Weekly TD#1";#N/A,#N/A,FALSE,"Weekly TD#2";#N/A,#N/A,FALSE,"Weekly STB#1";#N/A,#N/A,FALSE,"Tickler";#N/A,#N/A,FALSE,"Weekly Report";#N/A,#N/A,FALSE,"Int@180"}</definedName>
    <definedName name="wrn.Weekly._.Transaction._2_1_2_1_1_1" hidden="1">{#N/A,#N/A,FALSE,"Spread";#N/A,#N/A,FALSE,"Weekly TD#1";#N/A,#N/A,FALSE,"Weekly TD#2";#N/A,#N/A,FALSE,"Weekly STB#1";#N/A,#N/A,FALSE,"Tickler";#N/A,#N/A,FALSE,"Weekly Report";#N/A,#N/A,FALSE,"Int@180"}</definedName>
    <definedName name="wrn.Weekly._.Transaction._2_1_2_1_2" hidden="1">{#N/A,#N/A,FALSE,"Spread";#N/A,#N/A,FALSE,"Weekly TD#1";#N/A,#N/A,FALSE,"Weekly TD#2";#N/A,#N/A,FALSE,"Weekly STB#1";#N/A,#N/A,FALSE,"Tickler";#N/A,#N/A,FALSE,"Weekly Report";#N/A,#N/A,FALSE,"Int@180"}</definedName>
    <definedName name="wrn.Weekly._.Transaction._2_1_2_1_2_1" hidden="1">{#N/A,#N/A,FALSE,"Spread";#N/A,#N/A,FALSE,"Weekly TD#1";#N/A,#N/A,FALSE,"Weekly TD#2";#N/A,#N/A,FALSE,"Weekly STB#1";#N/A,#N/A,FALSE,"Tickler";#N/A,#N/A,FALSE,"Weekly Report";#N/A,#N/A,FALSE,"Int@180"}</definedName>
    <definedName name="wrn.Weekly._.Transaction._2_1_2_2" hidden="1">{#N/A,#N/A,FALSE,"Spread";#N/A,#N/A,FALSE,"Weekly TD#1";#N/A,#N/A,FALSE,"Weekly TD#2";#N/A,#N/A,FALSE,"Weekly STB#1";#N/A,#N/A,FALSE,"Tickler";#N/A,#N/A,FALSE,"Weekly Report";#N/A,#N/A,FALSE,"Int@180"}</definedName>
    <definedName name="wrn.Weekly._.Transaction._2_1_2_2_1" hidden="1">{#N/A,#N/A,FALSE,"Spread";#N/A,#N/A,FALSE,"Weekly TD#1";#N/A,#N/A,FALSE,"Weekly TD#2";#N/A,#N/A,FALSE,"Weekly STB#1";#N/A,#N/A,FALSE,"Tickler";#N/A,#N/A,FALSE,"Weekly Report";#N/A,#N/A,FALSE,"Int@180"}</definedName>
    <definedName name="wrn.Weekly._.Transaction._2_1_2_2_1_1" hidden="1">{#N/A,#N/A,FALSE,"Spread";#N/A,#N/A,FALSE,"Weekly TD#1";#N/A,#N/A,FALSE,"Weekly TD#2";#N/A,#N/A,FALSE,"Weekly STB#1";#N/A,#N/A,FALSE,"Tickler";#N/A,#N/A,FALSE,"Weekly Report";#N/A,#N/A,FALSE,"Int@180"}</definedName>
    <definedName name="wrn.Weekly._.Transaction._2_1_2_2_2" hidden="1">{#N/A,#N/A,FALSE,"Spread";#N/A,#N/A,FALSE,"Weekly TD#1";#N/A,#N/A,FALSE,"Weekly TD#2";#N/A,#N/A,FALSE,"Weekly STB#1";#N/A,#N/A,FALSE,"Tickler";#N/A,#N/A,FALSE,"Weekly Report";#N/A,#N/A,FALSE,"Int@180"}</definedName>
    <definedName name="wrn.Weekly._.Transaction._2_1_2_2_2_1" hidden="1">{#N/A,#N/A,FALSE,"Spread";#N/A,#N/A,FALSE,"Weekly TD#1";#N/A,#N/A,FALSE,"Weekly TD#2";#N/A,#N/A,FALSE,"Weekly STB#1";#N/A,#N/A,FALSE,"Tickler";#N/A,#N/A,FALSE,"Weekly Report";#N/A,#N/A,FALSE,"Int@180"}</definedName>
    <definedName name="wrn.Weekly._.Transaction._2_1_2_3" hidden="1">{#N/A,#N/A,FALSE,"Spread";#N/A,#N/A,FALSE,"Weekly TD#1";#N/A,#N/A,FALSE,"Weekly TD#2";#N/A,#N/A,FALSE,"Weekly STB#1";#N/A,#N/A,FALSE,"Tickler";#N/A,#N/A,FALSE,"Weekly Report";#N/A,#N/A,FALSE,"Int@180"}</definedName>
    <definedName name="wrn.Weekly._.Transaction._2_1_2_3_1" hidden="1">{#N/A,#N/A,FALSE,"Spread";#N/A,#N/A,FALSE,"Weekly TD#1";#N/A,#N/A,FALSE,"Weekly TD#2";#N/A,#N/A,FALSE,"Weekly STB#1";#N/A,#N/A,FALSE,"Tickler";#N/A,#N/A,FALSE,"Weekly Report";#N/A,#N/A,FALSE,"Int@180"}</definedName>
    <definedName name="wrn.Weekly._.Transaction._2_1_3" hidden="1">{#N/A,#N/A,FALSE,"Spread";#N/A,#N/A,FALSE,"Weekly TD#1";#N/A,#N/A,FALSE,"Weekly TD#2";#N/A,#N/A,FALSE,"Weekly STB#1";#N/A,#N/A,FALSE,"Tickler";#N/A,#N/A,FALSE,"Weekly Report";#N/A,#N/A,FALSE,"Int@180"}</definedName>
    <definedName name="wrn.Weekly._.Transaction._2_1_3_1" hidden="1">{#N/A,#N/A,FALSE,"Spread";#N/A,#N/A,FALSE,"Weekly TD#1";#N/A,#N/A,FALSE,"Weekly TD#2";#N/A,#N/A,FALSE,"Weekly STB#1";#N/A,#N/A,FALSE,"Tickler";#N/A,#N/A,FALSE,"Weekly Report";#N/A,#N/A,FALSE,"Int@180"}</definedName>
    <definedName name="wrn.Weekly._.Transaction._2_1_3_1_1" hidden="1">{#N/A,#N/A,FALSE,"Spread";#N/A,#N/A,FALSE,"Weekly TD#1";#N/A,#N/A,FALSE,"Weekly TD#2";#N/A,#N/A,FALSE,"Weekly STB#1";#N/A,#N/A,FALSE,"Tickler";#N/A,#N/A,FALSE,"Weekly Report";#N/A,#N/A,FALSE,"Int@180"}</definedName>
    <definedName name="wrn.Weekly._.Transaction._2_1_3_1_1_1" hidden="1">{#N/A,#N/A,FALSE,"Spread";#N/A,#N/A,FALSE,"Weekly TD#1";#N/A,#N/A,FALSE,"Weekly TD#2";#N/A,#N/A,FALSE,"Weekly STB#1";#N/A,#N/A,FALSE,"Tickler";#N/A,#N/A,FALSE,"Weekly Report";#N/A,#N/A,FALSE,"Int@180"}</definedName>
    <definedName name="wrn.Weekly._.Transaction._2_1_3_1_2" hidden="1">{#N/A,#N/A,FALSE,"Spread";#N/A,#N/A,FALSE,"Weekly TD#1";#N/A,#N/A,FALSE,"Weekly TD#2";#N/A,#N/A,FALSE,"Weekly STB#1";#N/A,#N/A,FALSE,"Tickler";#N/A,#N/A,FALSE,"Weekly Report";#N/A,#N/A,FALSE,"Int@180"}</definedName>
    <definedName name="wrn.Weekly._.Transaction._2_1_3_1_2_1" hidden="1">{#N/A,#N/A,FALSE,"Spread";#N/A,#N/A,FALSE,"Weekly TD#1";#N/A,#N/A,FALSE,"Weekly TD#2";#N/A,#N/A,FALSE,"Weekly STB#1";#N/A,#N/A,FALSE,"Tickler";#N/A,#N/A,FALSE,"Weekly Report";#N/A,#N/A,FALSE,"Int@180"}</definedName>
    <definedName name="wrn.Weekly._.Transaction._2_1_3_2" hidden="1">{#N/A,#N/A,FALSE,"Spread";#N/A,#N/A,FALSE,"Weekly TD#1";#N/A,#N/A,FALSE,"Weekly TD#2";#N/A,#N/A,FALSE,"Weekly STB#1";#N/A,#N/A,FALSE,"Tickler";#N/A,#N/A,FALSE,"Weekly Report";#N/A,#N/A,FALSE,"Int@180"}</definedName>
    <definedName name="wrn.Weekly._.Transaction._2_1_3_2_1" hidden="1">{#N/A,#N/A,FALSE,"Spread";#N/A,#N/A,FALSE,"Weekly TD#1";#N/A,#N/A,FALSE,"Weekly TD#2";#N/A,#N/A,FALSE,"Weekly STB#1";#N/A,#N/A,FALSE,"Tickler";#N/A,#N/A,FALSE,"Weekly Report";#N/A,#N/A,FALSE,"Int@180"}</definedName>
    <definedName name="wrn.Weekly._.Transaction._2_1_3_3" hidden="1">{#N/A,#N/A,FALSE,"Spread";#N/A,#N/A,FALSE,"Weekly TD#1";#N/A,#N/A,FALSE,"Weekly TD#2";#N/A,#N/A,FALSE,"Weekly STB#1";#N/A,#N/A,FALSE,"Tickler";#N/A,#N/A,FALSE,"Weekly Report";#N/A,#N/A,FALSE,"Int@180"}</definedName>
    <definedName name="wrn.Weekly._.Transaction._2_1_4" hidden="1">{#N/A,#N/A,FALSE,"Spread";#N/A,#N/A,FALSE,"Weekly TD#1";#N/A,#N/A,FALSE,"Weekly TD#2";#N/A,#N/A,FALSE,"Weekly STB#1";#N/A,#N/A,FALSE,"Tickler";#N/A,#N/A,FALSE,"Weekly Report";#N/A,#N/A,FALSE,"Int@180"}</definedName>
    <definedName name="wrn.Weekly._.Transaction._2_1_4_1" hidden="1">{#N/A,#N/A,FALSE,"Spread";#N/A,#N/A,FALSE,"Weekly TD#1";#N/A,#N/A,FALSE,"Weekly TD#2";#N/A,#N/A,FALSE,"Weekly STB#1";#N/A,#N/A,FALSE,"Tickler";#N/A,#N/A,FALSE,"Weekly Report";#N/A,#N/A,FALSE,"Int@180"}</definedName>
    <definedName name="wrn.Weekly._.Transaction._2_1_4_1_1" hidden="1">{#N/A,#N/A,FALSE,"Spread";#N/A,#N/A,FALSE,"Weekly TD#1";#N/A,#N/A,FALSE,"Weekly TD#2";#N/A,#N/A,FALSE,"Weekly STB#1";#N/A,#N/A,FALSE,"Tickler";#N/A,#N/A,FALSE,"Weekly Report";#N/A,#N/A,FALSE,"Int@180"}</definedName>
    <definedName name="wrn.Weekly._.Transaction._2_1_4_2" hidden="1">{#N/A,#N/A,FALSE,"Spread";#N/A,#N/A,FALSE,"Weekly TD#1";#N/A,#N/A,FALSE,"Weekly TD#2";#N/A,#N/A,FALSE,"Weekly STB#1";#N/A,#N/A,FALSE,"Tickler";#N/A,#N/A,FALSE,"Weekly Report";#N/A,#N/A,FALSE,"Int@180"}</definedName>
    <definedName name="wrn.Weekly._.Transaction._2_1_4_2_1" hidden="1">{#N/A,#N/A,FALSE,"Spread";#N/A,#N/A,FALSE,"Weekly TD#1";#N/A,#N/A,FALSE,"Weekly TD#2";#N/A,#N/A,FALSE,"Weekly STB#1";#N/A,#N/A,FALSE,"Tickler";#N/A,#N/A,FALSE,"Weekly Report";#N/A,#N/A,FALSE,"Int@180"}</definedName>
    <definedName name="wrn.Weekly._.Transaction._2_1_5" hidden="1">{#N/A,#N/A,FALSE,"Spread";#N/A,#N/A,FALSE,"Weekly TD#1";#N/A,#N/A,FALSE,"Weekly TD#2";#N/A,#N/A,FALSE,"Weekly STB#1";#N/A,#N/A,FALSE,"Tickler";#N/A,#N/A,FALSE,"Weekly Report";#N/A,#N/A,FALSE,"Int@180"}</definedName>
    <definedName name="wrn.Weekly._.Transaction._2_1_5_1" hidden="1">{#N/A,#N/A,FALSE,"Spread";#N/A,#N/A,FALSE,"Weekly TD#1";#N/A,#N/A,FALSE,"Weekly TD#2";#N/A,#N/A,FALSE,"Weekly STB#1";#N/A,#N/A,FALSE,"Tickler";#N/A,#N/A,FALSE,"Weekly Report";#N/A,#N/A,FALSE,"Int@180"}</definedName>
    <definedName name="wrn.Weekly._.Transaction._2_1_5_1_1" hidden="1">{#N/A,#N/A,FALSE,"Spread";#N/A,#N/A,FALSE,"Weekly TD#1";#N/A,#N/A,FALSE,"Weekly TD#2";#N/A,#N/A,FALSE,"Weekly STB#1";#N/A,#N/A,FALSE,"Tickler";#N/A,#N/A,FALSE,"Weekly Report";#N/A,#N/A,FALSE,"Int@180"}</definedName>
    <definedName name="wrn.Weekly._.Transaction._2_2" hidden="1">{#N/A,#N/A,FALSE,"Spread";#N/A,#N/A,FALSE,"Weekly TD#1";#N/A,#N/A,FALSE,"Weekly TD#2";#N/A,#N/A,FALSE,"Weekly STB#1";#N/A,#N/A,FALSE,"Tickler";#N/A,#N/A,FALSE,"Weekly Report";#N/A,#N/A,FALSE,"Int@180"}</definedName>
    <definedName name="wrn.Weekly._.Transaction._2_2_1" hidden="1">{#N/A,#N/A,FALSE,"Spread";#N/A,#N/A,FALSE,"Weekly TD#1";#N/A,#N/A,FALSE,"Weekly TD#2";#N/A,#N/A,FALSE,"Weekly STB#1";#N/A,#N/A,FALSE,"Tickler";#N/A,#N/A,FALSE,"Weekly Report";#N/A,#N/A,FALSE,"Int@180"}</definedName>
    <definedName name="wrn.Weekly._.Transaction._2_2_1_1" hidden="1">{#N/A,#N/A,FALSE,"Spread";#N/A,#N/A,FALSE,"Weekly TD#1";#N/A,#N/A,FALSE,"Weekly TD#2";#N/A,#N/A,FALSE,"Weekly STB#1";#N/A,#N/A,FALSE,"Tickler";#N/A,#N/A,FALSE,"Weekly Report";#N/A,#N/A,FALSE,"Int@180"}</definedName>
    <definedName name="wrn.Weekly._.Transaction._2_2_1_1_1" hidden="1">{#N/A,#N/A,FALSE,"Spread";#N/A,#N/A,FALSE,"Weekly TD#1";#N/A,#N/A,FALSE,"Weekly TD#2";#N/A,#N/A,FALSE,"Weekly STB#1";#N/A,#N/A,FALSE,"Tickler";#N/A,#N/A,FALSE,"Weekly Report";#N/A,#N/A,FALSE,"Int@180"}</definedName>
    <definedName name="wrn.Weekly._.Transaction._2_2_1_1_1_1" hidden="1">{#N/A,#N/A,FALSE,"Spread";#N/A,#N/A,FALSE,"Weekly TD#1";#N/A,#N/A,FALSE,"Weekly TD#2";#N/A,#N/A,FALSE,"Weekly STB#1";#N/A,#N/A,FALSE,"Tickler";#N/A,#N/A,FALSE,"Weekly Report";#N/A,#N/A,FALSE,"Int@180"}</definedName>
    <definedName name="wrn.Weekly._.Transaction._2_2_1_1_1_1_1" hidden="1">{#N/A,#N/A,FALSE,"Spread";#N/A,#N/A,FALSE,"Weekly TD#1";#N/A,#N/A,FALSE,"Weekly TD#2";#N/A,#N/A,FALSE,"Weekly STB#1";#N/A,#N/A,FALSE,"Tickler";#N/A,#N/A,FALSE,"Weekly Report";#N/A,#N/A,FALSE,"Int@180"}</definedName>
    <definedName name="wrn.Weekly._.Transaction._2_2_1_1_1_2" hidden="1">{#N/A,#N/A,FALSE,"Spread";#N/A,#N/A,FALSE,"Weekly TD#1";#N/A,#N/A,FALSE,"Weekly TD#2";#N/A,#N/A,FALSE,"Weekly STB#1";#N/A,#N/A,FALSE,"Tickler";#N/A,#N/A,FALSE,"Weekly Report";#N/A,#N/A,FALSE,"Int@180"}</definedName>
    <definedName name="wrn.Weekly._.Transaction._2_2_1_1_1_2_1" hidden="1">{#N/A,#N/A,FALSE,"Spread";#N/A,#N/A,FALSE,"Weekly TD#1";#N/A,#N/A,FALSE,"Weekly TD#2";#N/A,#N/A,FALSE,"Weekly STB#1";#N/A,#N/A,FALSE,"Tickler";#N/A,#N/A,FALSE,"Weekly Report";#N/A,#N/A,FALSE,"Int@180"}</definedName>
    <definedName name="wrn.Weekly._.Transaction._2_2_1_1_2" hidden="1">{#N/A,#N/A,FALSE,"Spread";#N/A,#N/A,FALSE,"Weekly TD#1";#N/A,#N/A,FALSE,"Weekly TD#2";#N/A,#N/A,FALSE,"Weekly STB#1";#N/A,#N/A,FALSE,"Tickler";#N/A,#N/A,FALSE,"Weekly Report";#N/A,#N/A,FALSE,"Int@180"}</definedName>
    <definedName name="wrn.Weekly._.Transaction._2_2_1_1_2_1" hidden="1">{#N/A,#N/A,FALSE,"Spread";#N/A,#N/A,FALSE,"Weekly TD#1";#N/A,#N/A,FALSE,"Weekly TD#2";#N/A,#N/A,FALSE,"Weekly STB#1";#N/A,#N/A,FALSE,"Tickler";#N/A,#N/A,FALSE,"Weekly Report";#N/A,#N/A,FALSE,"Int@180"}</definedName>
    <definedName name="wrn.Weekly._.Transaction._2_2_1_1_2_1_1" hidden="1">{#N/A,#N/A,FALSE,"Spread";#N/A,#N/A,FALSE,"Weekly TD#1";#N/A,#N/A,FALSE,"Weekly TD#2";#N/A,#N/A,FALSE,"Weekly STB#1";#N/A,#N/A,FALSE,"Tickler";#N/A,#N/A,FALSE,"Weekly Report";#N/A,#N/A,FALSE,"Int@180"}</definedName>
    <definedName name="wrn.Weekly._.Transaction._2_2_1_1_2_2" hidden="1">{#N/A,#N/A,FALSE,"Spread";#N/A,#N/A,FALSE,"Weekly TD#1";#N/A,#N/A,FALSE,"Weekly TD#2";#N/A,#N/A,FALSE,"Weekly STB#1";#N/A,#N/A,FALSE,"Tickler";#N/A,#N/A,FALSE,"Weekly Report";#N/A,#N/A,FALSE,"Int@180"}</definedName>
    <definedName name="wrn.Weekly._.Transaction._2_2_1_1_2_2_1" hidden="1">{#N/A,#N/A,FALSE,"Spread";#N/A,#N/A,FALSE,"Weekly TD#1";#N/A,#N/A,FALSE,"Weekly TD#2";#N/A,#N/A,FALSE,"Weekly STB#1";#N/A,#N/A,FALSE,"Tickler";#N/A,#N/A,FALSE,"Weekly Report";#N/A,#N/A,FALSE,"Int@180"}</definedName>
    <definedName name="wrn.Weekly._.Transaction._2_2_1_1_3" hidden="1">{#N/A,#N/A,FALSE,"Spread";#N/A,#N/A,FALSE,"Weekly TD#1";#N/A,#N/A,FALSE,"Weekly TD#2";#N/A,#N/A,FALSE,"Weekly STB#1";#N/A,#N/A,FALSE,"Tickler";#N/A,#N/A,FALSE,"Weekly Report";#N/A,#N/A,FALSE,"Int@180"}</definedName>
    <definedName name="wrn.Weekly._.Transaction._2_2_1_1_3_1" hidden="1">{#N/A,#N/A,FALSE,"Spread";#N/A,#N/A,FALSE,"Weekly TD#1";#N/A,#N/A,FALSE,"Weekly TD#2";#N/A,#N/A,FALSE,"Weekly STB#1";#N/A,#N/A,FALSE,"Tickler";#N/A,#N/A,FALSE,"Weekly Report";#N/A,#N/A,FALSE,"Int@180"}</definedName>
    <definedName name="wrn.Weekly._.Transaction._2_2_1_2" hidden="1">{#N/A,#N/A,FALSE,"Spread";#N/A,#N/A,FALSE,"Weekly TD#1";#N/A,#N/A,FALSE,"Weekly TD#2";#N/A,#N/A,FALSE,"Weekly STB#1";#N/A,#N/A,FALSE,"Tickler";#N/A,#N/A,FALSE,"Weekly Report";#N/A,#N/A,FALSE,"Int@180"}</definedName>
    <definedName name="wrn.Weekly._.Transaction._2_2_1_2_1" hidden="1">{#N/A,#N/A,FALSE,"Spread";#N/A,#N/A,FALSE,"Weekly TD#1";#N/A,#N/A,FALSE,"Weekly TD#2";#N/A,#N/A,FALSE,"Weekly STB#1";#N/A,#N/A,FALSE,"Tickler";#N/A,#N/A,FALSE,"Weekly Report";#N/A,#N/A,FALSE,"Int@180"}</definedName>
    <definedName name="wrn.Weekly._.Transaction._2_2_1_2_1_1" hidden="1">{#N/A,#N/A,FALSE,"Spread";#N/A,#N/A,FALSE,"Weekly TD#1";#N/A,#N/A,FALSE,"Weekly TD#2";#N/A,#N/A,FALSE,"Weekly STB#1";#N/A,#N/A,FALSE,"Tickler";#N/A,#N/A,FALSE,"Weekly Report";#N/A,#N/A,FALSE,"Int@180"}</definedName>
    <definedName name="wrn.Weekly._.Transaction._2_2_1_2_2" hidden="1">{#N/A,#N/A,FALSE,"Spread";#N/A,#N/A,FALSE,"Weekly TD#1";#N/A,#N/A,FALSE,"Weekly TD#2";#N/A,#N/A,FALSE,"Weekly STB#1";#N/A,#N/A,FALSE,"Tickler";#N/A,#N/A,FALSE,"Weekly Report";#N/A,#N/A,FALSE,"Int@180"}</definedName>
    <definedName name="wrn.Weekly._.Transaction._2_2_1_2_2_1" hidden="1">{#N/A,#N/A,FALSE,"Spread";#N/A,#N/A,FALSE,"Weekly TD#1";#N/A,#N/A,FALSE,"Weekly TD#2";#N/A,#N/A,FALSE,"Weekly STB#1";#N/A,#N/A,FALSE,"Tickler";#N/A,#N/A,FALSE,"Weekly Report";#N/A,#N/A,FALSE,"Int@180"}</definedName>
    <definedName name="wrn.Weekly._.Transaction._2_2_1_3" hidden="1">{#N/A,#N/A,FALSE,"Spread";#N/A,#N/A,FALSE,"Weekly TD#1";#N/A,#N/A,FALSE,"Weekly TD#2";#N/A,#N/A,FALSE,"Weekly STB#1";#N/A,#N/A,FALSE,"Tickler";#N/A,#N/A,FALSE,"Weekly Report";#N/A,#N/A,FALSE,"Int@180"}</definedName>
    <definedName name="wrn.Weekly._.Transaction._2_2_1_3_1" hidden="1">{#N/A,#N/A,FALSE,"Spread";#N/A,#N/A,FALSE,"Weekly TD#1";#N/A,#N/A,FALSE,"Weekly TD#2";#N/A,#N/A,FALSE,"Weekly STB#1";#N/A,#N/A,FALSE,"Tickler";#N/A,#N/A,FALSE,"Weekly Report";#N/A,#N/A,FALSE,"Int@180"}</definedName>
    <definedName name="wrn.Weekly._.Transaction._2_2_1_4" hidden="1">{#N/A,#N/A,FALSE,"Spread";#N/A,#N/A,FALSE,"Weekly TD#1";#N/A,#N/A,FALSE,"Weekly TD#2";#N/A,#N/A,FALSE,"Weekly STB#1";#N/A,#N/A,FALSE,"Tickler";#N/A,#N/A,FALSE,"Weekly Report";#N/A,#N/A,FALSE,"Int@180"}</definedName>
    <definedName name="wrn.Weekly._.Transaction._2_2_1_4_1" hidden="1">{#N/A,#N/A,FALSE,"Spread";#N/A,#N/A,FALSE,"Weekly TD#1";#N/A,#N/A,FALSE,"Weekly TD#2";#N/A,#N/A,FALSE,"Weekly STB#1";#N/A,#N/A,FALSE,"Tickler";#N/A,#N/A,FALSE,"Weekly Report";#N/A,#N/A,FALSE,"Int@180"}</definedName>
    <definedName name="wrn.Weekly._.Transaction._2_2_1_5" hidden="1">{#N/A,#N/A,FALSE,"Spread";#N/A,#N/A,FALSE,"Weekly TD#1";#N/A,#N/A,FALSE,"Weekly TD#2";#N/A,#N/A,FALSE,"Weekly STB#1";#N/A,#N/A,FALSE,"Tickler";#N/A,#N/A,FALSE,"Weekly Report";#N/A,#N/A,FALSE,"Int@180"}</definedName>
    <definedName name="wrn.Weekly._.Transaction._2_2_2" hidden="1">{#N/A,#N/A,FALSE,"Spread";#N/A,#N/A,FALSE,"Weekly TD#1";#N/A,#N/A,FALSE,"Weekly TD#2";#N/A,#N/A,FALSE,"Weekly STB#1";#N/A,#N/A,FALSE,"Tickler";#N/A,#N/A,FALSE,"Weekly Report";#N/A,#N/A,FALSE,"Int@180"}</definedName>
    <definedName name="wrn.Weekly._.Transaction._2_2_2_1" hidden="1">{#N/A,#N/A,FALSE,"Spread";#N/A,#N/A,FALSE,"Weekly TD#1";#N/A,#N/A,FALSE,"Weekly TD#2";#N/A,#N/A,FALSE,"Weekly STB#1";#N/A,#N/A,FALSE,"Tickler";#N/A,#N/A,FALSE,"Weekly Report";#N/A,#N/A,FALSE,"Int@180"}</definedName>
    <definedName name="wrn.Weekly._.Transaction._2_2_2_1_1" hidden="1">{#N/A,#N/A,FALSE,"Spread";#N/A,#N/A,FALSE,"Weekly TD#1";#N/A,#N/A,FALSE,"Weekly TD#2";#N/A,#N/A,FALSE,"Weekly STB#1";#N/A,#N/A,FALSE,"Tickler";#N/A,#N/A,FALSE,"Weekly Report";#N/A,#N/A,FALSE,"Int@180"}</definedName>
    <definedName name="wrn.Weekly._.Transaction._2_2_2_2" hidden="1">{#N/A,#N/A,FALSE,"Spread";#N/A,#N/A,FALSE,"Weekly TD#1";#N/A,#N/A,FALSE,"Weekly TD#2";#N/A,#N/A,FALSE,"Weekly STB#1";#N/A,#N/A,FALSE,"Tickler";#N/A,#N/A,FALSE,"Weekly Report";#N/A,#N/A,FALSE,"Int@180"}</definedName>
    <definedName name="wrn.Weekly._.Transaction._2_2_2_2_1" hidden="1">{#N/A,#N/A,FALSE,"Spread";#N/A,#N/A,FALSE,"Weekly TD#1";#N/A,#N/A,FALSE,"Weekly TD#2";#N/A,#N/A,FALSE,"Weekly STB#1";#N/A,#N/A,FALSE,"Tickler";#N/A,#N/A,FALSE,"Weekly Report";#N/A,#N/A,FALSE,"Int@180"}</definedName>
    <definedName name="wrn.Weekly._.Transaction._2_2_2_3" hidden="1">{#N/A,#N/A,FALSE,"Spread";#N/A,#N/A,FALSE,"Weekly TD#1";#N/A,#N/A,FALSE,"Weekly TD#2";#N/A,#N/A,FALSE,"Weekly STB#1";#N/A,#N/A,FALSE,"Tickler";#N/A,#N/A,FALSE,"Weekly Report";#N/A,#N/A,FALSE,"Int@180"}</definedName>
    <definedName name="wrn.Weekly._.Transaction._2_2_3" hidden="1">{#N/A,#N/A,FALSE,"Spread";#N/A,#N/A,FALSE,"Weekly TD#1";#N/A,#N/A,FALSE,"Weekly TD#2";#N/A,#N/A,FALSE,"Weekly STB#1";#N/A,#N/A,FALSE,"Tickler";#N/A,#N/A,FALSE,"Weekly Report";#N/A,#N/A,FALSE,"Int@180"}</definedName>
    <definedName name="wrn.Weekly._.Transaction._2_2_3_1" hidden="1">{#N/A,#N/A,FALSE,"Spread";#N/A,#N/A,FALSE,"Weekly TD#1";#N/A,#N/A,FALSE,"Weekly TD#2";#N/A,#N/A,FALSE,"Weekly STB#1";#N/A,#N/A,FALSE,"Tickler";#N/A,#N/A,FALSE,"Weekly Report";#N/A,#N/A,FALSE,"Int@180"}</definedName>
    <definedName name="wrn.Weekly._.Transaction._2_2_3_1_1" hidden="1">{#N/A,#N/A,FALSE,"Spread";#N/A,#N/A,FALSE,"Weekly TD#1";#N/A,#N/A,FALSE,"Weekly TD#2";#N/A,#N/A,FALSE,"Weekly STB#1";#N/A,#N/A,FALSE,"Tickler";#N/A,#N/A,FALSE,"Weekly Report";#N/A,#N/A,FALSE,"Int@180"}</definedName>
    <definedName name="wrn.Weekly._.Transaction._2_2_3_2" hidden="1">{#N/A,#N/A,FALSE,"Spread";#N/A,#N/A,FALSE,"Weekly TD#1";#N/A,#N/A,FALSE,"Weekly TD#2";#N/A,#N/A,FALSE,"Weekly STB#1";#N/A,#N/A,FALSE,"Tickler";#N/A,#N/A,FALSE,"Weekly Report";#N/A,#N/A,FALSE,"Int@180"}</definedName>
    <definedName name="wrn.Weekly._.Transaction._2_2_3_2_1" hidden="1">{#N/A,#N/A,FALSE,"Spread";#N/A,#N/A,FALSE,"Weekly TD#1";#N/A,#N/A,FALSE,"Weekly TD#2";#N/A,#N/A,FALSE,"Weekly STB#1";#N/A,#N/A,FALSE,"Tickler";#N/A,#N/A,FALSE,"Weekly Report";#N/A,#N/A,FALSE,"Int@180"}</definedName>
    <definedName name="wrn.Weekly._.Transaction._2_2_4" hidden="1">{#N/A,#N/A,FALSE,"Spread";#N/A,#N/A,FALSE,"Weekly TD#1";#N/A,#N/A,FALSE,"Weekly TD#2";#N/A,#N/A,FALSE,"Weekly STB#1";#N/A,#N/A,FALSE,"Tickler";#N/A,#N/A,FALSE,"Weekly Report";#N/A,#N/A,FALSE,"Int@180"}</definedName>
    <definedName name="wrn.Weekly._.Transaction._2_2_4_1" hidden="1">{#N/A,#N/A,FALSE,"Spread";#N/A,#N/A,FALSE,"Weekly TD#1";#N/A,#N/A,FALSE,"Weekly TD#2";#N/A,#N/A,FALSE,"Weekly STB#1";#N/A,#N/A,FALSE,"Tickler";#N/A,#N/A,FALSE,"Weekly Report";#N/A,#N/A,FALSE,"Int@180"}</definedName>
    <definedName name="wrn.Weekly._.Transaction._2_2_4_1_1" hidden="1">{#N/A,#N/A,FALSE,"Spread";#N/A,#N/A,FALSE,"Weekly TD#1";#N/A,#N/A,FALSE,"Weekly TD#2";#N/A,#N/A,FALSE,"Weekly STB#1";#N/A,#N/A,FALSE,"Tickler";#N/A,#N/A,FALSE,"Weekly Report";#N/A,#N/A,FALSE,"Int@180"}</definedName>
    <definedName name="wrn.Weekly._.Transaction._2_2_4_2" hidden="1">{#N/A,#N/A,FALSE,"Spread";#N/A,#N/A,FALSE,"Weekly TD#1";#N/A,#N/A,FALSE,"Weekly TD#2";#N/A,#N/A,FALSE,"Weekly STB#1";#N/A,#N/A,FALSE,"Tickler";#N/A,#N/A,FALSE,"Weekly Report";#N/A,#N/A,FALSE,"Int@180"}</definedName>
    <definedName name="wrn.Weekly._.Transaction._2_2_5" hidden="1">{#N/A,#N/A,FALSE,"Spread";#N/A,#N/A,FALSE,"Weekly TD#1";#N/A,#N/A,FALSE,"Weekly TD#2";#N/A,#N/A,FALSE,"Weekly STB#1";#N/A,#N/A,FALSE,"Tickler";#N/A,#N/A,FALSE,"Weekly Report";#N/A,#N/A,FALSE,"Int@180"}</definedName>
    <definedName name="wrn.Weekly._.Transaction._2_2_5_1" hidden="1">{#N/A,#N/A,FALSE,"Spread";#N/A,#N/A,FALSE,"Weekly TD#1";#N/A,#N/A,FALSE,"Weekly TD#2";#N/A,#N/A,FALSE,"Weekly STB#1";#N/A,#N/A,FALSE,"Tickler";#N/A,#N/A,FALSE,"Weekly Report";#N/A,#N/A,FALSE,"Int@180"}</definedName>
    <definedName name="wrn.Weekly._.Transaction._2_2_5_1_1" hidden="1">{#N/A,#N/A,FALSE,"Spread";#N/A,#N/A,FALSE,"Weekly TD#1";#N/A,#N/A,FALSE,"Weekly TD#2";#N/A,#N/A,FALSE,"Weekly STB#1";#N/A,#N/A,FALSE,"Tickler";#N/A,#N/A,FALSE,"Weekly Report";#N/A,#N/A,FALSE,"Int@180"}</definedName>
    <definedName name="wrn.Weekly._.Transaction._2_3" hidden="1">{#N/A,#N/A,FALSE,"Spread";#N/A,#N/A,FALSE,"Weekly TD#1";#N/A,#N/A,FALSE,"Weekly TD#2";#N/A,#N/A,FALSE,"Weekly STB#1";#N/A,#N/A,FALSE,"Tickler";#N/A,#N/A,FALSE,"Weekly Report";#N/A,#N/A,FALSE,"Int@180"}</definedName>
    <definedName name="wrn.Weekly._.Transaction._2_3_1" hidden="1">{#N/A,#N/A,FALSE,"Spread";#N/A,#N/A,FALSE,"Weekly TD#1";#N/A,#N/A,FALSE,"Weekly TD#2";#N/A,#N/A,FALSE,"Weekly STB#1";#N/A,#N/A,FALSE,"Tickler";#N/A,#N/A,FALSE,"Weekly Report";#N/A,#N/A,FALSE,"Int@180"}</definedName>
    <definedName name="wrn.Weekly._.Transaction._2_3_1_1" hidden="1">{#N/A,#N/A,FALSE,"Spread";#N/A,#N/A,FALSE,"Weekly TD#1";#N/A,#N/A,FALSE,"Weekly TD#2";#N/A,#N/A,FALSE,"Weekly STB#1";#N/A,#N/A,FALSE,"Tickler";#N/A,#N/A,FALSE,"Weekly Report";#N/A,#N/A,FALSE,"Int@180"}</definedName>
    <definedName name="wrn.Weekly._.Transaction._2_3_1_1_1" hidden="1">{#N/A,#N/A,FALSE,"Spread";#N/A,#N/A,FALSE,"Weekly TD#1";#N/A,#N/A,FALSE,"Weekly TD#2";#N/A,#N/A,FALSE,"Weekly STB#1";#N/A,#N/A,FALSE,"Tickler";#N/A,#N/A,FALSE,"Weekly Report";#N/A,#N/A,FALSE,"Int@180"}</definedName>
    <definedName name="wrn.Weekly._.Transaction._2_3_1_1_1_1" hidden="1">{#N/A,#N/A,FALSE,"Spread";#N/A,#N/A,FALSE,"Weekly TD#1";#N/A,#N/A,FALSE,"Weekly TD#2";#N/A,#N/A,FALSE,"Weekly STB#1";#N/A,#N/A,FALSE,"Tickler";#N/A,#N/A,FALSE,"Weekly Report";#N/A,#N/A,FALSE,"Int@180"}</definedName>
    <definedName name="wrn.Weekly._.Transaction._2_3_1_1_1_1_1" hidden="1">{#N/A,#N/A,FALSE,"Spread";#N/A,#N/A,FALSE,"Weekly TD#1";#N/A,#N/A,FALSE,"Weekly TD#2";#N/A,#N/A,FALSE,"Weekly STB#1";#N/A,#N/A,FALSE,"Tickler";#N/A,#N/A,FALSE,"Weekly Report";#N/A,#N/A,FALSE,"Int@180"}</definedName>
    <definedName name="wrn.Weekly._.Transaction._2_3_1_1_1_2" hidden="1">{#N/A,#N/A,FALSE,"Spread";#N/A,#N/A,FALSE,"Weekly TD#1";#N/A,#N/A,FALSE,"Weekly TD#2";#N/A,#N/A,FALSE,"Weekly STB#1";#N/A,#N/A,FALSE,"Tickler";#N/A,#N/A,FALSE,"Weekly Report";#N/A,#N/A,FALSE,"Int@180"}</definedName>
    <definedName name="wrn.Weekly._.Transaction._2_3_1_1_1_2_1" hidden="1">{#N/A,#N/A,FALSE,"Spread";#N/A,#N/A,FALSE,"Weekly TD#1";#N/A,#N/A,FALSE,"Weekly TD#2";#N/A,#N/A,FALSE,"Weekly STB#1";#N/A,#N/A,FALSE,"Tickler";#N/A,#N/A,FALSE,"Weekly Report";#N/A,#N/A,FALSE,"Int@180"}</definedName>
    <definedName name="wrn.Weekly._.Transaction._2_3_1_1_2" hidden="1">{#N/A,#N/A,FALSE,"Spread";#N/A,#N/A,FALSE,"Weekly TD#1";#N/A,#N/A,FALSE,"Weekly TD#2";#N/A,#N/A,FALSE,"Weekly STB#1";#N/A,#N/A,FALSE,"Tickler";#N/A,#N/A,FALSE,"Weekly Report";#N/A,#N/A,FALSE,"Int@180"}</definedName>
    <definedName name="wrn.Weekly._.Transaction._2_3_1_1_2_1" hidden="1">{#N/A,#N/A,FALSE,"Spread";#N/A,#N/A,FALSE,"Weekly TD#1";#N/A,#N/A,FALSE,"Weekly TD#2";#N/A,#N/A,FALSE,"Weekly STB#1";#N/A,#N/A,FALSE,"Tickler";#N/A,#N/A,FALSE,"Weekly Report";#N/A,#N/A,FALSE,"Int@180"}</definedName>
    <definedName name="wrn.Weekly._.Transaction._2_3_1_1_2_1_1" hidden="1">{#N/A,#N/A,FALSE,"Spread";#N/A,#N/A,FALSE,"Weekly TD#1";#N/A,#N/A,FALSE,"Weekly TD#2";#N/A,#N/A,FALSE,"Weekly STB#1";#N/A,#N/A,FALSE,"Tickler";#N/A,#N/A,FALSE,"Weekly Report";#N/A,#N/A,FALSE,"Int@180"}</definedName>
    <definedName name="wrn.Weekly._.Transaction._2_3_1_1_2_2" hidden="1">{#N/A,#N/A,FALSE,"Spread";#N/A,#N/A,FALSE,"Weekly TD#1";#N/A,#N/A,FALSE,"Weekly TD#2";#N/A,#N/A,FALSE,"Weekly STB#1";#N/A,#N/A,FALSE,"Tickler";#N/A,#N/A,FALSE,"Weekly Report";#N/A,#N/A,FALSE,"Int@180"}</definedName>
    <definedName name="wrn.Weekly._.Transaction._2_3_1_1_2_2_1" hidden="1">{#N/A,#N/A,FALSE,"Spread";#N/A,#N/A,FALSE,"Weekly TD#1";#N/A,#N/A,FALSE,"Weekly TD#2";#N/A,#N/A,FALSE,"Weekly STB#1";#N/A,#N/A,FALSE,"Tickler";#N/A,#N/A,FALSE,"Weekly Report";#N/A,#N/A,FALSE,"Int@180"}</definedName>
    <definedName name="wrn.Weekly._.Transaction._2_3_1_1_3" hidden="1">{#N/A,#N/A,FALSE,"Spread";#N/A,#N/A,FALSE,"Weekly TD#1";#N/A,#N/A,FALSE,"Weekly TD#2";#N/A,#N/A,FALSE,"Weekly STB#1";#N/A,#N/A,FALSE,"Tickler";#N/A,#N/A,FALSE,"Weekly Report";#N/A,#N/A,FALSE,"Int@180"}</definedName>
    <definedName name="wrn.Weekly._.Transaction._2_3_1_1_3_1" hidden="1">{#N/A,#N/A,FALSE,"Spread";#N/A,#N/A,FALSE,"Weekly TD#1";#N/A,#N/A,FALSE,"Weekly TD#2";#N/A,#N/A,FALSE,"Weekly STB#1";#N/A,#N/A,FALSE,"Tickler";#N/A,#N/A,FALSE,"Weekly Report";#N/A,#N/A,FALSE,"Int@180"}</definedName>
    <definedName name="wrn.Weekly._.Transaction._2_3_1_2" hidden="1">{#N/A,#N/A,FALSE,"Spread";#N/A,#N/A,FALSE,"Weekly TD#1";#N/A,#N/A,FALSE,"Weekly TD#2";#N/A,#N/A,FALSE,"Weekly STB#1";#N/A,#N/A,FALSE,"Tickler";#N/A,#N/A,FALSE,"Weekly Report";#N/A,#N/A,FALSE,"Int@180"}</definedName>
    <definedName name="wrn.Weekly._.Transaction._2_3_1_2_1" hidden="1">{#N/A,#N/A,FALSE,"Spread";#N/A,#N/A,FALSE,"Weekly TD#1";#N/A,#N/A,FALSE,"Weekly TD#2";#N/A,#N/A,FALSE,"Weekly STB#1";#N/A,#N/A,FALSE,"Tickler";#N/A,#N/A,FALSE,"Weekly Report";#N/A,#N/A,FALSE,"Int@180"}</definedName>
    <definedName name="wrn.Weekly._.Transaction._2_3_1_2_1_1" hidden="1">{#N/A,#N/A,FALSE,"Spread";#N/A,#N/A,FALSE,"Weekly TD#1";#N/A,#N/A,FALSE,"Weekly TD#2";#N/A,#N/A,FALSE,"Weekly STB#1";#N/A,#N/A,FALSE,"Tickler";#N/A,#N/A,FALSE,"Weekly Report";#N/A,#N/A,FALSE,"Int@180"}</definedName>
    <definedName name="wrn.Weekly._.Transaction._2_3_1_2_2" hidden="1">{#N/A,#N/A,FALSE,"Spread";#N/A,#N/A,FALSE,"Weekly TD#1";#N/A,#N/A,FALSE,"Weekly TD#2";#N/A,#N/A,FALSE,"Weekly STB#1";#N/A,#N/A,FALSE,"Tickler";#N/A,#N/A,FALSE,"Weekly Report";#N/A,#N/A,FALSE,"Int@180"}</definedName>
    <definedName name="wrn.Weekly._.Transaction._2_3_1_2_2_1" hidden="1">{#N/A,#N/A,FALSE,"Spread";#N/A,#N/A,FALSE,"Weekly TD#1";#N/A,#N/A,FALSE,"Weekly TD#2";#N/A,#N/A,FALSE,"Weekly STB#1";#N/A,#N/A,FALSE,"Tickler";#N/A,#N/A,FALSE,"Weekly Report";#N/A,#N/A,FALSE,"Int@180"}</definedName>
    <definedName name="wrn.Weekly._.Transaction._2_3_1_3" hidden="1">{#N/A,#N/A,FALSE,"Spread";#N/A,#N/A,FALSE,"Weekly TD#1";#N/A,#N/A,FALSE,"Weekly TD#2";#N/A,#N/A,FALSE,"Weekly STB#1";#N/A,#N/A,FALSE,"Tickler";#N/A,#N/A,FALSE,"Weekly Report";#N/A,#N/A,FALSE,"Int@180"}</definedName>
    <definedName name="wrn.Weekly._.Transaction._2_3_1_3_1" hidden="1">{#N/A,#N/A,FALSE,"Spread";#N/A,#N/A,FALSE,"Weekly TD#1";#N/A,#N/A,FALSE,"Weekly TD#2";#N/A,#N/A,FALSE,"Weekly STB#1";#N/A,#N/A,FALSE,"Tickler";#N/A,#N/A,FALSE,"Weekly Report";#N/A,#N/A,FALSE,"Int@180"}</definedName>
    <definedName name="wrn.Weekly._.Transaction._2_3_1_4" hidden="1">{#N/A,#N/A,FALSE,"Spread";#N/A,#N/A,FALSE,"Weekly TD#1";#N/A,#N/A,FALSE,"Weekly TD#2";#N/A,#N/A,FALSE,"Weekly STB#1";#N/A,#N/A,FALSE,"Tickler";#N/A,#N/A,FALSE,"Weekly Report";#N/A,#N/A,FALSE,"Int@180"}</definedName>
    <definedName name="wrn.Weekly._.Transaction._2_3_1_4_1" hidden="1">{#N/A,#N/A,FALSE,"Spread";#N/A,#N/A,FALSE,"Weekly TD#1";#N/A,#N/A,FALSE,"Weekly TD#2";#N/A,#N/A,FALSE,"Weekly STB#1";#N/A,#N/A,FALSE,"Tickler";#N/A,#N/A,FALSE,"Weekly Report";#N/A,#N/A,FALSE,"Int@180"}</definedName>
    <definedName name="wrn.Weekly._.Transaction._2_3_1_5" hidden="1">{#N/A,#N/A,FALSE,"Spread";#N/A,#N/A,FALSE,"Weekly TD#1";#N/A,#N/A,FALSE,"Weekly TD#2";#N/A,#N/A,FALSE,"Weekly STB#1";#N/A,#N/A,FALSE,"Tickler";#N/A,#N/A,FALSE,"Weekly Report";#N/A,#N/A,FALSE,"Int@180"}</definedName>
    <definedName name="wrn.Weekly._.Transaction._2_3_2" hidden="1">{#N/A,#N/A,FALSE,"Spread";#N/A,#N/A,FALSE,"Weekly TD#1";#N/A,#N/A,FALSE,"Weekly TD#2";#N/A,#N/A,FALSE,"Weekly STB#1";#N/A,#N/A,FALSE,"Tickler";#N/A,#N/A,FALSE,"Weekly Report";#N/A,#N/A,FALSE,"Int@180"}</definedName>
    <definedName name="wrn.Weekly._.Transaction._2_3_2_1" hidden="1">{#N/A,#N/A,FALSE,"Spread";#N/A,#N/A,FALSE,"Weekly TD#1";#N/A,#N/A,FALSE,"Weekly TD#2";#N/A,#N/A,FALSE,"Weekly STB#1";#N/A,#N/A,FALSE,"Tickler";#N/A,#N/A,FALSE,"Weekly Report";#N/A,#N/A,FALSE,"Int@180"}</definedName>
    <definedName name="wrn.Weekly._.Transaction._2_3_2_1_1" hidden="1">{#N/A,#N/A,FALSE,"Spread";#N/A,#N/A,FALSE,"Weekly TD#1";#N/A,#N/A,FALSE,"Weekly TD#2";#N/A,#N/A,FALSE,"Weekly STB#1";#N/A,#N/A,FALSE,"Tickler";#N/A,#N/A,FALSE,"Weekly Report";#N/A,#N/A,FALSE,"Int@180"}</definedName>
    <definedName name="wrn.Weekly._.Transaction._2_3_2_2" hidden="1">{#N/A,#N/A,FALSE,"Spread";#N/A,#N/A,FALSE,"Weekly TD#1";#N/A,#N/A,FALSE,"Weekly TD#2";#N/A,#N/A,FALSE,"Weekly STB#1";#N/A,#N/A,FALSE,"Tickler";#N/A,#N/A,FALSE,"Weekly Report";#N/A,#N/A,FALSE,"Int@180"}</definedName>
    <definedName name="wrn.Weekly._.Transaction._2_3_2_2_1" hidden="1">{#N/A,#N/A,FALSE,"Spread";#N/A,#N/A,FALSE,"Weekly TD#1";#N/A,#N/A,FALSE,"Weekly TD#2";#N/A,#N/A,FALSE,"Weekly STB#1";#N/A,#N/A,FALSE,"Tickler";#N/A,#N/A,FALSE,"Weekly Report";#N/A,#N/A,FALSE,"Int@180"}</definedName>
    <definedName name="wrn.Weekly._.Transaction._2_3_2_3" hidden="1">{#N/A,#N/A,FALSE,"Spread";#N/A,#N/A,FALSE,"Weekly TD#1";#N/A,#N/A,FALSE,"Weekly TD#2";#N/A,#N/A,FALSE,"Weekly STB#1";#N/A,#N/A,FALSE,"Tickler";#N/A,#N/A,FALSE,"Weekly Report";#N/A,#N/A,FALSE,"Int@180"}</definedName>
    <definedName name="wrn.Weekly._.Transaction._2_3_3" hidden="1">{#N/A,#N/A,FALSE,"Spread";#N/A,#N/A,FALSE,"Weekly TD#1";#N/A,#N/A,FALSE,"Weekly TD#2";#N/A,#N/A,FALSE,"Weekly STB#1";#N/A,#N/A,FALSE,"Tickler";#N/A,#N/A,FALSE,"Weekly Report";#N/A,#N/A,FALSE,"Int@180"}</definedName>
    <definedName name="wrn.Weekly._.Transaction._2_3_3_1" hidden="1">{#N/A,#N/A,FALSE,"Spread";#N/A,#N/A,FALSE,"Weekly TD#1";#N/A,#N/A,FALSE,"Weekly TD#2";#N/A,#N/A,FALSE,"Weekly STB#1";#N/A,#N/A,FALSE,"Tickler";#N/A,#N/A,FALSE,"Weekly Report";#N/A,#N/A,FALSE,"Int@180"}</definedName>
    <definedName name="wrn.Weekly._.Transaction._2_3_3_1_1" hidden="1">{#N/A,#N/A,FALSE,"Spread";#N/A,#N/A,FALSE,"Weekly TD#1";#N/A,#N/A,FALSE,"Weekly TD#2";#N/A,#N/A,FALSE,"Weekly STB#1";#N/A,#N/A,FALSE,"Tickler";#N/A,#N/A,FALSE,"Weekly Report";#N/A,#N/A,FALSE,"Int@180"}</definedName>
    <definedName name="wrn.Weekly._.Transaction._2_3_3_2" hidden="1">{#N/A,#N/A,FALSE,"Spread";#N/A,#N/A,FALSE,"Weekly TD#1";#N/A,#N/A,FALSE,"Weekly TD#2";#N/A,#N/A,FALSE,"Weekly STB#1";#N/A,#N/A,FALSE,"Tickler";#N/A,#N/A,FALSE,"Weekly Report";#N/A,#N/A,FALSE,"Int@180"}</definedName>
    <definedName name="wrn.Weekly._.Transaction._2_3_3_2_1" hidden="1">{#N/A,#N/A,FALSE,"Spread";#N/A,#N/A,FALSE,"Weekly TD#1";#N/A,#N/A,FALSE,"Weekly TD#2";#N/A,#N/A,FALSE,"Weekly STB#1";#N/A,#N/A,FALSE,"Tickler";#N/A,#N/A,FALSE,"Weekly Report";#N/A,#N/A,FALSE,"Int@180"}</definedName>
    <definedName name="wrn.Weekly._.Transaction._2_3_4" hidden="1">{#N/A,#N/A,FALSE,"Spread";#N/A,#N/A,FALSE,"Weekly TD#1";#N/A,#N/A,FALSE,"Weekly TD#2";#N/A,#N/A,FALSE,"Weekly STB#1";#N/A,#N/A,FALSE,"Tickler";#N/A,#N/A,FALSE,"Weekly Report";#N/A,#N/A,FALSE,"Int@180"}</definedName>
    <definedName name="wrn.Weekly._.Transaction._2_3_4_1" hidden="1">{#N/A,#N/A,FALSE,"Spread";#N/A,#N/A,FALSE,"Weekly TD#1";#N/A,#N/A,FALSE,"Weekly TD#2";#N/A,#N/A,FALSE,"Weekly STB#1";#N/A,#N/A,FALSE,"Tickler";#N/A,#N/A,FALSE,"Weekly Report";#N/A,#N/A,FALSE,"Int@180"}</definedName>
    <definedName name="wrn.Weekly._.Transaction._2_3_4_1_1" hidden="1">{#N/A,#N/A,FALSE,"Spread";#N/A,#N/A,FALSE,"Weekly TD#1";#N/A,#N/A,FALSE,"Weekly TD#2";#N/A,#N/A,FALSE,"Weekly STB#1";#N/A,#N/A,FALSE,"Tickler";#N/A,#N/A,FALSE,"Weekly Report";#N/A,#N/A,FALSE,"Int@180"}</definedName>
    <definedName name="wrn.Weekly._.Transaction._2_3_4_2" hidden="1">{#N/A,#N/A,FALSE,"Spread";#N/A,#N/A,FALSE,"Weekly TD#1";#N/A,#N/A,FALSE,"Weekly TD#2";#N/A,#N/A,FALSE,"Weekly STB#1";#N/A,#N/A,FALSE,"Tickler";#N/A,#N/A,FALSE,"Weekly Report";#N/A,#N/A,FALSE,"Int@180"}</definedName>
    <definedName name="wrn.Weekly._.Transaction._2_3_5" hidden="1">{#N/A,#N/A,FALSE,"Spread";#N/A,#N/A,FALSE,"Weekly TD#1";#N/A,#N/A,FALSE,"Weekly TD#2";#N/A,#N/A,FALSE,"Weekly STB#1";#N/A,#N/A,FALSE,"Tickler";#N/A,#N/A,FALSE,"Weekly Report";#N/A,#N/A,FALSE,"Int@180"}</definedName>
    <definedName name="wrn.Weekly._.Transaction._2_3_5_1" hidden="1">{#N/A,#N/A,FALSE,"Spread";#N/A,#N/A,FALSE,"Weekly TD#1";#N/A,#N/A,FALSE,"Weekly TD#2";#N/A,#N/A,FALSE,"Weekly STB#1";#N/A,#N/A,FALSE,"Tickler";#N/A,#N/A,FALSE,"Weekly Report";#N/A,#N/A,FALSE,"Int@180"}</definedName>
    <definedName name="wrn.Weekly._.Transaction._2_3_5_1_1" hidden="1">{#N/A,#N/A,FALSE,"Spread";#N/A,#N/A,FALSE,"Weekly TD#1";#N/A,#N/A,FALSE,"Weekly TD#2";#N/A,#N/A,FALSE,"Weekly STB#1";#N/A,#N/A,FALSE,"Tickler";#N/A,#N/A,FALSE,"Weekly Report";#N/A,#N/A,FALSE,"Int@180"}</definedName>
    <definedName name="wrn.Weekly._.Transaction._2_4" hidden="1">{#N/A,#N/A,FALSE,"Spread";#N/A,#N/A,FALSE,"Weekly TD#1";#N/A,#N/A,FALSE,"Weekly TD#2";#N/A,#N/A,FALSE,"Weekly STB#1";#N/A,#N/A,FALSE,"Tickler";#N/A,#N/A,FALSE,"Weekly Report";#N/A,#N/A,FALSE,"Int@180"}</definedName>
    <definedName name="wrn.Weekly._.Transaction._2_4_1" hidden="1">{#N/A,#N/A,FALSE,"Spread";#N/A,#N/A,FALSE,"Weekly TD#1";#N/A,#N/A,FALSE,"Weekly TD#2";#N/A,#N/A,FALSE,"Weekly STB#1";#N/A,#N/A,FALSE,"Tickler";#N/A,#N/A,FALSE,"Weekly Report";#N/A,#N/A,FALSE,"Int@180"}</definedName>
    <definedName name="wrn.Weekly._.Transaction._2_4_1_1" hidden="1">{#N/A,#N/A,FALSE,"Spread";#N/A,#N/A,FALSE,"Weekly TD#1";#N/A,#N/A,FALSE,"Weekly TD#2";#N/A,#N/A,FALSE,"Weekly STB#1";#N/A,#N/A,FALSE,"Tickler";#N/A,#N/A,FALSE,"Weekly Report";#N/A,#N/A,FALSE,"Int@180"}</definedName>
    <definedName name="wrn.Weekly._.Transaction._2_4_1_1_1" hidden="1">{#N/A,#N/A,FALSE,"Spread";#N/A,#N/A,FALSE,"Weekly TD#1";#N/A,#N/A,FALSE,"Weekly TD#2";#N/A,#N/A,FALSE,"Weekly STB#1";#N/A,#N/A,FALSE,"Tickler";#N/A,#N/A,FALSE,"Weekly Report";#N/A,#N/A,FALSE,"Int@180"}</definedName>
    <definedName name="wrn.Weekly._.Transaction._2_4_1_1_1_1" hidden="1">{#N/A,#N/A,FALSE,"Spread";#N/A,#N/A,FALSE,"Weekly TD#1";#N/A,#N/A,FALSE,"Weekly TD#2";#N/A,#N/A,FALSE,"Weekly STB#1";#N/A,#N/A,FALSE,"Tickler";#N/A,#N/A,FALSE,"Weekly Report";#N/A,#N/A,FALSE,"Int@180"}</definedName>
    <definedName name="wrn.Weekly._.Transaction._2_4_1_1_2" hidden="1">{#N/A,#N/A,FALSE,"Spread";#N/A,#N/A,FALSE,"Weekly TD#1";#N/A,#N/A,FALSE,"Weekly TD#2";#N/A,#N/A,FALSE,"Weekly STB#1";#N/A,#N/A,FALSE,"Tickler";#N/A,#N/A,FALSE,"Weekly Report";#N/A,#N/A,FALSE,"Int@180"}</definedName>
    <definedName name="wrn.Weekly._.Transaction._2_4_1_1_2_1" hidden="1">{#N/A,#N/A,FALSE,"Spread";#N/A,#N/A,FALSE,"Weekly TD#1";#N/A,#N/A,FALSE,"Weekly TD#2";#N/A,#N/A,FALSE,"Weekly STB#1";#N/A,#N/A,FALSE,"Tickler";#N/A,#N/A,FALSE,"Weekly Report";#N/A,#N/A,FALSE,"Int@180"}</definedName>
    <definedName name="wrn.Weekly._.Transaction._2_4_1_2" hidden="1">{#N/A,#N/A,FALSE,"Spread";#N/A,#N/A,FALSE,"Weekly TD#1";#N/A,#N/A,FALSE,"Weekly TD#2";#N/A,#N/A,FALSE,"Weekly STB#1";#N/A,#N/A,FALSE,"Tickler";#N/A,#N/A,FALSE,"Weekly Report";#N/A,#N/A,FALSE,"Int@180"}</definedName>
    <definedName name="wrn.Weekly._.Transaction._2_4_1_2_1" hidden="1">{#N/A,#N/A,FALSE,"Spread";#N/A,#N/A,FALSE,"Weekly TD#1";#N/A,#N/A,FALSE,"Weekly TD#2";#N/A,#N/A,FALSE,"Weekly STB#1";#N/A,#N/A,FALSE,"Tickler";#N/A,#N/A,FALSE,"Weekly Report";#N/A,#N/A,FALSE,"Int@180"}</definedName>
    <definedName name="wrn.Weekly._.Transaction._2_4_1_2_1_1" hidden="1">{#N/A,#N/A,FALSE,"Spread";#N/A,#N/A,FALSE,"Weekly TD#1";#N/A,#N/A,FALSE,"Weekly TD#2";#N/A,#N/A,FALSE,"Weekly STB#1";#N/A,#N/A,FALSE,"Tickler";#N/A,#N/A,FALSE,"Weekly Report";#N/A,#N/A,FALSE,"Int@180"}</definedName>
    <definedName name="wrn.Weekly._.Transaction._2_4_1_2_2" hidden="1">{#N/A,#N/A,FALSE,"Spread";#N/A,#N/A,FALSE,"Weekly TD#1";#N/A,#N/A,FALSE,"Weekly TD#2";#N/A,#N/A,FALSE,"Weekly STB#1";#N/A,#N/A,FALSE,"Tickler";#N/A,#N/A,FALSE,"Weekly Report";#N/A,#N/A,FALSE,"Int@180"}</definedName>
    <definedName name="wrn.Weekly._.Transaction._2_4_1_2_2_1" hidden="1">{#N/A,#N/A,FALSE,"Spread";#N/A,#N/A,FALSE,"Weekly TD#1";#N/A,#N/A,FALSE,"Weekly TD#2";#N/A,#N/A,FALSE,"Weekly STB#1";#N/A,#N/A,FALSE,"Tickler";#N/A,#N/A,FALSE,"Weekly Report";#N/A,#N/A,FALSE,"Int@180"}</definedName>
    <definedName name="wrn.Weekly._.Transaction._2_4_1_3" hidden="1">{#N/A,#N/A,FALSE,"Spread";#N/A,#N/A,FALSE,"Weekly TD#1";#N/A,#N/A,FALSE,"Weekly TD#2";#N/A,#N/A,FALSE,"Weekly STB#1";#N/A,#N/A,FALSE,"Tickler";#N/A,#N/A,FALSE,"Weekly Report";#N/A,#N/A,FALSE,"Int@180"}</definedName>
    <definedName name="wrn.Weekly._.Transaction._2_4_1_3_1" hidden="1">{#N/A,#N/A,FALSE,"Spread";#N/A,#N/A,FALSE,"Weekly TD#1";#N/A,#N/A,FALSE,"Weekly TD#2";#N/A,#N/A,FALSE,"Weekly STB#1";#N/A,#N/A,FALSE,"Tickler";#N/A,#N/A,FALSE,"Weekly Report";#N/A,#N/A,FALSE,"Int@180"}</definedName>
    <definedName name="wrn.Weekly._.Transaction._2_4_2" hidden="1">{#N/A,#N/A,FALSE,"Spread";#N/A,#N/A,FALSE,"Weekly TD#1";#N/A,#N/A,FALSE,"Weekly TD#2";#N/A,#N/A,FALSE,"Weekly STB#1";#N/A,#N/A,FALSE,"Tickler";#N/A,#N/A,FALSE,"Weekly Report";#N/A,#N/A,FALSE,"Int@180"}</definedName>
    <definedName name="wrn.Weekly._.Transaction._2_4_2_1" hidden="1">{#N/A,#N/A,FALSE,"Spread";#N/A,#N/A,FALSE,"Weekly TD#1";#N/A,#N/A,FALSE,"Weekly TD#2";#N/A,#N/A,FALSE,"Weekly STB#1";#N/A,#N/A,FALSE,"Tickler";#N/A,#N/A,FALSE,"Weekly Report";#N/A,#N/A,FALSE,"Int@180"}</definedName>
    <definedName name="wrn.Weekly._.Transaction._2_4_2_1_1" hidden="1">{#N/A,#N/A,FALSE,"Spread";#N/A,#N/A,FALSE,"Weekly TD#1";#N/A,#N/A,FALSE,"Weekly TD#2";#N/A,#N/A,FALSE,"Weekly STB#1";#N/A,#N/A,FALSE,"Tickler";#N/A,#N/A,FALSE,"Weekly Report";#N/A,#N/A,FALSE,"Int@180"}</definedName>
    <definedName name="wrn.Weekly._.Transaction._2_4_2_2" hidden="1">{#N/A,#N/A,FALSE,"Spread";#N/A,#N/A,FALSE,"Weekly TD#1";#N/A,#N/A,FALSE,"Weekly TD#2";#N/A,#N/A,FALSE,"Weekly STB#1";#N/A,#N/A,FALSE,"Tickler";#N/A,#N/A,FALSE,"Weekly Report";#N/A,#N/A,FALSE,"Int@180"}</definedName>
    <definedName name="wrn.Weekly._.Transaction._2_4_2_2_1" hidden="1">{#N/A,#N/A,FALSE,"Spread";#N/A,#N/A,FALSE,"Weekly TD#1";#N/A,#N/A,FALSE,"Weekly TD#2";#N/A,#N/A,FALSE,"Weekly STB#1";#N/A,#N/A,FALSE,"Tickler";#N/A,#N/A,FALSE,"Weekly Report";#N/A,#N/A,FALSE,"Int@180"}</definedName>
    <definedName name="wrn.Weekly._.Transaction._2_4_3" hidden="1">{#N/A,#N/A,FALSE,"Spread";#N/A,#N/A,FALSE,"Weekly TD#1";#N/A,#N/A,FALSE,"Weekly TD#2";#N/A,#N/A,FALSE,"Weekly STB#1";#N/A,#N/A,FALSE,"Tickler";#N/A,#N/A,FALSE,"Weekly Report";#N/A,#N/A,FALSE,"Int@180"}</definedName>
    <definedName name="wrn.Weekly._.Transaction._2_4_3_1" hidden="1">{#N/A,#N/A,FALSE,"Spread";#N/A,#N/A,FALSE,"Weekly TD#1";#N/A,#N/A,FALSE,"Weekly TD#2";#N/A,#N/A,FALSE,"Weekly STB#1";#N/A,#N/A,FALSE,"Tickler";#N/A,#N/A,FALSE,"Weekly Report";#N/A,#N/A,FALSE,"Int@180"}</definedName>
    <definedName name="wrn.Weekly._.Transaction._2_4_3_1_1" hidden="1">{#N/A,#N/A,FALSE,"Spread";#N/A,#N/A,FALSE,"Weekly TD#1";#N/A,#N/A,FALSE,"Weekly TD#2";#N/A,#N/A,FALSE,"Weekly STB#1";#N/A,#N/A,FALSE,"Tickler";#N/A,#N/A,FALSE,"Weekly Report";#N/A,#N/A,FALSE,"Int@180"}</definedName>
    <definedName name="wrn.Weekly._.Transaction._2_4_3_2" hidden="1">{#N/A,#N/A,FALSE,"Spread";#N/A,#N/A,FALSE,"Weekly TD#1";#N/A,#N/A,FALSE,"Weekly TD#2";#N/A,#N/A,FALSE,"Weekly STB#1";#N/A,#N/A,FALSE,"Tickler";#N/A,#N/A,FALSE,"Weekly Report";#N/A,#N/A,FALSE,"Int@180"}</definedName>
    <definedName name="wrn.Weekly._.Transaction._2_4_3_2_1" hidden="1">{#N/A,#N/A,FALSE,"Spread";#N/A,#N/A,FALSE,"Weekly TD#1";#N/A,#N/A,FALSE,"Weekly TD#2";#N/A,#N/A,FALSE,"Weekly STB#1";#N/A,#N/A,FALSE,"Tickler";#N/A,#N/A,FALSE,"Weekly Report";#N/A,#N/A,FALSE,"Int@180"}</definedName>
    <definedName name="wrn.Weekly._.Transaction._2_4_4" hidden="1">{#N/A,#N/A,FALSE,"Spread";#N/A,#N/A,FALSE,"Weekly TD#1";#N/A,#N/A,FALSE,"Weekly TD#2";#N/A,#N/A,FALSE,"Weekly STB#1";#N/A,#N/A,FALSE,"Tickler";#N/A,#N/A,FALSE,"Weekly Report";#N/A,#N/A,FALSE,"Int@180"}</definedName>
    <definedName name="wrn.Weekly._.Transaction._2_4_4_1" hidden="1">{#N/A,#N/A,FALSE,"Spread";#N/A,#N/A,FALSE,"Weekly TD#1";#N/A,#N/A,FALSE,"Weekly TD#2";#N/A,#N/A,FALSE,"Weekly STB#1";#N/A,#N/A,FALSE,"Tickler";#N/A,#N/A,FALSE,"Weekly Report";#N/A,#N/A,FALSE,"Int@180"}</definedName>
    <definedName name="wrn.Weekly._.Transaction._2_4_4_1_1" hidden="1">{#N/A,#N/A,FALSE,"Spread";#N/A,#N/A,FALSE,"Weekly TD#1";#N/A,#N/A,FALSE,"Weekly TD#2";#N/A,#N/A,FALSE,"Weekly STB#1";#N/A,#N/A,FALSE,"Tickler";#N/A,#N/A,FALSE,"Weekly Report";#N/A,#N/A,FALSE,"Int@180"}</definedName>
    <definedName name="wrn.Weekly._.Transaction._2_4_5" hidden="1">{#N/A,#N/A,FALSE,"Spread";#N/A,#N/A,FALSE,"Weekly TD#1";#N/A,#N/A,FALSE,"Weekly TD#2";#N/A,#N/A,FALSE,"Weekly STB#1";#N/A,#N/A,FALSE,"Tickler";#N/A,#N/A,FALSE,"Weekly Report";#N/A,#N/A,FALSE,"Int@180"}</definedName>
    <definedName name="wrn.Weekly._.Transaction._2_4_5_1" hidden="1">{#N/A,#N/A,FALSE,"Spread";#N/A,#N/A,FALSE,"Weekly TD#1";#N/A,#N/A,FALSE,"Weekly TD#2";#N/A,#N/A,FALSE,"Weekly STB#1";#N/A,#N/A,FALSE,"Tickler";#N/A,#N/A,FALSE,"Weekly Report";#N/A,#N/A,FALSE,"Int@180"}</definedName>
    <definedName name="wrn.Weekly._.Transaction._2_4_5_1_1" hidden="1">{#N/A,#N/A,FALSE,"Spread";#N/A,#N/A,FALSE,"Weekly TD#1";#N/A,#N/A,FALSE,"Weekly TD#2";#N/A,#N/A,FALSE,"Weekly STB#1";#N/A,#N/A,FALSE,"Tickler";#N/A,#N/A,FALSE,"Weekly Report";#N/A,#N/A,FALSE,"Int@180"}</definedName>
    <definedName name="wrn.Weekly._.Transaction._2_5" hidden="1">{#N/A,#N/A,FALSE,"Spread";#N/A,#N/A,FALSE,"Weekly TD#1";#N/A,#N/A,FALSE,"Weekly TD#2";#N/A,#N/A,FALSE,"Weekly STB#1";#N/A,#N/A,FALSE,"Tickler";#N/A,#N/A,FALSE,"Weekly Report";#N/A,#N/A,FALSE,"Int@180"}</definedName>
    <definedName name="wrn.Weekly._.Transaction._2_5_1" hidden="1">{#N/A,#N/A,FALSE,"Spread";#N/A,#N/A,FALSE,"Weekly TD#1";#N/A,#N/A,FALSE,"Weekly TD#2";#N/A,#N/A,FALSE,"Weekly STB#1";#N/A,#N/A,FALSE,"Tickler";#N/A,#N/A,FALSE,"Weekly Report";#N/A,#N/A,FALSE,"Int@180"}</definedName>
    <definedName name="wrn.Weekly._.Transaction._2_5_1_1" hidden="1">{#N/A,#N/A,FALSE,"Spread";#N/A,#N/A,FALSE,"Weekly TD#1";#N/A,#N/A,FALSE,"Weekly TD#2";#N/A,#N/A,FALSE,"Weekly STB#1";#N/A,#N/A,FALSE,"Tickler";#N/A,#N/A,FALSE,"Weekly Report";#N/A,#N/A,FALSE,"Int@180"}</definedName>
    <definedName name="wrn.Weekly._.Transaction._2_5_1_1_1" hidden="1">{#N/A,#N/A,FALSE,"Spread";#N/A,#N/A,FALSE,"Weekly TD#1";#N/A,#N/A,FALSE,"Weekly TD#2";#N/A,#N/A,FALSE,"Weekly STB#1";#N/A,#N/A,FALSE,"Tickler";#N/A,#N/A,FALSE,"Weekly Report";#N/A,#N/A,FALSE,"Int@180"}</definedName>
    <definedName name="wrn.Weekly._.Transaction._2_5_1_2" hidden="1">{#N/A,#N/A,FALSE,"Spread";#N/A,#N/A,FALSE,"Weekly TD#1";#N/A,#N/A,FALSE,"Weekly TD#2";#N/A,#N/A,FALSE,"Weekly STB#1";#N/A,#N/A,FALSE,"Tickler";#N/A,#N/A,FALSE,"Weekly Report";#N/A,#N/A,FALSE,"Int@180"}</definedName>
    <definedName name="wrn.Weekly._.Transaction._2_5_1_2_1" hidden="1">{#N/A,#N/A,FALSE,"Spread";#N/A,#N/A,FALSE,"Weekly TD#1";#N/A,#N/A,FALSE,"Weekly TD#2";#N/A,#N/A,FALSE,"Weekly STB#1";#N/A,#N/A,FALSE,"Tickler";#N/A,#N/A,FALSE,"Weekly Report";#N/A,#N/A,FALSE,"Int@180"}</definedName>
    <definedName name="wrn.Weekly._.Transaction._2_5_1_3" hidden="1">{#N/A,#N/A,FALSE,"Spread";#N/A,#N/A,FALSE,"Weekly TD#1";#N/A,#N/A,FALSE,"Weekly TD#2";#N/A,#N/A,FALSE,"Weekly STB#1";#N/A,#N/A,FALSE,"Tickler";#N/A,#N/A,FALSE,"Weekly Report";#N/A,#N/A,FALSE,"Int@180"}</definedName>
    <definedName name="wrn.Weekly._.Transaction._2_5_2" hidden="1">{#N/A,#N/A,FALSE,"Spread";#N/A,#N/A,FALSE,"Weekly TD#1";#N/A,#N/A,FALSE,"Weekly TD#2";#N/A,#N/A,FALSE,"Weekly STB#1";#N/A,#N/A,FALSE,"Tickler";#N/A,#N/A,FALSE,"Weekly Report";#N/A,#N/A,FALSE,"Int@180"}</definedName>
    <definedName name="wrn.Weekly._.Transaction._2_5_2_1" hidden="1">{#N/A,#N/A,FALSE,"Spread";#N/A,#N/A,FALSE,"Weekly TD#1";#N/A,#N/A,FALSE,"Weekly TD#2";#N/A,#N/A,FALSE,"Weekly STB#1";#N/A,#N/A,FALSE,"Tickler";#N/A,#N/A,FALSE,"Weekly Report";#N/A,#N/A,FALSE,"Int@180"}</definedName>
    <definedName name="wrn.Weekly._.Transaction._2_5_2_1_1" hidden="1">{#N/A,#N/A,FALSE,"Spread";#N/A,#N/A,FALSE,"Weekly TD#1";#N/A,#N/A,FALSE,"Weekly TD#2";#N/A,#N/A,FALSE,"Weekly STB#1";#N/A,#N/A,FALSE,"Tickler";#N/A,#N/A,FALSE,"Weekly Report";#N/A,#N/A,FALSE,"Int@180"}</definedName>
    <definedName name="wrn.Weekly._.Transaction._2_5_2_2" hidden="1">{#N/A,#N/A,FALSE,"Spread";#N/A,#N/A,FALSE,"Weekly TD#1";#N/A,#N/A,FALSE,"Weekly TD#2";#N/A,#N/A,FALSE,"Weekly STB#1";#N/A,#N/A,FALSE,"Tickler";#N/A,#N/A,FALSE,"Weekly Report";#N/A,#N/A,FALSE,"Int@180"}</definedName>
    <definedName name="wrn.Weekly._.Transaction._2_5_2_2_1" hidden="1">{#N/A,#N/A,FALSE,"Spread";#N/A,#N/A,FALSE,"Weekly TD#1";#N/A,#N/A,FALSE,"Weekly TD#2";#N/A,#N/A,FALSE,"Weekly STB#1";#N/A,#N/A,FALSE,"Tickler";#N/A,#N/A,FALSE,"Weekly Report";#N/A,#N/A,FALSE,"Int@180"}</definedName>
    <definedName name="wrn.Weekly._.Transaction._2_5_3" hidden="1">{#N/A,#N/A,FALSE,"Spread";#N/A,#N/A,FALSE,"Weekly TD#1";#N/A,#N/A,FALSE,"Weekly TD#2";#N/A,#N/A,FALSE,"Weekly STB#1";#N/A,#N/A,FALSE,"Tickler";#N/A,#N/A,FALSE,"Weekly Report";#N/A,#N/A,FALSE,"Int@180"}</definedName>
    <definedName name="wrn.Weekly._.Transaction._2_5_3_1" hidden="1">{#N/A,#N/A,FALSE,"Spread";#N/A,#N/A,FALSE,"Weekly TD#1";#N/A,#N/A,FALSE,"Weekly TD#2";#N/A,#N/A,FALSE,"Weekly STB#1";#N/A,#N/A,FALSE,"Tickler";#N/A,#N/A,FALSE,"Weekly Report";#N/A,#N/A,FALSE,"Int@180"}</definedName>
    <definedName name="wrn.Weekly._.Transaction._2_5_4" hidden="1">{#N/A,#N/A,FALSE,"Spread";#N/A,#N/A,FALSE,"Weekly TD#1";#N/A,#N/A,FALSE,"Weekly TD#2";#N/A,#N/A,FALSE,"Weekly STB#1";#N/A,#N/A,FALSE,"Tickler";#N/A,#N/A,FALSE,"Weekly Report";#N/A,#N/A,FALSE,"Int@180"}</definedName>
    <definedName name="wrn.Weekly._.Transaction._2_5_4_1" hidden="1">{#N/A,#N/A,FALSE,"Spread";#N/A,#N/A,FALSE,"Weekly TD#1";#N/A,#N/A,FALSE,"Weekly TD#2";#N/A,#N/A,FALSE,"Weekly STB#1";#N/A,#N/A,FALSE,"Tickler";#N/A,#N/A,FALSE,"Weekly Report";#N/A,#N/A,FALSE,"Int@180"}</definedName>
    <definedName name="wrn.Weekly._.Transaction._2_5_5" hidden="1">{#N/A,#N/A,FALSE,"Spread";#N/A,#N/A,FALSE,"Weekly TD#1";#N/A,#N/A,FALSE,"Weekly TD#2";#N/A,#N/A,FALSE,"Weekly STB#1";#N/A,#N/A,FALSE,"Tickler";#N/A,#N/A,FALSE,"Weekly Report";#N/A,#N/A,FALSE,"Int@180"}</definedName>
    <definedName name="wrn.Weekly._.Transaction._3" hidden="1">{#N/A,#N/A,FALSE,"Spread";#N/A,#N/A,FALSE,"Weekly TD#1";#N/A,#N/A,FALSE,"Weekly TD#2";#N/A,#N/A,FALSE,"Weekly STB#1";#N/A,#N/A,FALSE,"Tickler";#N/A,#N/A,FALSE,"Weekly Report";#N/A,#N/A,FALSE,"Int@180"}</definedName>
    <definedName name="wrn.Weekly._.Transaction._3_1" hidden="1">{#N/A,#N/A,FALSE,"Spread";#N/A,#N/A,FALSE,"Weekly TD#1";#N/A,#N/A,FALSE,"Weekly TD#2";#N/A,#N/A,FALSE,"Weekly STB#1";#N/A,#N/A,FALSE,"Tickler";#N/A,#N/A,FALSE,"Weekly Report";#N/A,#N/A,FALSE,"Int@180"}</definedName>
    <definedName name="wrn.Weekly._.Transaction._3_1_1" hidden="1">{#N/A,#N/A,FALSE,"Spread";#N/A,#N/A,FALSE,"Weekly TD#1";#N/A,#N/A,FALSE,"Weekly TD#2";#N/A,#N/A,FALSE,"Weekly STB#1";#N/A,#N/A,FALSE,"Tickler";#N/A,#N/A,FALSE,"Weekly Report";#N/A,#N/A,FALSE,"Int@180"}</definedName>
    <definedName name="wrn.Weekly._.Transaction._3_1_1_1" hidden="1">{#N/A,#N/A,FALSE,"Spread";#N/A,#N/A,FALSE,"Weekly TD#1";#N/A,#N/A,FALSE,"Weekly TD#2";#N/A,#N/A,FALSE,"Weekly STB#1";#N/A,#N/A,FALSE,"Tickler";#N/A,#N/A,FALSE,"Weekly Report";#N/A,#N/A,FALSE,"Int@180"}</definedName>
    <definedName name="wrn.Weekly._.Transaction._3_1_1_1_1" hidden="1">{#N/A,#N/A,FALSE,"Spread";#N/A,#N/A,FALSE,"Weekly TD#1";#N/A,#N/A,FALSE,"Weekly TD#2";#N/A,#N/A,FALSE,"Weekly STB#1";#N/A,#N/A,FALSE,"Tickler";#N/A,#N/A,FALSE,"Weekly Report";#N/A,#N/A,FALSE,"Int@180"}</definedName>
    <definedName name="wrn.Weekly._.Transaction._3_1_1_1_1_1" hidden="1">{#N/A,#N/A,FALSE,"Spread";#N/A,#N/A,FALSE,"Weekly TD#1";#N/A,#N/A,FALSE,"Weekly TD#2";#N/A,#N/A,FALSE,"Weekly STB#1";#N/A,#N/A,FALSE,"Tickler";#N/A,#N/A,FALSE,"Weekly Report";#N/A,#N/A,FALSE,"Int@180"}</definedName>
    <definedName name="wrn.Weekly._.Transaction._3_1_1_1_2" hidden="1">{#N/A,#N/A,FALSE,"Spread";#N/A,#N/A,FALSE,"Weekly TD#1";#N/A,#N/A,FALSE,"Weekly TD#2";#N/A,#N/A,FALSE,"Weekly STB#1";#N/A,#N/A,FALSE,"Tickler";#N/A,#N/A,FALSE,"Weekly Report";#N/A,#N/A,FALSE,"Int@180"}</definedName>
    <definedName name="wrn.Weekly._.Transaction._3_1_1_1_2_1" hidden="1">{#N/A,#N/A,FALSE,"Spread";#N/A,#N/A,FALSE,"Weekly TD#1";#N/A,#N/A,FALSE,"Weekly TD#2";#N/A,#N/A,FALSE,"Weekly STB#1";#N/A,#N/A,FALSE,"Tickler";#N/A,#N/A,FALSE,"Weekly Report";#N/A,#N/A,FALSE,"Int@180"}</definedName>
    <definedName name="wrn.Weekly._.Transaction._3_1_1_2" hidden="1">{#N/A,#N/A,FALSE,"Spread";#N/A,#N/A,FALSE,"Weekly TD#1";#N/A,#N/A,FALSE,"Weekly TD#2";#N/A,#N/A,FALSE,"Weekly STB#1";#N/A,#N/A,FALSE,"Tickler";#N/A,#N/A,FALSE,"Weekly Report";#N/A,#N/A,FALSE,"Int@180"}</definedName>
    <definedName name="wrn.Weekly._.Transaction._3_1_1_2_1" hidden="1">{#N/A,#N/A,FALSE,"Spread";#N/A,#N/A,FALSE,"Weekly TD#1";#N/A,#N/A,FALSE,"Weekly TD#2";#N/A,#N/A,FALSE,"Weekly STB#1";#N/A,#N/A,FALSE,"Tickler";#N/A,#N/A,FALSE,"Weekly Report";#N/A,#N/A,FALSE,"Int@180"}</definedName>
    <definedName name="wrn.Weekly._.Transaction._3_1_1_2_1_1" hidden="1">{#N/A,#N/A,FALSE,"Spread";#N/A,#N/A,FALSE,"Weekly TD#1";#N/A,#N/A,FALSE,"Weekly TD#2";#N/A,#N/A,FALSE,"Weekly STB#1";#N/A,#N/A,FALSE,"Tickler";#N/A,#N/A,FALSE,"Weekly Report";#N/A,#N/A,FALSE,"Int@180"}</definedName>
    <definedName name="wrn.Weekly._.Transaction._3_1_1_2_2" hidden="1">{#N/A,#N/A,FALSE,"Spread";#N/A,#N/A,FALSE,"Weekly TD#1";#N/A,#N/A,FALSE,"Weekly TD#2";#N/A,#N/A,FALSE,"Weekly STB#1";#N/A,#N/A,FALSE,"Tickler";#N/A,#N/A,FALSE,"Weekly Report";#N/A,#N/A,FALSE,"Int@180"}</definedName>
    <definedName name="wrn.Weekly._.Transaction._3_1_1_2_2_1" hidden="1">{#N/A,#N/A,FALSE,"Spread";#N/A,#N/A,FALSE,"Weekly TD#1";#N/A,#N/A,FALSE,"Weekly TD#2";#N/A,#N/A,FALSE,"Weekly STB#1";#N/A,#N/A,FALSE,"Tickler";#N/A,#N/A,FALSE,"Weekly Report";#N/A,#N/A,FALSE,"Int@180"}</definedName>
    <definedName name="wrn.Weekly._.Transaction._3_1_1_3" hidden="1">{#N/A,#N/A,FALSE,"Spread";#N/A,#N/A,FALSE,"Weekly TD#1";#N/A,#N/A,FALSE,"Weekly TD#2";#N/A,#N/A,FALSE,"Weekly STB#1";#N/A,#N/A,FALSE,"Tickler";#N/A,#N/A,FALSE,"Weekly Report";#N/A,#N/A,FALSE,"Int@180"}</definedName>
    <definedName name="wrn.Weekly._.Transaction._3_1_1_3_1" hidden="1">{#N/A,#N/A,FALSE,"Spread";#N/A,#N/A,FALSE,"Weekly TD#1";#N/A,#N/A,FALSE,"Weekly TD#2";#N/A,#N/A,FALSE,"Weekly STB#1";#N/A,#N/A,FALSE,"Tickler";#N/A,#N/A,FALSE,"Weekly Report";#N/A,#N/A,FALSE,"Int@180"}</definedName>
    <definedName name="wrn.Weekly._.Transaction._3_1_2" hidden="1">{#N/A,#N/A,FALSE,"Spread";#N/A,#N/A,FALSE,"Weekly TD#1";#N/A,#N/A,FALSE,"Weekly TD#2";#N/A,#N/A,FALSE,"Weekly STB#1";#N/A,#N/A,FALSE,"Tickler";#N/A,#N/A,FALSE,"Weekly Report";#N/A,#N/A,FALSE,"Int@180"}</definedName>
    <definedName name="wrn.Weekly._.Transaction._3_1_2_1" hidden="1">{#N/A,#N/A,FALSE,"Spread";#N/A,#N/A,FALSE,"Weekly TD#1";#N/A,#N/A,FALSE,"Weekly TD#2";#N/A,#N/A,FALSE,"Weekly STB#1";#N/A,#N/A,FALSE,"Tickler";#N/A,#N/A,FALSE,"Weekly Report";#N/A,#N/A,FALSE,"Int@180"}</definedName>
    <definedName name="wrn.Weekly._.Transaction._3_1_2_1_1" hidden="1">{#N/A,#N/A,FALSE,"Spread";#N/A,#N/A,FALSE,"Weekly TD#1";#N/A,#N/A,FALSE,"Weekly TD#2";#N/A,#N/A,FALSE,"Weekly STB#1";#N/A,#N/A,FALSE,"Tickler";#N/A,#N/A,FALSE,"Weekly Report";#N/A,#N/A,FALSE,"Int@180"}</definedName>
    <definedName name="wrn.Weekly._.Transaction._3_1_2_2" hidden="1">{#N/A,#N/A,FALSE,"Spread";#N/A,#N/A,FALSE,"Weekly TD#1";#N/A,#N/A,FALSE,"Weekly TD#2";#N/A,#N/A,FALSE,"Weekly STB#1";#N/A,#N/A,FALSE,"Tickler";#N/A,#N/A,FALSE,"Weekly Report";#N/A,#N/A,FALSE,"Int@180"}</definedName>
    <definedName name="wrn.Weekly._.Transaction._3_1_2_2_1" hidden="1">{#N/A,#N/A,FALSE,"Spread";#N/A,#N/A,FALSE,"Weekly TD#1";#N/A,#N/A,FALSE,"Weekly TD#2";#N/A,#N/A,FALSE,"Weekly STB#1";#N/A,#N/A,FALSE,"Tickler";#N/A,#N/A,FALSE,"Weekly Report";#N/A,#N/A,FALSE,"Int@180"}</definedName>
    <definedName name="wrn.Weekly._.Transaction._3_1_3" hidden="1">{#N/A,#N/A,FALSE,"Spread";#N/A,#N/A,FALSE,"Weekly TD#1";#N/A,#N/A,FALSE,"Weekly TD#2";#N/A,#N/A,FALSE,"Weekly STB#1";#N/A,#N/A,FALSE,"Tickler";#N/A,#N/A,FALSE,"Weekly Report";#N/A,#N/A,FALSE,"Int@180"}</definedName>
    <definedName name="wrn.Weekly._.Transaction._3_1_3_1" hidden="1">{#N/A,#N/A,FALSE,"Spread";#N/A,#N/A,FALSE,"Weekly TD#1";#N/A,#N/A,FALSE,"Weekly TD#2";#N/A,#N/A,FALSE,"Weekly STB#1";#N/A,#N/A,FALSE,"Tickler";#N/A,#N/A,FALSE,"Weekly Report";#N/A,#N/A,FALSE,"Int@180"}</definedName>
    <definedName name="wrn.Weekly._.Transaction._3_1_4" hidden="1">{#N/A,#N/A,FALSE,"Spread";#N/A,#N/A,FALSE,"Weekly TD#1";#N/A,#N/A,FALSE,"Weekly TD#2";#N/A,#N/A,FALSE,"Weekly STB#1";#N/A,#N/A,FALSE,"Tickler";#N/A,#N/A,FALSE,"Weekly Report";#N/A,#N/A,FALSE,"Int@180"}</definedName>
    <definedName name="wrn.Weekly._.Transaction._3_1_4_1" hidden="1">{#N/A,#N/A,FALSE,"Spread";#N/A,#N/A,FALSE,"Weekly TD#1";#N/A,#N/A,FALSE,"Weekly TD#2";#N/A,#N/A,FALSE,"Weekly STB#1";#N/A,#N/A,FALSE,"Tickler";#N/A,#N/A,FALSE,"Weekly Report";#N/A,#N/A,FALSE,"Int@180"}</definedName>
    <definedName name="wrn.Weekly._.Transaction._3_1_5" hidden="1">{#N/A,#N/A,FALSE,"Spread";#N/A,#N/A,FALSE,"Weekly TD#1";#N/A,#N/A,FALSE,"Weekly TD#2";#N/A,#N/A,FALSE,"Weekly STB#1";#N/A,#N/A,FALSE,"Tickler";#N/A,#N/A,FALSE,"Weekly Report";#N/A,#N/A,FALSE,"Int@180"}</definedName>
    <definedName name="wrn.Weekly._.Transaction._3_2" hidden="1">{#N/A,#N/A,FALSE,"Spread";#N/A,#N/A,FALSE,"Weekly TD#1";#N/A,#N/A,FALSE,"Weekly TD#2";#N/A,#N/A,FALSE,"Weekly STB#1";#N/A,#N/A,FALSE,"Tickler";#N/A,#N/A,FALSE,"Weekly Report";#N/A,#N/A,FALSE,"Int@180"}</definedName>
    <definedName name="wrn.Weekly._.Transaction._3_2_1" hidden="1">{#N/A,#N/A,FALSE,"Spread";#N/A,#N/A,FALSE,"Weekly TD#1";#N/A,#N/A,FALSE,"Weekly TD#2";#N/A,#N/A,FALSE,"Weekly STB#1";#N/A,#N/A,FALSE,"Tickler";#N/A,#N/A,FALSE,"Weekly Report";#N/A,#N/A,FALSE,"Int@180"}</definedName>
    <definedName name="wrn.Weekly._.Transaction._3_2_1_1" hidden="1">{#N/A,#N/A,FALSE,"Spread";#N/A,#N/A,FALSE,"Weekly TD#1";#N/A,#N/A,FALSE,"Weekly TD#2";#N/A,#N/A,FALSE,"Weekly STB#1";#N/A,#N/A,FALSE,"Tickler";#N/A,#N/A,FALSE,"Weekly Report";#N/A,#N/A,FALSE,"Int@180"}</definedName>
    <definedName name="wrn.Weekly._.Transaction._3_2_1_1_1" hidden="1">{#N/A,#N/A,FALSE,"Spread";#N/A,#N/A,FALSE,"Weekly TD#1";#N/A,#N/A,FALSE,"Weekly TD#2";#N/A,#N/A,FALSE,"Weekly STB#1";#N/A,#N/A,FALSE,"Tickler";#N/A,#N/A,FALSE,"Weekly Report";#N/A,#N/A,FALSE,"Int@180"}</definedName>
    <definedName name="wrn.Weekly._.Transaction._3_2_1_2" hidden="1">{#N/A,#N/A,FALSE,"Spread";#N/A,#N/A,FALSE,"Weekly TD#1";#N/A,#N/A,FALSE,"Weekly TD#2";#N/A,#N/A,FALSE,"Weekly STB#1";#N/A,#N/A,FALSE,"Tickler";#N/A,#N/A,FALSE,"Weekly Report";#N/A,#N/A,FALSE,"Int@180"}</definedName>
    <definedName name="wrn.Weekly._.Transaction._3_2_1_2_1" hidden="1">{#N/A,#N/A,FALSE,"Spread";#N/A,#N/A,FALSE,"Weekly TD#1";#N/A,#N/A,FALSE,"Weekly TD#2";#N/A,#N/A,FALSE,"Weekly STB#1";#N/A,#N/A,FALSE,"Tickler";#N/A,#N/A,FALSE,"Weekly Report";#N/A,#N/A,FALSE,"Int@180"}</definedName>
    <definedName name="wrn.Weekly._.Transaction._3_2_2" hidden="1">{#N/A,#N/A,FALSE,"Spread";#N/A,#N/A,FALSE,"Weekly TD#1";#N/A,#N/A,FALSE,"Weekly TD#2";#N/A,#N/A,FALSE,"Weekly STB#1";#N/A,#N/A,FALSE,"Tickler";#N/A,#N/A,FALSE,"Weekly Report";#N/A,#N/A,FALSE,"Int@180"}</definedName>
    <definedName name="wrn.Weekly._.Transaction._3_2_2_1" hidden="1">{#N/A,#N/A,FALSE,"Spread";#N/A,#N/A,FALSE,"Weekly TD#1";#N/A,#N/A,FALSE,"Weekly TD#2";#N/A,#N/A,FALSE,"Weekly STB#1";#N/A,#N/A,FALSE,"Tickler";#N/A,#N/A,FALSE,"Weekly Report";#N/A,#N/A,FALSE,"Int@180"}</definedName>
    <definedName name="wrn.Weekly._.Transaction._3_2_2_1_1" hidden="1">{#N/A,#N/A,FALSE,"Spread";#N/A,#N/A,FALSE,"Weekly TD#1";#N/A,#N/A,FALSE,"Weekly TD#2";#N/A,#N/A,FALSE,"Weekly STB#1";#N/A,#N/A,FALSE,"Tickler";#N/A,#N/A,FALSE,"Weekly Report";#N/A,#N/A,FALSE,"Int@180"}</definedName>
    <definedName name="wrn.Weekly._.Transaction._3_2_2_2" hidden="1">{#N/A,#N/A,FALSE,"Spread";#N/A,#N/A,FALSE,"Weekly TD#1";#N/A,#N/A,FALSE,"Weekly TD#2";#N/A,#N/A,FALSE,"Weekly STB#1";#N/A,#N/A,FALSE,"Tickler";#N/A,#N/A,FALSE,"Weekly Report";#N/A,#N/A,FALSE,"Int@180"}</definedName>
    <definedName name="wrn.Weekly._.Transaction._3_2_2_2_1" hidden="1">{#N/A,#N/A,FALSE,"Spread";#N/A,#N/A,FALSE,"Weekly TD#1";#N/A,#N/A,FALSE,"Weekly TD#2";#N/A,#N/A,FALSE,"Weekly STB#1";#N/A,#N/A,FALSE,"Tickler";#N/A,#N/A,FALSE,"Weekly Report";#N/A,#N/A,FALSE,"Int@180"}</definedName>
    <definedName name="wrn.Weekly._.Transaction._3_2_3" hidden="1">{#N/A,#N/A,FALSE,"Spread";#N/A,#N/A,FALSE,"Weekly TD#1";#N/A,#N/A,FALSE,"Weekly TD#2";#N/A,#N/A,FALSE,"Weekly STB#1";#N/A,#N/A,FALSE,"Tickler";#N/A,#N/A,FALSE,"Weekly Report";#N/A,#N/A,FALSE,"Int@180"}</definedName>
    <definedName name="wrn.Weekly._.Transaction._3_2_3_1" hidden="1">{#N/A,#N/A,FALSE,"Spread";#N/A,#N/A,FALSE,"Weekly TD#1";#N/A,#N/A,FALSE,"Weekly TD#2";#N/A,#N/A,FALSE,"Weekly STB#1";#N/A,#N/A,FALSE,"Tickler";#N/A,#N/A,FALSE,"Weekly Report";#N/A,#N/A,FALSE,"Int@180"}</definedName>
    <definedName name="wrn.Weekly._.Transaction._3_3" hidden="1">{#N/A,#N/A,FALSE,"Spread";#N/A,#N/A,FALSE,"Weekly TD#1";#N/A,#N/A,FALSE,"Weekly TD#2";#N/A,#N/A,FALSE,"Weekly STB#1";#N/A,#N/A,FALSE,"Tickler";#N/A,#N/A,FALSE,"Weekly Report";#N/A,#N/A,FALSE,"Int@180"}</definedName>
    <definedName name="wrn.Weekly._.Transaction._3_3_1" hidden="1">{#N/A,#N/A,FALSE,"Spread";#N/A,#N/A,FALSE,"Weekly TD#1";#N/A,#N/A,FALSE,"Weekly TD#2";#N/A,#N/A,FALSE,"Weekly STB#1";#N/A,#N/A,FALSE,"Tickler";#N/A,#N/A,FALSE,"Weekly Report";#N/A,#N/A,FALSE,"Int@180"}</definedName>
    <definedName name="wrn.Weekly._.Transaction._3_3_1_1" hidden="1">{#N/A,#N/A,FALSE,"Spread";#N/A,#N/A,FALSE,"Weekly TD#1";#N/A,#N/A,FALSE,"Weekly TD#2";#N/A,#N/A,FALSE,"Weekly STB#1";#N/A,#N/A,FALSE,"Tickler";#N/A,#N/A,FALSE,"Weekly Report";#N/A,#N/A,FALSE,"Int@180"}</definedName>
    <definedName name="wrn.Weekly._.Transaction._3_3_1_1_1" hidden="1">{#N/A,#N/A,FALSE,"Spread";#N/A,#N/A,FALSE,"Weekly TD#1";#N/A,#N/A,FALSE,"Weekly TD#2";#N/A,#N/A,FALSE,"Weekly STB#1";#N/A,#N/A,FALSE,"Tickler";#N/A,#N/A,FALSE,"Weekly Report";#N/A,#N/A,FALSE,"Int@180"}</definedName>
    <definedName name="wrn.Weekly._.Transaction._3_3_1_2" hidden="1">{#N/A,#N/A,FALSE,"Spread";#N/A,#N/A,FALSE,"Weekly TD#1";#N/A,#N/A,FALSE,"Weekly TD#2";#N/A,#N/A,FALSE,"Weekly STB#1";#N/A,#N/A,FALSE,"Tickler";#N/A,#N/A,FALSE,"Weekly Report";#N/A,#N/A,FALSE,"Int@180"}</definedName>
    <definedName name="wrn.Weekly._.Transaction._3_3_1_2_1" hidden="1">{#N/A,#N/A,FALSE,"Spread";#N/A,#N/A,FALSE,"Weekly TD#1";#N/A,#N/A,FALSE,"Weekly TD#2";#N/A,#N/A,FALSE,"Weekly STB#1";#N/A,#N/A,FALSE,"Tickler";#N/A,#N/A,FALSE,"Weekly Report";#N/A,#N/A,FALSE,"Int@180"}</definedName>
    <definedName name="wrn.Weekly._.Transaction._3_3_2" hidden="1">{#N/A,#N/A,FALSE,"Spread";#N/A,#N/A,FALSE,"Weekly TD#1";#N/A,#N/A,FALSE,"Weekly TD#2";#N/A,#N/A,FALSE,"Weekly STB#1";#N/A,#N/A,FALSE,"Tickler";#N/A,#N/A,FALSE,"Weekly Report";#N/A,#N/A,FALSE,"Int@180"}</definedName>
    <definedName name="wrn.Weekly._.Transaction._3_3_2_1" hidden="1">{#N/A,#N/A,FALSE,"Spread";#N/A,#N/A,FALSE,"Weekly TD#1";#N/A,#N/A,FALSE,"Weekly TD#2";#N/A,#N/A,FALSE,"Weekly STB#1";#N/A,#N/A,FALSE,"Tickler";#N/A,#N/A,FALSE,"Weekly Report";#N/A,#N/A,FALSE,"Int@180"}</definedName>
    <definedName name="wrn.Weekly._.Transaction._3_3_3" hidden="1">{#N/A,#N/A,FALSE,"Spread";#N/A,#N/A,FALSE,"Weekly TD#1";#N/A,#N/A,FALSE,"Weekly TD#2";#N/A,#N/A,FALSE,"Weekly STB#1";#N/A,#N/A,FALSE,"Tickler";#N/A,#N/A,FALSE,"Weekly Report";#N/A,#N/A,FALSE,"Int@180"}</definedName>
    <definedName name="wrn.Weekly._.Transaction._3_4" hidden="1">{#N/A,#N/A,FALSE,"Spread";#N/A,#N/A,FALSE,"Weekly TD#1";#N/A,#N/A,FALSE,"Weekly TD#2";#N/A,#N/A,FALSE,"Weekly STB#1";#N/A,#N/A,FALSE,"Tickler";#N/A,#N/A,FALSE,"Weekly Report";#N/A,#N/A,FALSE,"Int@180"}</definedName>
    <definedName name="wrn.Weekly._.Transaction._3_4_1" hidden="1">{#N/A,#N/A,FALSE,"Spread";#N/A,#N/A,FALSE,"Weekly TD#1";#N/A,#N/A,FALSE,"Weekly TD#2";#N/A,#N/A,FALSE,"Weekly STB#1";#N/A,#N/A,FALSE,"Tickler";#N/A,#N/A,FALSE,"Weekly Report";#N/A,#N/A,FALSE,"Int@180"}</definedName>
    <definedName name="wrn.Weekly._.Transaction._3_4_1_1" hidden="1">{#N/A,#N/A,FALSE,"Spread";#N/A,#N/A,FALSE,"Weekly TD#1";#N/A,#N/A,FALSE,"Weekly TD#2";#N/A,#N/A,FALSE,"Weekly STB#1";#N/A,#N/A,FALSE,"Tickler";#N/A,#N/A,FALSE,"Weekly Report";#N/A,#N/A,FALSE,"Int@180"}</definedName>
    <definedName name="wrn.Weekly._.Transaction._3_4_2" hidden="1">{#N/A,#N/A,FALSE,"Spread";#N/A,#N/A,FALSE,"Weekly TD#1";#N/A,#N/A,FALSE,"Weekly TD#2";#N/A,#N/A,FALSE,"Weekly STB#1";#N/A,#N/A,FALSE,"Tickler";#N/A,#N/A,FALSE,"Weekly Report";#N/A,#N/A,FALSE,"Int@180"}</definedName>
    <definedName name="wrn.Weekly._.Transaction._3_4_2_1" hidden="1">{#N/A,#N/A,FALSE,"Spread";#N/A,#N/A,FALSE,"Weekly TD#1";#N/A,#N/A,FALSE,"Weekly TD#2";#N/A,#N/A,FALSE,"Weekly STB#1";#N/A,#N/A,FALSE,"Tickler";#N/A,#N/A,FALSE,"Weekly Report";#N/A,#N/A,FALSE,"Int@180"}</definedName>
    <definedName name="wrn.Weekly._.Transaction._3_5" hidden="1">{#N/A,#N/A,FALSE,"Spread";#N/A,#N/A,FALSE,"Weekly TD#1";#N/A,#N/A,FALSE,"Weekly TD#2";#N/A,#N/A,FALSE,"Weekly STB#1";#N/A,#N/A,FALSE,"Tickler";#N/A,#N/A,FALSE,"Weekly Report";#N/A,#N/A,FALSE,"Int@180"}</definedName>
    <definedName name="wrn.Weekly._.Transaction._3_5_1" hidden="1">{#N/A,#N/A,FALSE,"Spread";#N/A,#N/A,FALSE,"Weekly TD#1";#N/A,#N/A,FALSE,"Weekly TD#2";#N/A,#N/A,FALSE,"Weekly STB#1";#N/A,#N/A,FALSE,"Tickler";#N/A,#N/A,FALSE,"Weekly Report";#N/A,#N/A,FALSE,"Int@180"}</definedName>
    <definedName name="wrn.Weekly._.Transaction._3_5_1_1" hidden="1">{#N/A,#N/A,FALSE,"Spread";#N/A,#N/A,FALSE,"Weekly TD#1";#N/A,#N/A,FALSE,"Weekly TD#2";#N/A,#N/A,FALSE,"Weekly STB#1";#N/A,#N/A,FALSE,"Tickler";#N/A,#N/A,FALSE,"Weekly Report";#N/A,#N/A,FALSE,"Int@180"}</definedName>
    <definedName name="wrn.Weekly._.Transaction._4" hidden="1">{#N/A,#N/A,FALSE,"Spread";#N/A,#N/A,FALSE,"Weekly TD#1";#N/A,#N/A,FALSE,"Weekly TD#2";#N/A,#N/A,FALSE,"Weekly STB#1";#N/A,#N/A,FALSE,"Tickler";#N/A,#N/A,FALSE,"Weekly Report";#N/A,#N/A,FALSE,"Int@180"}</definedName>
    <definedName name="wrn.Weekly._.Transaction._4_1" hidden="1">{#N/A,#N/A,FALSE,"Spread";#N/A,#N/A,FALSE,"Weekly TD#1";#N/A,#N/A,FALSE,"Weekly TD#2";#N/A,#N/A,FALSE,"Weekly STB#1";#N/A,#N/A,FALSE,"Tickler";#N/A,#N/A,FALSE,"Weekly Report";#N/A,#N/A,FALSE,"Int@180"}</definedName>
    <definedName name="wrn.Weekly._.Transaction._4_1_1" hidden="1">{#N/A,#N/A,FALSE,"Spread";#N/A,#N/A,FALSE,"Weekly TD#1";#N/A,#N/A,FALSE,"Weekly TD#2";#N/A,#N/A,FALSE,"Weekly STB#1";#N/A,#N/A,FALSE,"Tickler";#N/A,#N/A,FALSE,"Weekly Report";#N/A,#N/A,FALSE,"Int@180"}</definedName>
    <definedName name="wrn.Weekly._.Transaction._4_1_1_1" hidden="1">{#N/A,#N/A,FALSE,"Spread";#N/A,#N/A,FALSE,"Weekly TD#1";#N/A,#N/A,FALSE,"Weekly TD#2";#N/A,#N/A,FALSE,"Weekly STB#1";#N/A,#N/A,FALSE,"Tickler";#N/A,#N/A,FALSE,"Weekly Report";#N/A,#N/A,FALSE,"Int@180"}</definedName>
    <definedName name="wrn.Weekly._.Transaction._4_1_1_1_1" hidden="1">{#N/A,#N/A,FALSE,"Spread";#N/A,#N/A,FALSE,"Weekly TD#1";#N/A,#N/A,FALSE,"Weekly TD#2";#N/A,#N/A,FALSE,"Weekly STB#1";#N/A,#N/A,FALSE,"Tickler";#N/A,#N/A,FALSE,"Weekly Report";#N/A,#N/A,FALSE,"Int@180"}</definedName>
    <definedName name="wrn.Weekly._.Transaction._4_1_1_1_1_1" hidden="1">{#N/A,#N/A,FALSE,"Spread";#N/A,#N/A,FALSE,"Weekly TD#1";#N/A,#N/A,FALSE,"Weekly TD#2";#N/A,#N/A,FALSE,"Weekly STB#1";#N/A,#N/A,FALSE,"Tickler";#N/A,#N/A,FALSE,"Weekly Report";#N/A,#N/A,FALSE,"Int@180"}</definedName>
    <definedName name="wrn.Weekly._.Transaction._4_1_1_1_2" hidden="1">{#N/A,#N/A,FALSE,"Spread";#N/A,#N/A,FALSE,"Weekly TD#1";#N/A,#N/A,FALSE,"Weekly TD#2";#N/A,#N/A,FALSE,"Weekly STB#1";#N/A,#N/A,FALSE,"Tickler";#N/A,#N/A,FALSE,"Weekly Report";#N/A,#N/A,FALSE,"Int@180"}</definedName>
    <definedName name="wrn.Weekly._.Transaction._4_1_1_1_2_1" hidden="1">{#N/A,#N/A,FALSE,"Spread";#N/A,#N/A,FALSE,"Weekly TD#1";#N/A,#N/A,FALSE,"Weekly TD#2";#N/A,#N/A,FALSE,"Weekly STB#1";#N/A,#N/A,FALSE,"Tickler";#N/A,#N/A,FALSE,"Weekly Report";#N/A,#N/A,FALSE,"Int@180"}</definedName>
    <definedName name="wrn.Weekly._.Transaction._4_1_1_2" hidden="1">{#N/A,#N/A,FALSE,"Spread";#N/A,#N/A,FALSE,"Weekly TD#1";#N/A,#N/A,FALSE,"Weekly TD#2";#N/A,#N/A,FALSE,"Weekly STB#1";#N/A,#N/A,FALSE,"Tickler";#N/A,#N/A,FALSE,"Weekly Report";#N/A,#N/A,FALSE,"Int@180"}</definedName>
    <definedName name="wrn.Weekly._.Transaction._4_1_1_2_1" hidden="1">{#N/A,#N/A,FALSE,"Spread";#N/A,#N/A,FALSE,"Weekly TD#1";#N/A,#N/A,FALSE,"Weekly TD#2";#N/A,#N/A,FALSE,"Weekly STB#1";#N/A,#N/A,FALSE,"Tickler";#N/A,#N/A,FALSE,"Weekly Report";#N/A,#N/A,FALSE,"Int@180"}</definedName>
    <definedName name="wrn.Weekly._.Transaction._4_1_1_2_1_1" hidden="1">{#N/A,#N/A,FALSE,"Spread";#N/A,#N/A,FALSE,"Weekly TD#1";#N/A,#N/A,FALSE,"Weekly TD#2";#N/A,#N/A,FALSE,"Weekly STB#1";#N/A,#N/A,FALSE,"Tickler";#N/A,#N/A,FALSE,"Weekly Report";#N/A,#N/A,FALSE,"Int@180"}</definedName>
    <definedName name="wrn.Weekly._.Transaction._4_1_1_2_2" hidden="1">{#N/A,#N/A,FALSE,"Spread";#N/A,#N/A,FALSE,"Weekly TD#1";#N/A,#N/A,FALSE,"Weekly TD#2";#N/A,#N/A,FALSE,"Weekly STB#1";#N/A,#N/A,FALSE,"Tickler";#N/A,#N/A,FALSE,"Weekly Report";#N/A,#N/A,FALSE,"Int@180"}</definedName>
    <definedName name="wrn.Weekly._.Transaction._4_1_1_2_2_1" hidden="1">{#N/A,#N/A,FALSE,"Spread";#N/A,#N/A,FALSE,"Weekly TD#1";#N/A,#N/A,FALSE,"Weekly TD#2";#N/A,#N/A,FALSE,"Weekly STB#1";#N/A,#N/A,FALSE,"Tickler";#N/A,#N/A,FALSE,"Weekly Report";#N/A,#N/A,FALSE,"Int@180"}</definedName>
    <definedName name="wrn.Weekly._.Transaction._4_1_1_3" hidden="1">{#N/A,#N/A,FALSE,"Spread";#N/A,#N/A,FALSE,"Weekly TD#1";#N/A,#N/A,FALSE,"Weekly TD#2";#N/A,#N/A,FALSE,"Weekly STB#1";#N/A,#N/A,FALSE,"Tickler";#N/A,#N/A,FALSE,"Weekly Report";#N/A,#N/A,FALSE,"Int@180"}</definedName>
    <definedName name="wrn.Weekly._.Transaction._4_1_1_3_1" hidden="1">{#N/A,#N/A,FALSE,"Spread";#N/A,#N/A,FALSE,"Weekly TD#1";#N/A,#N/A,FALSE,"Weekly TD#2";#N/A,#N/A,FALSE,"Weekly STB#1";#N/A,#N/A,FALSE,"Tickler";#N/A,#N/A,FALSE,"Weekly Report";#N/A,#N/A,FALSE,"Int@180"}</definedName>
    <definedName name="wrn.Weekly._.Transaction._4_1_2" hidden="1">{#N/A,#N/A,FALSE,"Spread";#N/A,#N/A,FALSE,"Weekly TD#1";#N/A,#N/A,FALSE,"Weekly TD#2";#N/A,#N/A,FALSE,"Weekly STB#1";#N/A,#N/A,FALSE,"Tickler";#N/A,#N/A,FALSE,"Weekly Report";#N/A,#N/A,FALSE,"Int@180"}</definedName>
    <definedName name="wrn.Weekly._.Transaction._4_1_2_1" hidden="1">{#N/A,#N/A,FALSE,"Spread";#N/A,#N/A,FALSE,"Weekly TD#1";#N/A,#N/A,FALSE,"Weekly TD#2";#N/A,#N/A,FALSE,"Weekly STB#1";#N/A,#N/A,FALSE,"Tickler";#N/A,#N/A,FALSE,"Weekly Report";#N/A,#N/A,FALSE,"Int@180"}</definedName>
    <definedName name="wrn.Weekly._.Transaction._4_1_2_1_1" hidden="1">{#N/A,#N/A,FALSE,"Spread";#N/A,#N/A,FALSE,"Weekly TD#1";#N/A,#N/A,FALSE,"Weekly TD#2";#N/A,#N/A,FALSE,"Weekly STB#1";#N/A,#N/A,FALSE,"Tickler";#N/A,#N/A,FALSE,"Weekly Report";#N/A,#N/A,FALSE,"Int@180"}</definedName>
    <definedName name="wrn.Weekly._.Transaction._4_1_2_2" hidden="1">{#N/A,#N/A,FALSE,"Spread";#N/A,#N/A,FALSE,"Weekly TD#1";#N/A,#N/A,FALSE,"Weekly TD#2";#N/A,#N/A,FALSE,"Weekly STB#1";#N/A,#N/A,FALSE,"Tickler";#N/A,#N/A,FALSE,"Weekly Report";#N/A,#N/A,FALSE,"Int@180"}</definedName>
    <definedName name="wrn.Weekly._.Transaction._4_1_2_2_1" hidden="1">{#N/A,#N/A,FALSE,"Spread";#N/A,#N/A,FALSE,"Weekly TD#1";#N/A,#N/A,FALSE,"Weekly TD#2";#N/A,#N/A,FALSE,"Weekly STB#1";#N/A,#N/A,FALSE,"Tickler";#N/A,#N/A,FALSE,"Weekly Report";#N/A,#N/A,FALSE,"Int@180"}</definedName>
    <definedName name="wrn.Weekly._.Transaction._4_1_3" hidden="1">{#N/A,#N/A,FALSE,"Spread";#N/A,#N/A,FALSE,"Weekly TD#1";#N/A,#N/A,FALSE,"Weekly TD#2";#N/A,#N/A,FALSE,"Weekly STB#1";#N/A,#N/A,FALSE,"Tickler";#N/A,#N/A,FALSE,"Weekly Report";#N/A,#N/A,FALSE,"Int@180"}</definedName>
    <definedName name="wrn.Weekly._.Transaction._4_1_3_1" hidden="1">{#N/A,#N/A,FALSE,"Spread";#N/A,#N/A,FALSE,"Weekly TD#1";#N/A,#N/A,FALSE,"Weekly TD#2";#N/A,#N/A,FALSE,"Weekly STB#1";#N/A,#N/A,FALSE,"Tickler";#N/A,#N/A,FALSE,"Weekly Report";#N/A,#N/A,FALSE,"Int@180"}</definedName>
    <definedName name="wrn.Weekly._.Transaction._4_1_4" hidden="1">{#N/A,#N/A,FALSE,"Spread";#N/A,#N/A,FALSE,"Weekly TD#1";#N/A,#N/A,FALSE,"Weekly TD#2";#N/A,#N/A,FALSE,"Weekly STB#1";#N/A,#N/A,FALSE,"Tickler";#N/A,#N/A,FALSE,"Weekly Report";#N/A,#N/A,FALSE,"Int@180"}</definedName>
    <definedName name="wrn.Weekly._.Transaction._4_1_4_1" hidden="1">{#N/A,#N/A,FALSE,"Spread";#N/A,#N/A,FALSE,"Weekly TD#1";#N/A,#N/A,FALSE,"Weekly TD#2";#N/A,#N/A,FALSE,"Weekly STB#1";#N/A,#N/A,FALSE,"Tickler";#N/A,#N/A,FALSE,"Weekly Report";#N/A,#N/A,FALSE,"Int@180"}</definedName>
    <definedName name="wrn.Weekly._.Transaction._4_1_5" hidden="1">{#N/A,#N/A,FALSE,"Spread";#N/A,#N/A,FALSE,"Weekly TD#1";#N/A,#N/A,FALSE,"Weekly TD#2";#N/A,#N/A,FALSE,"Weekly STB#1";#N/A,#N/A,FALSE,"Tickler";#N/A,#N/A,FALSE,"Weekly Report";#N/A,#N/A,FALSE,"Int@180"}</definedName>
    <definedName name="wrn.Weekly._.Transaction._4_2" hidden="1">{#N/A,#N/A,FALSE,"Spread";#N/A,#N/A,FALSE,"Weekly TD#1";#N/A,#N/A,FALSE,"Weekly TD#2";#N/A,#N/A,FALSE,"Weekly STB#1";#N/A,#N/A,FALSE,"Tickler";#N/A,#N/A,FALSE,"Weekly Report";#N/A,#N/A,FALSE,"Int@180"}</definedName>
    <definedName name="wrn.Weekly._.Transaction._4_2_1" hidden="1">{#N/A,#N/A,FALSE,"Spread";#N/A,#N/A,FALSE,"Weekly TD#1";#N/A,#N/A,FALSE,"Weekly TD#2";#N/A,#N/A,FALSE,"Weekly STB#1";#N/A,#N/A,FALSE,"Tickler";#N/A,#N/A,FALSE,"Weekly Report";#N/A,#N/A,FALSE,"Int@180"}</definedName>
    <definedName name="wrn.Weekly._.Transaction._4_2_1_1" hidden="1">{#N/A,#N/A,FALSE,"Spread";#N/A,#N/A,FALSE,"Weekly TD#1";#N/A,#N/A,FALSE,"Weekly TD#2";#N/A,#N/A,FALSE,"Weekly STB#1";#N/A,#N/A,FALSE,"Tickler";#N/A,#N/A,FALSE,"Weekly Report";#N/A,#N/A,FALSE,"Int@180"}</definedName>
    <definedName name="wrn.Weekly._.Transaction._4_2_2" hidden="1">{#N/A,#N/A,FALSE,"Spread";#N/A,#N/A,FALSE,"Weekly TD#1";#N/A,#N/A,FALSE,"Weekly TD#2";#N/A,#N/A,FALSE,"Weekly STB#1";#N/A,#N/A,FALSE,"Tickler";#N/A,#N/A,FALSE,"Weekly Report";#N/A,#N/A,FALSE,"Int@180"}</definedName>
    <definedName name="wrn.Weekly._.Transaction._4_2_2_1" hidden="1">{#N/A,#N/A,FALSE,"Spread";#N/A,#N/A,FALSE,"Weekly TD#1";#N/A,#N/A,FALSE,"Weekly TD#2";#N/A,#N/A,FALSE,"Weekly STB#1";#N/A,#N/A,FALSE,"Tickler";#N/A,#N/A,FALSE,"Weekly Report";#N/A,#N/A,FALSE,"Int@180"}</definedName>
    <definedName name="wrn.Weekly._.Transaction._4_2_3" hidden="1">{#N/A,#N/A,FALSE,"Spread";#N/A,#N/A,FALSE,"Weekly TD#1";#N/A,#N/A,FALSE,"Weekly TD#2";#N/A,#N/A,FALSE,"Weekly STB#1";#N/A,#N/A,FALSE,"Tickler";#N/A,#N/A,FALSE,"Weekly Report";#N/A,#N/A,FALSE,"Int@180"}</definedName>
    <definedName name="wrn.Weekly._.Transaction._4_3" hidden="1">{#N/A,#N/A,FALSE,"Spread";#N/A,#N/A,FALSE,"Weekly TD#1";#N/A,#N/A,FALSE,"Weekly TD#2";#N/A,#N/A,FALSE,"Weekly STB#1";#N/A,#N/A,FALSE,"Tickler";#N/A,#N/A,FALSE,"Weekly Report";#N/A,#N/A,FALSE,"Int@180"}</definedName>
    <definedName name="wrn.Weekly._.Transaction._4_3_1" hidden="1">{#N/A,#N/A,FALSE,"Spread";#N/A,#N/A,FALSE,"Weekly TD#1";#N/A,#N/A,FALSE,"Weekly TD#2";#N/A,#N/A,FALSE,"Weekly STB#1";#N/A,#N/A,FALSE,"Tickler";#N/A,#N/A,FALSE,"Weekly Report";#N/A,#N/A,FALSE,"Int@180"}</definedName>
    <definedName name="wrn.Weekly._.Transaction._4_3_1_1" hidden="1">{#N/A,#N/A,FALSE,"Spread";#N/A,#N/A,FALSE,"Weekly TD#1";#N/A,#N/A,FALSE,"Weekly TD#2";#N/A,#N/A,FALSE,"Weekly STB#1";#N/A,#N/A,FALSE,"Tickler";#N/A,#N/A,FALSE,"Weekly Report";#N/A,#N/A,FALSE,"Int@180"}</definedName>
    <definedName name="wrn.Weekly._.Transaction._4_3_2" hidden="1">{#N/A,#N/A,FALSE,"Spread";#N/A,#N/A,FALSE,"Weekly TD#1";#N/A,#N/A,FALSE,"Weekly TD#2";#N/A,#N/A,FALSE,"Weekly STB#1";#N/A,#N/A,FALSE,"Tickler";#N/A,#N/A,FALSE,"Weekly Report";#N/A,#N/A,FALSE,"Int@180"}</definedName>
    <definedName name="wrn.Weekly._.Transaction._4_3_2_1" hidden="1">{#N/A,#N/A,FALSE,"Spread";#N/A,#N/A,FALSE,"Weekly TD#1";#N/A,#N/A,FALSE,"Weekly TD#2";#N/A,#N/A,FALSE,"Weekly STB#1";#N/A,#N/A,FALSE,"Tickler";#N/A,#N/A,FALSE,"Weekly Report";#N/A,#N/A,FALSE,"Int@180"}</definedName>
    <definedName name="wrn.Weekly._.Transaction._4_4" hidden="1">{#N/A,#N/A,FALSE,"Spread";#N/A,#N/A,FALSE,"Weekly TD#1";#N/A,#N/A,FALSE,"Weekly TD#2";#N/A,#N/A,FALSE,"Weekly STB#1";#N/A,#N/A,FALSE,"Tickler";#N/A,#N/A,FALSE,"Weekly Report";#N/A,#N/A,FALSE,"Int@180"}</definedName>
    <definedName name="wrn.Weekly._.Transaction._4_4_1" hidden="1">{#N/A,#N/A,FALSE,"Spread";#N/A,#N/A,FALSE,"Weekly TD#1";#N/A,#N/A,FALSE,"Weekly TD#2";#N/A,#N/A,FALSE,"Weekly STB#1";#N/A,#N/A,FALSE,"Tickler";#N/A,#N/A,FALSE,"Weekly Report";#N/A,#N/A,FALSE,"Int@180"}</definedName>
    <definedName name="wrn.Weekly._.Transaction._4_4_1_1" hidden="1">{#N/A,#N/A,FALSE,"Spread";#N/A,#N/A,FALSE,"Weekly TD#1";#N/A,#N/A,FALSE,"Weekly TD#2";#N/A,#N/A,FALSE,"Weekly STB#1";#N/A,#N/A,FALSE,"Tickler";#N/A,#N/A,FALSE,"Weekly Report";#N/A,#N/A,FALSE,"Int@180"}</definedName>
    <definedName name="wrn.Weekly._.Transaction._4_4_2" hidden="1">{#N/A,#N/A,FALSE,"Spread";#N/A,#N/A,FALSE,"Weekly TD#1";#N/A,#N/A,FALSE,"Weekly TD#2";#N/A,#N/A,FALSE,"Weekly STB#1";#N/A,#N/A,FALSE,"Tickler";#N/A,#N/A,FALSE,"Weekly Report";#N/A,#N/A,FALSE,"Int@180"}</definedName>
    <definedName name="wrn.Weekly._.Transaction._4_5" hidden="1">{#N/A,#N/A,FALSE,"Spread";#N/A,#N/A,FALSE,"Weekly TD#1";#N/A,#N/A,FALSE,"Weekly TD#2";#N/A,#N/A,FALSE,"Weekly STB#1";#N/A,#N/A,FALSE,"Tickler";#N/A,#N/A,FALSE,"Weekly Report";#N/A,#N/A,FALSE,"Int@180"}</definedName>
    <definedName name="wrn.Weekly._.Transaction._4_5_1" hidden="1">{#N/A,#N/A,FALSE,"Spread";#N/A,#N/A,FALSE,"Weekly TD#1";#N/A,#N/A,FALSE,"Weekly TD#2";#N/A,#N/A,FALSE,"Weekly STB#1";#N/A,#N/A,FALSE,"Tickler";#N/A,#N/A,FALSE,"Weekly Report";#N/A,#N/A,FALSE,"Int@180"}</definedName>
    <definedName name="wrn.Weekly._.Transaction._4_5_1_1" hidden="1">{#N/A,#N/A,FALSE,"Spread";#N/A,#N/A,FALSE,"Weekly TD#1";#N/A,#N/A,FALSE,"Weekly TD#2";#N/A,#N/A,FALSE,"Weekly STB#1";#N/A,#N/A,FALSE,"Tickler";#N/A,#N/A,FALSE,"Weekly Report";#N/A,#N/A,FALSE,"Int@180"}</definedName>
    <definedName name="wrn.Weekly._.Transaction._5" hidden="1">{#N/A,#N/A,FALSE,"Spread";#N/A,#N/A,FALSE,"Weekly TD#1";#N/A,#N/A,FALSE,"Weekly TD#2";#N/A,#N/A,FALSE,"Weekly STB#1";#N/A,#N/A,FALSE,"Tickler";#N/A,#N/A,FALSE,"Weekly Report";#N/A,#N/A,FALSE,"Int@180"}</definedName>
    <definedName name="wrn.Weekly._.Transaction._5_1" hidden="1">{#N/A,#N/A,FALSE,"Spread";#N/A,#N/A,FALSE,"Weekly TD#1";#N/A,#N/A,FALSE,"Weekly TD#2";#N/A,#N/A,FALSE,"Weekly STB#1";#N/A,#N/A,FALSE,"Tickler";#N/A,#N/A,FALSE,"Weekly Report";#N/A,#N/A,FALSE,"Int@180"}</definedName>
    <definedName name="wrn.Weekly._.Transaction._5_1_1" hidden="1">{#N/A,#N/A,FALSE,"Spread";#N/A,#N/A,FALSE,"Weekly TD#1";#N/A,#N/A,FALSE,"Weekly TD#2";#N/A,#N/A,FALSE,"Weekly STB#1";#N/A,#N/A,FALSE,"Tickler";#N/A,#N/A,FALSE,"Weekly Report";#N/A,#N/A,FALSE,"Int@180"}</definedName>
    <definedName name="wrn.Weekly._.Transaction._5_1_1_1" hidden="1">{#N/A,#N/A,FALSE,"Spread";#N/A,#N/A,FALSE,"Weekly TD#1";#N/A,#N/A,FALSE,"Weekly TD#2";#N/A,#N/A,FALSE,"Weekly STB#1";#N/A,#N/A,FALSE,"Tickler";#N/A,#N/A,FALSE,"Weekly Report";#N/A,#N/A,FALSE,"Int@180"}</definedName>
    <definedName name="wrn.Weekly._.Transaction._5_1_1_1_1" hidden="1">{#N/A,#N/A,FALSE,"Spread";#N/A,#N/A,FALSE,"Weekly TD#1";#N/A,#N/A,FALSE,"Weekly TD#2";#N/A,#N/A,FALSE,"Weekly STB#1";#N/A,#N/A,FALSE,"Tickler";#N/A,#N/A,FALSE,"Weekly Report";#N/A,#N/A,FALSE,"Int@180"}</definedName>
    <definedName name="wrn.Weekly._.Transaction._5_1_1_2" hidden="1">{#N/A,#N/A,FALSE,"Spread";#N/A,#N/A,FALSE,"Weekly TD#1";#N/A,#N/A,FALSE,"Weekly TD#2";#N/A,#N/A,FALSE,"Weekly STB#1";#N/A,#N/A,FALSE,"Tickler";#N/A,#N/A,FALSE,"Weekly Report";#N/A,#N/A,FALSE,"Int@180"}</definedName>
    <definedName name="wrn.Weekly._.Transaction._5_1_1_2_1" hidden="1">{#N/A,#N/A,FALSE,"Spread";#N/A,#N/A,FALSE,"Weekly TD#1";#N/A,#N/A,FALSE,"Weekly TD#2";#N/A,#N/A,FALSE,"Weekly STB#1";#N/A,#N/A,FALSE,"Tickler";#N/A,#N/A,FALSE,"Weekly Report";#N/A,#N/A,FALSE,"Int@180"}</definedName>
    <definedName name="wrn.Weekly._.Transaction._5_1_2" hidden="1">{#N/A,#N/A,FALSE,"Spread";#N/A,#N/A,FALSE,"Weekly TD#1";#N/A,#N/A,FALSE,"Weekly TD#2";#N/A,#N/A,FALSE,"Weekly STB#1";#N/A,#N/A,FALSE,"Tickler";#N/A,#N/A,FALSE,"Weekly Report";#N/A,#N/A,FALSE,"Int@180"}</definedName>
    <definedName name="wrn.Weekly._.Transaction._5_1_2_1" hidden="1">{#N/A,#N/A,FALSE,"Spread";#N/A,#N/A,FALSE,"Weekly TD#1";#N/A,#N/A,FALSE,"Weekly TD#2";#N/A,#N/A,FALSE,"Weekly STB#1";#N/A,#N/A,FALSE,"Tickler";#N/A,#N/A,FALSE,"Weekly Report";#N/A,#N/A,FALSE,"Int@180"}</definedName>
    <definedName name="wrn.Weekly._.Transaction._5_1_2_1_1" hidden="1">{#N/A,#N/A,FALSE,"Spread";#N/A,#N/A,FALSE,"Weekly TD#1";#N/A,#N/A,FALSE,"Weekly TD#2";#N/A,#N/A,FALSE,"Weekly STB#1";#N/A,#N/A,FALSE,"Tickler";#N/A,#N/A,FALSE,"Weekly Report";#N/A,#N/A,FALSE,"Int@180"}</definedName>
    <definedName name="wrn.Weekly._.Transaction._5_1_2_2" hidden="1">{#N/A,#N/A,FALSE,"Spread";#N/A,#N/A,FALSE,"Weekly TD#1";#N/A,#N/A,FALSE,"Weekly TD#2";#N/A,#N/A,FALSE,"Weekly STB#1";#N/A,#N/A,FALSE,"Tickler";#N/A,#N/A,FALSE,"Weekly Report";#N/A,#N/A,FALSE,"Int@180"}</definedName>
    <definedName name="wrn.Weekly._.Transaction._5_1_2_2_1" hidden="1">{#N/A,#N/A,FALSE,"Spread";#N/A,#N/A,FALSE,"Weekly TD#1";#N/A,#N/A,FALSE,"Weekly TD#2";#N/A,#N/A,FALSE,"Weekly STB#1";#N/A,#N/A,FALSE,"Tickler";#N/A,#N/A,FALSE,"Weekly Report";#N/A,#N/A,FALSE,"Int@180"}</definedName>
    <definedName name="wrn.Weekly._.Transaction._5_1_3" hidden="1">{#N/A,#N/A,FALSE,"Spread";#N/A,#N/A,FALSE,"Weekly TD#1";#N/A,#N/A,FALSE,"Weekly TD#2";#N/A,#N/A,FALSE,"Weekly STB#1";#N/A,#N/A,FALSE,"Tickler";#N/A,#N/A,FALSE,"Weekly Report";#N/A,#N/A,FALSE,"Int@180"}</definedName>
    <definedName name="wrn.Weekly._.Transaction._5_1_3_1" hidden="1">{#N/A,#N/A,FALSE,"Spread";#N/A,#N/A,FALSE,"Weekly TD#1";#N/A,#N/A,FALSE,"Weekly TD#2";#N/A,#N/A,FALSE,"Weekly STB#1";#N/A,#N/A,FALSE,"Tickler";#N/A,#N/A,FALSE,"Weekly Report";#N/A,#N/A,FALSE,"Int@180"}</definedName>
    <definedName name="wrn.Weekly._.Transaction._5_2" hidden="1">{#N/A,#N/A,FALSE,"Spread";#N/A,#N/A,FALSE,"Weekly TD#1";#N/A,#N/A,FALSE,"Weekly TD#2";#N/A,#N/A,FALSE,"Weekly STB#1";#N/A,#N/A,FALSE,"Tickler";#N/A,#N/A,FALSE,"Weekly Report";#N/A,#N/A,FALSE,"Int@180"}</definedName>
    <definedName name="wrn.Weekly._.Transaction._5_2_1" hidden="1">{#N/A,#N/A,FALSE,"Spread";#N/A,#N/A,FALSE,"Weekly TD#1";#N/A,#N/A,FALSE,"Weekly TD#2";#N/A,#N/A,FALSE,"Weekly STB#1";#N/A,#N/A,FALSE,"Tickler";#N/A,#N/A,FALSE,"Weekly Report";#N/A,#N/A,FALSE,"Int@180"}</definedName>
    <definedName name="wrn.Weekly._.Transaction._5_2_1_1" hidden="1">{#N/A,#N/A,FALSE,"Spread";#N/A,#N/A,FALSE,"Weekly TD#1";#N/A,#N/A,FALSE,"Weekly TD#2";#N/A,#N/A,FALSE,"Weekly STB#1";#N/A,#N/A,FALSE,"Tickler";#N/A,#N/A,FALSE,"Weekly Report";#N/A,#N/A,FALSE,"Int@180"}</definedName>
    <definedName name="wrn.Weekly._.Transaction._5_2_2" hidden="1">{#N/A,#N/A,FALSE,"Spread";#N/A,#N/A,FALSE,"Weekly TD#1";#N/A,#N/A,FALSE,"Weekly TD#2";#N/A,#N/A,FALSE,"Weekly STB#1";#N/A,#N/A,FALSE,"Tickler";#N/A,#N/A,FALSE,"Weekly Report";#N/A,#N/A,FALSE,"Int@180"}</definedName>
    <definedName name="wrn.Weekly._.Transaction._5_2_2_1" hidden="1">{#N/A,#N/A,FALSE,"Spread";#N/A,#N/A,FALSE,"Weekly TD#1";#N/A,#N/A,FALSE,"Weekly TD#2";#N/A,#N/A,FALSE,"Weekly STB#1";#N/A,#N/A,FALSE,"Tickler";#N/A,#N/A,FALSE,"Weekly Report";#N/A,#N/A,FALSE,"Int@180"}</definedName>
    <definedName name="wrn.Weekly._.Transaction._5_3" hidden="1">{#N/A,#N/A,FALSE,"Spread";#N/A,#N/A,FALSE,"Weekly TD#1";#N/A,#N/A,FALSE,"Weekly TD#2";#N/A,#N/A,FALSE,"Weekly STB#1";#N/A,#N/A,FALSE,"Tickler";#N/A,#N/A,FALSE,"Weekly Report";#N/A,#N/A,FALSE,"Int@180"}</definedName>
    <definedName name="wrn.Weekly._.Transaction._5_3_1" hidden="1">{#N/A,#N/A,FALSE,"Spread";#N/A,#N/A,FALSE,"Weekly TD#1";#N/A,#N/A,FALSE,"Weekly TD#2";#N/A,#N/A,FALSE,"Weekly STB#1";#N/A,#N/A,FALSE,"Tickler";#N/A,#N/A,FALSE,"Weekly Report";#N/A,#N/A,FALSE,"Int@180"}</definedName>
    <definedName name="wrn.Weekly._.Transaction._5_3_1_1" hidden="1">{#N/A,#N/A,FALSE,"Spread";#N/A,#N/A,FALSE,"Weekly TD#1";#N/A,#N/A,FALSE,"Weekly TD#2";#N/A,#N/A,FALSE,"Weekly STB#1";#N/A,#N/A,FALSE,"Tickler";#N/A,#N/A,FALSE,"Weekly Report";#N/A,#N/A,FALSE,"Int@180"}</definedName>
    <definedName name="wrn.Weekly._.Transaction._5_3_2" hidden="1">{#N/A,#N/A,FALSE,"Spread";#N/A,#N/A,FALSE,"Weekly TD#1";#N/A,#N/A,FALSE,"Weekly TD#2";#N/A,#N/A,FALSE,"Weekly STB#1";#N/A,#N/A,FALSE,"Tickler";#N/A,#N/A,FALSE,"Weekly Report";#N/A,#N/A,FALSE,"Int@180"}</definedName>
    <definedName name="wrn.Weekly._.Transaction._5_3_2_1" hidden="1">{#N/A,#N/A,FALSE,"Spread";#N/A,#N/A,FALSE,"Weekly TD#1";#N/A,#N/A,FALSE,"Weekly TD#2";#N/A,#N/A,FALSE,"Weekly STB#1";#N/A,#N/A,FALSE,"Tickler";#N/A,#N/A,FALSE,"Weekly Report";#N/A,#N/A,FALSE,"Int@180"}</definedName>
    <definedName name="wrn.Weekly._.Transaction._5_4" hidden="1">{#N/A,#N/A,FALSE,"Spread";#N/A,#N/A,FALSE,"Weekly TD#1";#N/A,#N/A,FALSE,"Weekly TD#2";#N/A,#N/A,FALSE,"Weekly STB#1";#N/A,#N/A,FALSE,"Tickler";#N/A,#N/A,FALSE,"Weekly Report";#N/A,#N/A,FALSE,"Int@180"}</definedName>
    <definedName name="wrn.Weekly._.Transaction._5_4_1" hidden="1">{#N/A,#N/A,FALSE,"Spread";#N/A,#N/A,FALSE,"Weekly TD#1";#N/A,#N/A,FALSE,"Weekly TD#2";#N/A,#N/A,FALSE,"Weekly STB#1";#N/A,#N/A,FALSE,"Tickler";#N/A,#N/A,FALSE,"Weekly Report";#N/A,#N/A,FALSE,"Int@180"}</definedName>
    <definedName name="wrn.Weekly._.Transaction._5_4_1_1" hidden="1">{#N/A,#N/A,FALSE,"Spread";#N/A,#N/A,FALSE,"Weekly TD#1";#N/A,#N/A,FALSE,"Weekly TD#2";#N/A,#N/A,FALSE,"Weekly STB#1";#N/A,#N/A,FALSE,"Tickler";#N/A,#N/A,FALSE,"Weekly Report";#N/A,#N/A,FALSE,"Int@180"}</definedName>
    <definedName name="wrn.Weekly._.Transaction._5_5" hidden="1">{#N/A,#N/A,FALSE,"Spread";#N/A,#N/A,FALSE,"Weekly TD#1";#N/A,#N/A,FALSE,"Weekly TD#2";#N/A,#N/A,FALSE,"Weekly STB#1";#N/A,#N/A,FALSE,"Tickler";#N/A,#N/A,FALSE,"Weekly Report";#N/A,#N/A,FALSE,"Int@180"}</definedName>
    <definedName name="wrn.Weekly._.Transaction._5_5_1" hidden="1">{#N/A,#N/A,FALSE,"Spread";#N/A,#N/A,FALSE,"Weekly TD#1";#N/A,#N/A,FALSE,"Weekly TD#2";#N/A,#N/A,FALSE,"Weekly STB#1";#N/A,#N/A,FALSE,"Tickler";#N/A,#N/A,FALSE,"Weekly Report";#N/A,#N/A,FALSE,"Int@180"}</definedName>
    <definedName name="wrn.Weekly._.Transaction._5_5_1_1" hidden="1">{#N/A,#N/A,FALSE,"Spread";#N/A,#N/A,FALSE,"Weekly TD#1";#N/A,#N/A,FALSE,"Weekly TD#2";#N/A,#N/A,FALSE,"Weekly STB#1";#N/A,#N/A,FALSE,"Tickler";#N/A,#N/A,FALSE,"Weekly Report";#N/A,#N/A,FALSE,"Int@180"}</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ing._.Party._.List." hidden="1">{#N/A,#N/A,FALSE,"Working List"}</definedName>
    <definedName name="wrn.Working._.Party._.List._1" hidden="1">{#N/A,#N/A,FALSE,"Working List"}</definedName>
    <definedName name="wrn.XL._.DTR." hidden="1">{#N/A,#N/A,TRUE,"XL Cash Flow";#N/A,#N/A,TRUE,"Prop Valuation";#N/A,#N/A,TRUE,"Equity";#N/A,#N/A,TRUE,"Modeling assumptions";#N/A,#N/A,TRUE,"NER Model";#N/A,#N/A,TRUE,"Lease Exp";#N/A,#N/A,TRUE,"Inc &amp; Exp";#N/A,#N/A,TRUE,"Formatted - roll";#N/A,#N/A,TRUE,"Debt Model";#N/A,#N/A,TRUE,"Debt-Moody";#N/A,#N/A,TRUE,"Debt"}</definedName>
    <definedName name="wrn.xrates." hidden="1">{#N/A,#N/A,FALSE,"1996";#N/A,#N/A,FALSE,"1995";#N/A,#N/A,FALSE,"1994"}</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ly._.Reports." hidden="1">{"CashFlow","Nil",FALSE,"Yearly Reports-Y";"Revenue_OI","Nil",FALSE,"Yearly Reports-Y";"MTVNChannelComp","Nil",FALSE,"Yearly Reports-Y"}</definedName>
    <definedName name="wrn.z_ALL." hidden="1">{"a_Acquiror Assumptions",#N/A,FALSE,"Financials";"b_Acquiror Income Statement",#N/A,FALSE,"Financials";"c_Acquiror Balance Sheet",#N/A,FALSE,"Financials";"d_Acquiror Cashflow Statement",#N/A,FALSE,"Financials";"e_Target Assumptions",#N/A,FALSE,"Financials";"f_Target Income Statement",#N/A,FALSE,"Financials";"g_Target Balance Sheet",#N/A,FALSE,"Financials";"h_Target Cashflow Statement",#N/A,FALSE,"Financials";"i_Pro Forma Opening B.S.",#N/A,FALSE,"Financials";"j_Pro Forma Assumptions",#N/A,FALSE,"Financials";"k_Pro Forma Income Statement",#N/A,FALSE,"Financials";"l_Pro Forma Balance Sheet",#N/A,FALSE,"Financials";"m_Pro Forma Cashflow Statement",#N/A,FALSE,"Financials";"n_Pro Forma Depreciation Schedule",#N/A,FALSE,"Financials"}</definedName>
    <definedName name="wrn.ZML123._.Financial._.Summaries." hidden="1">{#N/A,#N/A,FALSE,"ZM3 FinSummary";#N/A,#N/A,FALSE,"ZM2 FinSummary";#N/A,#N/A,FALSE,"ZM1 FinSummary"}</definedName>
    <definedName name="WRN1.ALL" hidden="1">{#N/A,#N/A,FALSE,"RH1";#N/A,#N/A,FALSE,"SP2";#N/A,#N/A,FALSE,"MB3";#N/A,#N/A,FALSE,"WV5";#N/A,#N/A,FALSE,"LB6";#N/A,#N/A,FALSE,"NB7";#N/A,#N/A,FALSE,"MV8";#N/A,#N/A,FALSE,"ALL STORES (7)";#N/A,#N/A,FALSE,"MATURE STORES (3)";#N/A,#N/A,FALSE,"BASE STORES (5)";#N/A,#N/A,FALSE,"NEW STORES (2)"}</definedName>
    <definedName name="wrn3.ALL." hidden="1">{#N/A,#N/A,FALSE,"DCF";#N/A,#N/A,FALSE,"WACC";#N/A,#N/A,FALSE,"Sales_EBIT";#N/A,#N/A,FALSE,"Capex_Depreciation";#N/A,#N/A,FALSE,"WC";#N/A,#N/A,FALSE,"Interest";#N/A,#N/A,FALSE,"Assumptions"}</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hidden="1">{#N/A,#N/A,FALSE,"FY97";#N/A,#N/A,FALSE,"FY98";#N/A,#N/A,FALSE,"FY99";#N/A,#N/A,FALSE,"FY00";#N/A,#N/A,FALSE,"FY01"}</definedName>
    <definedName name="wrnpkg" hidden="1">{#N/A,#N/A,FALSE,"Income Stmt";#N/A,#N/A,FALSE,"Income Summary"}</definedName>
    <definedName name="wrnpkgs" hidden="1">{#N/A,#N/A,FALSE,"Income Stmt";#N/A,#N/A,FALSE,"Income Summary"}</definedName>
    <definedName name="WRONG" hidden="1">{"OCCADJ1",#N/A,FALSE,"OCC ADJ";"OCCADJ2",#N/A,FALSE,"OCC ADJ";"OCCADJ3",#N/A,FALSE,"OCC ADJ"}</definedName>
    <definedName name="WRONG2" hidden="1">{"RECAP1",#N/A,FALSE,"RECAP";"RECAP2",#N/A,FALSE,"RECAP"}</definedName>
    <definedName name="WRONG3" hidden="1">{"SQFT1",#N/A,FALSE,"TENANT";"SQFT2",#N/A,FALSE,"TENANT";"BASERENT",#N/A,FALSE,"TENANT";"ESCAL",#N/A,FALSE,"TENANT";"PRIORYR",#N/A,FALSE,"TENANT"}</definedName>
    <definedName name="WRONG4" hidden="1">{"SQFT1",#N/A,FALSE,"TENANT";"SQFT2",#N/A,FALSE,"TENANT";"BASERENT",#N/A,FALSE,"TENANT";"ESCAL",#N/A,FALSE,"TENANT";"PRIORYR",#N/A,FALSE,"TENANT"}</definedName>
    <definedName name="wrtgffs">#REF!</definedName>
    <definedName name="wsed">#REF!</definedName>
    <definedName name="WSJPrime_Table">'[57]General Inputs'!$J$15:$K$39</definedName>
    <definedName name="WSJPrime_Table_Column">'[57]General Inputs'!$J$15:$J$39</definedName>
    <definedName name="WSO_Export">#REF!</definedName>
    <definedName name="wss" hidden="1">#REF!</definedName>
    <definedName name="wt" hidden="1">{#N/A,#N/A,FALSE,"FY97";#N/A,#N/A,FALSE,"FY98";#N/A,#N/A,FALSE,"FY99";#N/A,#N/A,FALSE,"FY00";#N/A,#N/A,FALSE,"FY01"}</definedName>
    <definedName name="WTI_2004Q3">[33]Model!#REF!</definedName>
    <definedName name="WTI_2004Q4">[33]Model!#REF!</definedName>
    <definedName name="WUAccrual" hidden="1">#REF!</definedName>
    <definedName name="wvu.All."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merica."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si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velopment."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Escalation._.Table." hidden="1">{TRUE,TRUE,-1.25,-15.5,484.5,276.75,FALSE,TRUE,TRUE,TRUE,0,14,#N/A,20,#N/A,6.39784946236559,14.6190476190476,1,FALSE,FALSE,3,TRUE,1,FALSE,100,"Swvu.Escalation._.Table.","ACwvu.Escalation._.Table.",#N/A,FALSE,FALSE,0.51,0.5,0.5,1,2,"","",FALSE,FALSE,FALSE,FALSE,1,#N/A,1,3,FALSE,FALSE,#N/A,#N/A,FALSE,FALSE,FALSE,5,65532,300,FALSE,FALSE,TRUE,TRUE,TRUE}</definedName>
    <definedName name="wvu.Final._.Day._.1."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inal._.Day._.2."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ull."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Full2."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Gmbh."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Holding."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Mkt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operation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arl."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hares."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Alles",#N/A,FALSE,"H A Ü"}</definedName>
    <definedName name="WW_EP_Depr_2004">'[61]E&amp;P'!$P$358</definedName>
    <definedName name="WW_EP_NI_2004">'[61]E&amp;P'!$P$364</definedName>
    <definedName name="WW_EP_ROCC_1998">'[61]E&amp;P'!$J$393</definedName>
    <definedName name="WW_EP_ROCC_1999">'[61]E&amp;P'!$K$393</definedName>
    <definedName name="WW_EP_ROCC_2000">'[61]E&amp;P'!$L$393</definedName>
    <definedName name="WW_EP_ROCC_2001">'[61]E&amp;P'!$M$393</definedName>
    <definedName name="WW_EP_ROCC_2002">'[61]E&amp;P'!$N$393</definedName>
    <definedName name="WW_EP_ROCC_2003">'[61]E&amp;P'!$O$393</definedName>
    <definedName name="WW_EP_ROCC_2004">'[61]E&amp;P'!$P$393</definedName>
    <definedName name="WW_EP_ROCC_2005">'[61]E&amp;P'!$Q$393</definedName>
    <definedName name="WW_EP_ROCC_2006">'[61]E&amp;P'!$R$393</definedName>
    <definedName name="wwe" hidden="1">{"'Sheet1'!$A$1:$E$287"}</definedName>
    <definedName name="WWGasProd_2004">'[61]E&amp;P'!$P$25</definedName>
    <definedName name="WWOilProd_2004">'[61]E&amp;P'!$P$24</definedName>
    <definedName name="WWOtherCosts_2004">'[61]E&amp;P'!$P$371</definedName>
    <definedName name="WWProd_2004">'[61]E&amp;P'!$P$26</definedName>
    <definedName name="WWProdCosts_2004">'[61]E&amp;P'!$P$369</definedName>
    <definedName name="WWW" hidden="1">{#N/A,#N/A,FALSE,"Est97";#N/A,#N/A,FALSE,"Plan98";#N/A,#N/A,FALSE,"Graphs";#N/A,#N/A,FALSE,"5Yr"}</definedName>
    <definedName name="wwww" hidden="1">#REF!</definedName>
    <definedName name="wwwwwwwwwwwwww">{2}</definedName>
    <definedName name="x" hidden="1">"42QDUG2RNHV75DU2J0NTV2GHK"</definedName>
    <definedName name="x5x" hidden="1">#REF!</definedName>
    <definedName name="xAnchorCell">#N/A</definedName>
    <definedName name="XCONTENT">[74]XIRR!#REF!</definedName>
    <definedName name="xcvb" hidden="1">{#N/A,#N/A,FALSE,"Baltimore";#N/A,#N/A,FALSE,"Barrington";#N/A,#N/A,FALSE,"Butler";#N/A,#N/A,FALSE,"Cleveland";#N/A,#N/A,FALSE,"Closter";#N/A,#N/A,FALSE,"Eaton";#N/A,#N/A,FALSE,"Meriden";#N/A,#N/A,FALSE,"Mt. Vernon";#N/A,#N/A,FALSE,"Rochester";#N/A,#N/A,FALSE,"Three Rivers";#N/A,#N/A,FALSE,"Warren"}</definedName>
    <definedName name="xDisclaimer1">#N/A</definedName>
    <definedName name="xDisclaimer2">#N/A</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IRR_ABC__BRADCO">[361]XIRR!$F$24</definedName>
    <definedName name="XIRR_AEROBOUTIQUES">[361]XIRR!$F$97</definedName>
    <definedName name="XIRR_AEROCOMIDAS">[361]XIRR!$F$106</definedName>
    <definedName name="XIRR_AEROPLAZAS">[361]XIRR!$F$131</definedName>
    <definedName name="XIRR_AHP">[361]XIRR!$F$26</definedName>
    <definedName name="XIRR_AIRCOM">[361]XIRR!$F$150</definedName>
    <definedName name="XIRR_ALCALA_FARMA">[361]XIRR!$F$169</definedName>
    <definedName name="XIRR_ALEXANDER_MANN">[361]XIRR!$F$189</definedName>
    <definedName name="XIRR_ALIANZA">[361]XIRR!$F$192</definedName>
    <definedName name="XIRR_ALLIED">[361]XIRR!$F$194</definedName>
    <definedName name="XIRR_ALLNEX">[361]XIRR!$F$196</definedName>
    <definedName name="XIRR_ALTA_GESTION">[361]XIRR!$F$206</definedName>
    <definedName name="XIRR_AMERICUS_DENTAL">[361]XIRR!$F$216</definedName>
    <definedName name="XIRR_AMERITRADE__DATEK">[361]XIRR!$F$272</definedName>
    <definedName name="XIRR_ANDRX__CYBEAR">[361]XIRR!$F$282</definedName>
    <definedName name="XIRR_ARABELA_HOLDING">[361]XIRR!$F$305</definedName>
    <definedName name="XIRR_ARGENTA">[361]XIRR!$F$316</definedName>
    <definedName name="XIRR_ARS">[361]XIRR!$F$43</definedName>
    <definedName name="XIRR_ART_1">[361]XIRR!$F$54</definedName>
    <definedName name="XIRR_ART_2">[361]XIRR!$F$60</definedName>
    <definedName name="XIRR_ASPEN_TECH_1">[361]XIRR!$F$324</definedName>
    <definedName name="XIRR_ASPEN_TECHNOLOGY">[361]XIRR!$F$387</definedName>
    <definedName name="XIRR_ASYSTPROGRESSIVE">[361]XIRR!$F$396</definedName>
    <definedName name="XIRR_ATMOSFERA__CENT_LAV">[361]XIRR!$F$415</definedName>
    <definedName name="XIRR_ATRIUM">[361]XIRR!$F$433</definedName>
    <definedName name="XIRR_AVIAGEN">[361]XIRR!$F$447</definedName>
    <definedName name="XIRR_AVIP">[361]XIRR!$F$79</definedName>
    <definedName name="XIRR_AXTONE__KAMAX">[361]XIRR!$F$459</definedName>
    <definedName name="XIRR_BCS">[361]XIRR!$F$481</definedName>
    <definedName name="XIRR_BIOMET__IMPLANT">[361]XIRR!$F$532</definedName>
    <definedName name="XIRR_BIOTOSCANA">[361]XIRR!$F$535</definedName>
    <definedName name="XIRR_BOART">[361]XIRR!$F$544</definedName>
    <definedName name="XIRR_BOJANGLES">[361]XIRR!$F$548</definedName>
    <definedName name="XIRR_BOJANGLES_NASD_BOJA">[74]XIRR!$F$544</definedName>
    <definedName name="XIRR_BOLIX">[361]XIRR!$F$561</definedName>
    <definedName name="XIRR_BONDDESK">[361]XIRR!$F$569</definedName>
    <definedName name="XIRR_BOS_SOLUTIONS">[361]XIRR!$F$484</definedName>
    <definedName name="XIRR_BREWERY_1">[361]XIRR!$F$575</definedName>
    <definedName name="XIRR_BREWERY_2">[361]XIRR!$F$587</definedName>
    <definedName name="XIRR_BRILLIANT_MFG">[361]XIRR!$F$603</definedName>
    <definedName name="XIRR_BTC">[361]XIRR!$F$500</definedName>
    <definedName name="XIRR_CABLE_MANAGEMENT">[361]XIRR!$F$634</definedName>
    <definedName name="XIRR_CAMS">[361]XIRR!$F$608</definedName>
    <definedName name="XIRR_CARDSYSTEM">[361]XIRR!$F$658</definedName>
    <definedName name="XIRR_CASA_REHA">[361]XIRR!$F$666</definedName>
    <definedName name="XIRR_CASA_REHA___2">[361]XIRR!$F$672</definedName>
    <definedName name="XIRR_CATARATAS">[361]XIRR!$F$674</definedName>
    <definedName name="XIRR_CBTL">[361]XIRR!$F$610</definedName>
    <definedName name="XIRR_CCT_TEL__CHINA_TR">[361]XIRR!$F$616</definedName>
    <definedName name="XIRR_CERAMICA">[361]XIRR!$F$682</definedName>
    <definedName name="XIRR_CETIP">[361]XIRR!$F$626</definedName>
    <definedName name="XIRR_CHARLOTTE_RUSSE">[361]XIRR!$F$688</definedName>
    <definedName name="XIRR_CHING_KUANG">[361]XIRR!$F$707</definedName>
    <definedName name="XIRR_CIRADEN__MAINSTREET">[361]XIRR!$F$714</definedName>
    <definedName name="XIRR_COLOFON">[361]XIRR!$F$724</definedName>
    <definedName name="XIRR_COMPUSA__PCS_COMPLEAT">[361]XIRR!$F$728</definedName>
    <definedName name="XIRR_CONNOLLY">[361]XIRR!$F$731</definedName>
    <definedName name="XIRR_CONTACT_EAST">[361]XIRR!$F$740</definedName>
    <definedName name="XIRR_COPPERCOM__DTI_2">[361]XIRR!$F$743</definedName>
    <definedName name="XIRR_CORDENA">[361]XIRR!$F$758</definedName>
    <definedName name="XIRR_CORIALIS">[361]XIRR!$F$760</definedName>
    <definedName name="XIRR_COUNTRY_ARGENTINA">[74]XIRR!$N$71</definedName>
    <definedName name="XIRR_COUNTRY_ARGENTINA_FADA">[74]XIRR!$M$19</definedName>
    <definedName name="XIRR_COUNTRY_ARGENTINA_GRAFFIGNA">[74]XIRR!$M$31</definedName>
    <definedName name="XIRR_COUNTRY_ARGENTINA_LKM">[74]XIRR!$M$36</definedName>
    <definedName name="XIRR_COUNTRY_ARGENTINA_OCA_ARGENTINA">[74]XIRR!$M$60</definedName>
    <definedName name="XIRR_COUNTRY_ARGENTINA_UNIVERSAL_ASSIST">[74]XIRR!$M$71</definedName>
    <definedName name="XIRR_COUNTRY_AUSTRIA">[74]XIRR!$N$95</definedName>
    <definedName name="XIRR_COUNTRY_AUSTRIA_CYBERTRON">[74]XIRR!$M$95</definedName>
    <definedName name="XIRR_COUNTRY_BELGIUM">[74]XIRR!$N$129</definedName>
    <definedName name="XIRR_COUNTRY_BELGIUM_ALLNEX">[74]XIRR!$M$97</definedName>
    <definedName name="XIRR_COUNTRY_BELGIUM_CORIALIS">[74]XIRR!$M$99</definedName>
    <definedName name="XIRR_COUNTRY_BELGIUM_PEMCO">[74]XIRR!$M$129</definedName>
    <definedName name="XIRR_COUNTRY_BRAZIL">[74]XIRR!$N$315</definedName>
    <definedName name="XIRR_COUNTRY_BRAZIL_ALLIED">[74]XIRR!$M$131</definedName>
    <definedName name="XIRR_COUNTRY_BRAZIL_ATMOSFERA__CENT_LAV">[74]XIRR!$M$151</definedName>
    <definedName name="XIRR_COUNTRY_BRAZIL_ATRIUM">[74]XIRR!$M$169</definedName>
    <definedName name="XIRR_COUNTRY_BRAZIL_CARDSYSTEM">[74]XIRR!$M$203</definedName>
    <definedName name="XIRR_COUNTRY_BRAZIL_CATARATAS">[74]XIRR!$M$205</definedName>
    <definedName name="XIRR_COUNTRY_BRAZIL_CETIP">[74]XIRR!$M$179</definedName>
    <definedName name="XIRR_COUNTRY_BRAZIL_DELMEY__BRASIF">[74]XIRR!$M$211</definedName>
    <definedName name="XIRR_COUNTRY_BRAZIL_FSG">[74]XIRR!$M$213</definedName>
    <definedName name="XIRR_COUNTRY_BRAZIL_IMC_IBOV_MEAL3">[74]XIRR!$M$228</definedName>
    <definedName name="XIRR_COUNTRY_BRAZIL_KROTON">[74]XIRR!$M$237</definedName>
    <definedName name="XIRR_COUNTRY_BRAZIL_MICROSIGA">[74]XIRR!$M$261</definedName>
    <definedName name="XIRR_COUNTRY_BRAZIL_PARANA__MALUCELLI">[74]XIRR!$M$288</definedName>
    <definedName name="XIRR_COUNTRY_BRAZIL_PROSERVVI">[74]XIRR!$M$302</definedName>
    <definedName name="XIRR_COUNTRY_BRAZIL_QUERO_QUERO">[74]XIRR!$M$304</definedName>
    <definedName name="XIRR_COUNTRY_BRAZIL_RESTOQUE_IBOV_LLIS3">[74]XIRR!$M$309</definedName>
    <definedName name="XIRR_COUNTRY_BRAZIL_TCP">[74]XIRR!$M$315</definedName>
    <definedName name="XIRR_COUNTRY_BULGARIA">[74]XIRR!$N$345</definedName>
    <definedName name="XIRR_COUNTRY_BULGARIA_BTC">[74]XIRR!$M$331</definedName>
    <definedName name="XIRR_COUNTRY_BULGARIA_DEVIN">[74]XIRR!$M$334</definedName>
    <definedName name="XIRR_COUNTRY_BULGARIA_KAI">[74]XIRR!$M$345</definedName>
    <definedName name="XIRR_COUNTRY_CANADA">[74]XIRR!$N$388</definedName>
    <definedName name="XIRR_COUNTRY_CANADA_BOS_SOLUTIONS">[74]XIRR!$M$348</definedName>
    <definedName name="XIRR_COUNTRY_CANADA_EURO_UNITED">[74]XIRR!$M$365</definedName>
    <definedName name="XIRR_COUNTRY_CANADA_LULULEMON">[74]XIRR!$M$380</definedName>
    <definedName name="XIRR_COUNTRY_CANADA_LULULEMON___2_NASD_LULU">[74]XIRR!$M$388</definedName>
    <definedName name="XIRR_COUNTRY_CANADA_NCS_MULTISTAGE">[74]XIRR!$M$384</definedName>
    <definedName name="XIRR_COUNTRY_CANADA_RGL__REGENT">[74]XIRR!$M$386</definedName>
    <definedName name="XIRR_COUNTRY_CHINA">[74]XIRR!$N$408</definedName>
    <definedName name="XIRR_COUNTRY_CHINA_TK_TIRE">[74]XIRR!$M$396</definedName>
    <definedName name="XIRR_COUNTRY_CHINA_XIAMEN__MAT">[74]XIRR!$M$408</definedName>
    <definedName name="XIRR_COUNTRY_COLOMBIA">[74]XIRR!$N$417</definedName>
    <definedName name="XIRR_COUNTRY_COLOMBIA_ALIANZA">[74]XIRR!$M$411</definedName>
    <definedName name="XIRR_COUNTRY_COLOMBIA_BIOTOSCANA">[74]XIRR!$M$414</definedName>
    <definedName name="XIRR_COUNTRY_COLOMBIA_OCENSA">[74]XIRR!$M$417</definedName>
    <definedName name="XIRR_COUNTRY_COSTA_RICA">[74]XIRR!$N$419</definedName>
    <definedName name="XIRR_COUNTRY_COSTA_RICA_GTM">[74]XIRR!$M$419</definedName>
    <definedName name="XIRR_COUNTRY_CZECH_REPUBLIC">[74]XIRR!$N$501</definedName>
    <definedName name="XIRR_COUNTRY_CZECH_REPUBLIC_FLEETCOR__CCS">[74]XIRR!$M$460</definedName>
    <definedName name="XIRR_COUNTRY_CZECH_REPUBLIC_GLOBOPOLIS">[74]XIRR!$M$465</definedName>
    <definedName name="XIRR_COUNTRY_CZECH_REPUBLIC_TES_VSETIN">[74]XIRR!$M$468</definedName>
    <definedName name="XIRR_COUNTRY_CZECH_REPUBLIC_TIW__CESKY">[74]XIRR!$M$501</definedName>
    <definedName name="XIRR_COUNTRY_DENMARK">[74]XIRR!$N$532</definedName>
    <definedName name="XIRR_COUNTRY_DENMARK_CYBERCITY">[74]XIRR!$M$515</definedName>
    <definedName name="XIRR_COUNTRY_DENMARK_ILVA">[74]XIRR!$M$527</definedName>
    <definedName name="XIRR_COUNTRY_DENMARK_KMD_HOLDING">[74]XIRR!$M$530</definedName>
    <definedName name="XIRR_COUNTRY_DENMARK_NETS_HOLDING">[74]XIRR!$M$532</definedName>
    <definedName name="XIRR_COUNTRY_DOMINICAN_REPUBLIC">[74]XIRR!$N$538</definedName>
    <definedName name="XIRR_COUNTRY_DOMINICAN_REPUBLIC_LATIN_AIRPORT">[74]XIRR!$M$538</definedName>
    <definedName name="XIRR_COUNTRY_FINLAND">[74]XIRR!$N$542</definedName>
    <definedName name="XIRR_COUNTRY_FINLAND_MONDO_MINERALS">[74]XIRR!$M$542</definedName>
    <definedName name="XIRR_COUNTRY_FRANCE">[74]XIRR!$N$720</definedName>
    <definedName name="XIRR_COUNTRY_FRANCE_BCS">[74]XIRR!$M$564</definedName>
    <definedName name="XIRR_COUNTRY_FRANCE_DESIGN_SPORTSWEARS">[74]XIRR!$M$570</definedName>
    <definedName name="XIRR_COUNTRY_FRANCE_ELIOR">[74]XIRR!$M$637</definedName>
    <definedName name="XIRR_COUNTRY_FRANCE_HUBWOO__AVISIUM">[74]XIRR!$M$648</definedName>
    <definedName name="XIRR_COUNTRY_FRANCE_LOXAM">[74]XIRR!$M$654</definedName>
    <definedName name="XIRR_COUNTRY_FRANCE_MATERIS">[74]XIRR!$M$677</definedName>
    <definedName name="XIRR_COUNTRY_FRANCE_MCI">[74]XIRR!$M$664</definedName>
    <definedName name="XIRR_COUNTRY_FRANCE_MONEXT">[74]XIRR!$M$681</definedName>
    <definedName name="XIRR_COUNTRY_FRANCE_OBERTHUR">[74]XIRR!$M$683</definedName>
    <definedName name="XIRR_COUNTRY_FRANCE_SOPHIS">[74]XIRR!$M$695</definedName>
    <definedName name="XIRR_COUNTRY_FRANCE_SPORTFIVE">[74]XIRR!$M$715</definedName>
    <definedName name="XIRR_COUNTRY_FRANCE_STOKOMANI">[74]XIRR!$M$720</definedName>
    <definedName name="XIRR_COUNTRY_GERMANY">[74]XIRR!$N$1010</definedName>
    <definedName name="XIRR_COUNTRY_GERMANY_CASA_REHA">[74]XIRR!$M$728</definedName>
    <definedName name="XIRR_COUNTRY_GERMANY_CASA_REHA___2">[74]XIRR!$M$734</definedName>
    <definedName name="XIRR_COUNTRY_GERMANY_DOUGLAS_HOLDING">[74]XIRR!$M$740</definedName>
    <definedName name="XIRR_COUNTRY_GERMANY_DOWALD">[74]XIRR!$M$745</definedName>
    <definedName name="XIRR_COUNTRY_GERMANY_DWA">[74]XIRR!$M$751</definedName>
    <definedName name="XIRR_COUNTRY_GERMANY_GFKL">[74]XIRR!$M$755</definedName>
    <definedName name="XIRR_COUNTRY_GERMANY_HC_STARCK">[74]XIRR!$M$759</definedName>
    <definedName name="XIRR_COUNTRY_GERMANY_HERLITZ">[74]XIRR!$M$800</definedName>
    <definedName name="XIRR_COUNTRY_GERMANY_HT_TROPLAST">[74]XIRR!$M$779</definedName>
    <definedName name="XIRR_COUNTRY_GERMANY_MEDIAN">[74]XIRR!$M$806</definedName>
    <definedName name="XIRR_COUNTRY_GERMANY_MJ_MEDIA">[74]XIRR!$M$810</definedName>
    <definedName name="XIRR_COUNTRY_GERMANY_MOELLER">[74]XIRR!$M$820</definedName>
    <definedName name="XIRR_COUNTRY_GERMANY_MOELLER_2">[74]XIRR!$M$829</definedName>
    <definedName name="XIRR_COUNTRY_GERMANY_MOELLER_3">[74]XIRR!$M$843</definedName>
    <definedName name="XIRR_COUNTRY_GERMANY_OXEA">[74]XIRR!$M$857</definedName>
    <definedName name="XIRR_COUNTRY_GERMANY_PRIMACOM__KABEL">[74]XIRR!$M$884</definedName>
    <definedName name="XIRR_COUNTRY_GERMANY_RWE_SOLUTIONS">[74]XIRR!$M$895</definedName>
    <definedName name="XIRR_COUNTRY_GERMANY_TAKKO">[74]XIRR!$M$904</definedName>
    <definedName name="XIRR_COUNTRY_GERMANY_TEGEE_CHEMIE">[74]XIRR!$M$917</definedName>
    <definedName name="XIRR_COUNTRY_GERMANY_THURINGER_TBG">[74]XIRR!$M$923</definedName>
    <definedName name="XIRR_COUNTRY_GERMANY_VERBLENDZIEGELWERK">[74]XIRR!$M$936</definedName>
    <definedName name="XIRR_COUNTRY_GERMANY_VESTOLIT">[74]XIRR!$M$940</definedName>
    <definedName name="XIRR_COUNTRY_GERMANY_VIATRIS">[74]XIRR!$M$964</definedName>
    <definedName name="XIRR_COUNTRY_GERMANY_VIATRIS__TROPON">[74]XIRR!$M$987</definedName>
    <definedName name="XIRR_COUNTRY_GERMANY_VINNOLIT">[74]XIRR!$M$1010</definedName>
    <definedName name="XIRR_COUNTRY_HONG_KONG">[74]XIRR!$N$1079</definedName>
    <definedName name="XIRR_COUNTRY_HONG_KONG_CCT_TEL__CHINA_TR">[74]XIRR!$M$1016</definedName>
    <definedName name="XIRR_COUNTRY_HONG_KONG_IVRS">[74]XIRR!$M$1027</definedName>
    <definedName name="XIRR_COUNTRY_HONG_KONG_LI__FUNG">[74]XIRR!$M$1038</definedName>
    <definedName name="XIRR_COUNTRY_HONG_KONG_MOULIN">[74]XIRR!$M$1054</definedName>
    <definedName name="XIRR_COUNTRY_HONG_KONG_ZIC__HYP">[74]XIRR!$M$1079</definedName>
    <definedName name="XIRR_COUNTRY_HUNGARY">[74]XIRR!$N$1165</definedName>
    <definedName name="XIRR_COUNTRY_HUNGARY_CSABAI">[74]XIRR!$M$1087</definedName>
    <definedName name="XIRR_COUNTRY_HUNGARY_DANUBIUS">[74]XIRR!$M$1116</definedName>
    <definedName name="XIRR_COUNTRY_HUNGARY_ELENDER">[74]XIRR!$M$1121</definedName>
    <definedName name="XIRR_COUNTRY_HUNGARY_EURONET">[74]XIRR!$M$1135</definedName>
    <definedName name="XIRR_COUNTRY_HUNGARY_HAJDU_BET">[74]XIRR!$M$1154</definedName>
    <definedName name="XIRR_COUNTRY_HUNGARY_PPF__PROVIMI_PET">[74]XIRR!$M$1157</definedName>
    <definedName name="XIRR_COUNTRY_HUNGARY_SYNERGON">[74]XIRR!$M$1165</definedName>
    <definedName name="XIRR_COUNTRY_INDIA">[74]XIRR!$N$1177</definedName>
    <definedName name="XIRR_COUNTRY_INDIA_CAMS">[74]XIRR!$M$1170</definedName>
    <definedName name="XIRR_COUNTRY_INDIA_QUALITY_CARE">[74]XIRR!$M$1177</definedName>
    <definedName name="XIRR_COUNTRY_INDONESIA">[74]XIRR!$N$1196</definedName>
    <definedName name="XIRR_COUNTRY_INDONESIA_PT_INTINUSA">[74]XIRR!$M$1185</definedName>
    <definedName name="XIRR_COUNTRY_INDONESIA_PT_SARANA__PT_PDK">[74]XIRR!$M$1191</definedName>
    <definedName name="XIRR_COUNTRY_INDONESIA_PT_SWASTHI">[74]XIRR!$M$1196</definedName>
    <definedName name="XIRR_COUNTRY_IRELAND">[74]XIRR!$N$1223</definedName>
    <definedName name="XIRR_COUNTRY_IRELAND_CABLE_MANAGEMENT">[74]XIRR!$M$1204</definedName>
    <definedName name="XIRR_COUNTRY_IRELAND_ESAT__COMMUNICORP">[74]XIRR!$M$1223</definedName>
    <definedName name="XIRR_COUNTRY_ITALY">[74]XIRR!$N$1348</definedName>
    <definedName name="XIRR_COUNTRY_ITALY_ARGENTA">[74]XIRR!$M$1253</definedName>
    <definedName name="XIRR_COUNTRY_ITALY_AVIP">[74]XIRR!$M$1242</definedName>
    <definedName name="XIRR_COUNTRY_ITALY_ESAOTE">[74]XIRR!$M$1273</definedName>
    <definedName name="XIRR_COUNTRY_ITALY_ITALTEL">[74]XIRR!$M$1295</definedName>
    <definedName name="XIRR_COUNTRY_ITALY_MARR">[74]XIRR!$M$1308</definedName>
    <definedName name="XIRR_COUNTRY_ITALY_NAJ_OLEARI">[74]XIRR!$M$1313</definedName>
    <definedName name="XIRR_COUNTRY_ITALY_PARMALAT">[74]XIRR!$M$1316</definedName>
    <definedName name="XIRR_COUNTRY_ITALY_TECNOLOGISTICA">[74]XIRR!$M$1336</definedName>
    <definedName name="XIRR_COUNTRY_ITALY_VENERE">[74]XIRR!$M$1348</definedName>
    <definedName name="XIRR_COUNTRY_LUXEMBOURG">[74]XIRR!$N$1375</definedName>
    <definedName name="XIRR_COUNTRY_LUXEMBOURG_MACH">[74]XIRR!$M$1358</definedName>
    <definedName name="XIRR_COUNTRY_LUXEMBOURG_SCANDINAVIAN_BS">[74]XIRR!$M$1375</definedName>
    <definedName name="XIRR_COUNTRY_MALAYSIA">[74]XIRR!$N$1385</definedName>
    <definedName name="XIRR_COUNTRY_MALAYSIA_MBF_CARDS">[74]XIRR!$M$1385</definedName>
    <definedName name="XIRR_COUNTRY_MEXICO">[74]XIRR!$N$1665</definedName>
    <definedName name="XIRR_COUNTRY_MEXICO_AEROBOUTIQUES">[74]XIRR!$M$1403</definedName>
    <definedName name="XIRR_COUNTRY_MEXICO_AEROCOMIDAS">[74]XIRR!$M$1412</definedName>
    <definedName name="XIRR_COUNTRY_MEXICO_AEROPLAZAS">[74]XIRR!$M$1435</definedName>
    <definedName name="XIRR_COUNTRY_MEXICO_ARABELA_HOLDING">[74]XIRR!$M$1458</definedName>
    <definedName name="XIRR_COUNTRY_MEXICO_FUMISA_1">[74]XIRR!$M$1494</definedName>
    <definedName name="XIRR_COUNTRY_MEXICO_FUMISA_2__OCA_AERO">[74]XIRR!$M$1514</definedName>
    <definedName name="XIRR_COUNTRY_MEXICO_GAYOSSO">[74]XIRR!$M$1521</definedName>
    <definedName name="XIRR_COUNTRY_MEXICO_GESA">[74]XIRR!$M$1561</definedName>
    <definedName name="XIRR_COUNTRY_MEXICO_GRUPO_AEROPLAZAS">[74]XIRR!$M$1571</definedName>
    <definedName name="XIRR_COUNTRY_MEXICO_HCM">[74]XIRR!$M$1583</definedName>
    <definedName name="XIRR_COUNTRY_MEXICO_HILDEBRANDO__SCITUM">[74]XIRR!$M$1608</definedName>
    <definedName name="XIRR_COUNTRY_MEXICO_IFC">[74]XIRR!$M$1616</definedName>
    <definedName name="XIRR_COUNTRY_MEXICO_INVERCAP">[74]XIRR!$M$1618</definedName>
    <definedName name="XIRR_COUNTRY_MEXICO_LATIN_FIN__LA_MONEY">[74]XIRR!$M$1640</definedName>
    <definedName name="XIRR_COUNTRY_MEXICO_MIFEL">[74]XIRR!$M$1642</definedName>
    <definedName name="XIRR_COUNTRY_MEXICO_MILANO">[74]XIRR!$M$1654</definedName>
    <definedName name="XIRR_COUNTRY_MEXICO_MONTE_DE_MEXICO">[74]XIRR!$M$1659</definedName>
    <definedName name="XIRR_COUNTRY_MEXICO_NETLOGISTIK">[74]XIRR!$M$1665</definedName>
    <definedName name="XIRR_COUNTRY_NETHERLANDS">[74]XIRR!$N$1770</definedName>
    <definedName name="XIRR_COUNTRY_NETHERLANDS_COLOFON">[74]XIRR!$M$1675</definedName>
    <definedName name="XIRR_COUNTRY_NETHERLANDS_CORDENA">[74]XIRR!$M$1690</definedName>
    <definedName name="XIRR_COUNTRY_NETHERLANDS_DELFT">[74]XIRR!$M$1701</definedName>
    <definedName name="XIRR_COUNTRY_NETHERLANDS_MEDIQ">[74]XIRR!$M$1706</definedName>
    <definedName name="XIRR_COUNTRY_NETHERLANDS_PANTA_ELECTRONICS">[74]XIRR!$M$1731</definedName>
    <definedName name="XIRR_COUNTRY_NETHERLANDS_QWEST__EUNET">[74]XIRR!$M$1742</definedName>
    <definedName name="XIRR_COUNTRY_NETHERLANDS_RAET">[74]XIRR!$M$1755</definedName>
    <definedName name="XIRR_COUNTRY_NETHERLANDS_UNIT4">[74]XIRR!$M$1757</definedName>
    <definedName name="XIRR_COUNTRY_NETHERLANDS_VRON">[74]XIRR!$M$1770</definedName>
    <definedName name="XIRR_COUNTRY_PHILIPPINES">[74]XIRR!$N$1780</definedName>
    <definedName name="XIRR_COUNTRY_PHILIPPINES_SUBIC_SHIP__PHILSECO">[74]XIRR!$M$1780</definedName>
    <definedName name="XIRR_COUNTRY_POLAND">[74]XIRR!$N$1961</definedName>
    <definedName name="XIRR_COUNTRY_POLAND_AHP">[74]XIRR!$M$1794</definedName>
    <definedName name="XIRR_COUNTRY_POLAND_AXTONE__KAMAX">[74]XIRR!$M$1805</definedName>
    <definedName name="XIRR_COUNTRY_POLAND_BOLIX">[74]XIRR!$M$1818</definedName>
    <definedName name="XIRR_COUNTRY_POLAND_EKO_HOLDING">[74]XIRR!$M$1824</definedName>
    <definedName name="XIRR_COUNTRY_POLAND_ENTERTAINMENT__PCI">[74]XIRR!$M$1792</definedName>
    <definedName name="XIRR_COUNTRY_POLAND_EUROZET">[74]XIRR!$M$1867</definedName>
    <definedName name="XIRR_COUNTRY_POLAND_HOGART">[74]XIRR!$M$1884</definedName>
    <definedName name="XIRR_COUNTRY_POLAND_RADIO_KOLOR">[74]XIRR!$M$1919</definedName>
    <definedName name="XIRR_COUNTRY_POLAND_SLAG_RECYCLING">[74]XIRR!$M$1924</definedName>
    <definedName name="XIRR_COUNTRY_POLAND_STAR_FOODS">[74]XIRR!$M$1941</definedName>
    <definedName name="XIRR_COUNTRY_POLAND_ULTIMO">[74]XIRR!$M$1948</definedName>
    <definedName name="XIRR_COUNTRY_POLAND_WARSAW_DIST_PARK">[74]XIRR!$M$1961</definedName>
    <definedName name="XIRR_COUNTRY_POLAND_WSIP">[74]XIRR!$M$1953</definedName>
    <definedName name="XIRR_COUNTRY_ROMANIA">[74]XIRR!$N$2059</definedName>
    <definedName name="XIRR_COUNTRY_ROMANIA_BREWERY_1">[74]XIRR!$M$1967</definedName>
    <definedName name="XIRR_COUNTRY_ROMANIA_BREWERY_2">[74]XIRR!$M$1979</definedName>
    <definedName name="XIRR_COUNTRY_ROMANIA_CERAMICA">[74]XIRR!$M$1987</definedName>
    <definedName name="XIRR_COUNTRY_ROMANIA_DEUTEK__DUFA">[74]XIRR!$M$1994</definedName>
    <definedName name="XIRR_COUNTRY_ROMANIA_LABORMED">[74]XIRR!$M$2002</definedName>
    <definedName name="XIRR_COUNTRY_ROMANIA_LEADERCOM">[74]XIRR!$M$2011</definedName>
    <definedName name="XIRR_COUNTRY_ROMANIA_REGINA_MARIA__CMU">[74]XIRR!$M$2015</definedName>
    <definedName name="XIRR_COUNTRY_ROMANIA_TERAPIA">[74]XIRR!$M$2059</definedName>
    <definedName name="XIRR_COUNTRY_ROMANIA_TIW__MOBIFON">[74]XIRR!$M$2052</definedName>
    <definedName name="XIRR_COUNTRY_SINGAPORE">[74]XIRR!$N$2147</definedName>
    <definedName name="XIRR_COUNTRY_SINGAPORE_BRILLIANT_MFG">[74]XIRR!$M$2075</definedName>
    <definedName name="XIRR_COUNTRY_SINGAPORE_LEARNING_LAB">[74]XIRR!$M$2077</definedName>
    <definedName name="XIRR_COUNTRY_SINGAPORE_RSH__WESTCO_JEANS">[74]XIRR!$M$2135</definedName>
    <definedName name="XIRR_COUNTRY_SINGAPORE_SPEEDY_TECH">[74]XIRR!$M$2147</definedName>
    <definedName name="XIRR_COUNTRY_SLOVAK_REPUBLIC">[74]XIRR!$N$2160</definedName>
    <definedName name="XIRR_COUNTRY_SLOVAK_REPUBLIC_SLOVANET">[74]XIRR!$M$2160</definedName>
    <definedName name="XIRR_COUNTRY_SPAIN">[74]XIRR!$N$2358</definedName>
    <definedName name="XIRR_COUNTRY_SPAIN_ALCALA_FARMA">[74]XIRR!$M$2178</definedName>
    <definedName name="XIRR_COUNTRY_SPAIN_ALTA_GESTION">[74]XIRR!$M$2187</definedName>
    <definedName name="XIRR_COUNTRY_SPAIN_EUROLOC">[74]XIRR!$M$2197</definedName>
    <definedName name="XIRR_COUNTRY_SPAIN_JAZZTEL">[74]XIRR!$M$2223</definedName>
    <definedName name="XIRR_COUNTRY_SPAIN_MAXAM">[74]XIRR!$M$2225</definedName>
    <definedName name="XIRR_COUNTRY_SPAIN_PARQUES_REUNIDOS">[74]XIRR!$M$2238</definedName>
    <definedName name="XIRR_COUNTRY_SPAIN_TERQUIMSA">[74]XIRR!$M$2255</definedName>
    <definedName name="XIRR_COUNTRY_SPAIN_TIASA">[74]XIRR!$M$2305</definedName>
    <definedName name="XIRR_COUNTRY_SPAIN_TINSA">[74]XIRR!$M$2311</definedName>
    <definedName name="XIRR_COUNTRY_SPAIN_TRADEBE">[74]XIRR!$M$2358</definedName>
    <definedName name="XIRR_COUNTRY_SWITZERLAND">[74]XIRR!$N$2386</definedName>
    <definedName name="XIRR_COUNTRY_SWITZERLAND_DUFRY">[74]XIRR!$M$2379</definedName>
    <definedName name="XIRR_COUNTRY_SWITZERLAND_LANDE">[74]XIRR!$M$2386</definedName>
    <definedName name="XIRR_COUNTRY_TAIWAN">[74]XIRR!$N$2421</definedName>
    <definedName name="XIRR_COUNTRY_TAIWAN_CHING_KUANG">[74]XIRR!$M$2403</definedName>
    <definedName name="XIRR_COUNTRY_TAIWAN_LUMEN">[74]XIRR!$M$2421</definedName>
    <definedName name="XIRR_COUNTRY_THAILAND">[74]XIRR!$N$2436</definedName>
    <definedName name="XIRR_COUNTRY_THAILAND_THONBURI_HOSPITAL">[74]XIRR!$M$2436</definedName>
    <definedName name="XIRR_COUNTRY_TURKEY">[74]XIRR!$N$2452</definedName>
    <definedName name="XIRR_COUNTRY_TURKEY_INTERCITY">[74]XIRR!$M$2440</definedName>
    <definedName name="XIRR_COUNTRY_TURKEY_ROMA_PLASTIK">[74]XIRR!$M$2448</definedName>
    <definedName name="XIRR_COUNTRY_TURKEY_UNMAS">[74]XIRR!$M$2452</definedName>
    <definedName name="XIRR_COUNTRY_UKRAINE">[74]XIRR!$N$3268</definedName>
    <definedName name="XIRR_COUNTRY_UKRAINE_ISIDA">[74]XIRR!$M$3268</definedName>
    <definedName name="XIRR_COUNTRY_UNITED_KINGDOM">[74]XIRR!$N$3621</definedName>
    <definedName name="XIRR_COUNTRY_UNITED_KINGDOM_AIRCOM">[74]XIRR!$M$3287</definedName>
    <definedName name="XIRR_COUNTRY_UNITED_KINGDOM_ALEXANDER_MANN">[74]XIRR!$M$3306</definedName>
    <definedName name="XIRR_COUNTRY_UNITED_KINGDOM_ASPEN_TECH_1">[74]XIRR!$M$3314</definedName>
    <definedName name="XIRR_COUNTRY_UNITED_KINGDOM_AVIAGEN">[74]XIRR!$M$3328</definedName>
    <definedName name="XIRR_COUNTRY_UNITED_KINGDOM_DEVRO">[74]XIRR!$M$3345</definedName>
    <definedName name="XIRR_COUNTRY_UNITED_KINGDOM_DFS_FURNITURE_LSE_DFS">[74]XIRR!$M$3338</definedName>
    <definedName name="XIRR_COUNTRY_UNITED_KINGDOM_DOMESTIC__GENERAL">[74]XIRR!$M$3354</definedName>
    <definedName name="XIRR_COUNTRY_UNITED_KINGDOM_EQUINITI">[74]XIRR!$M$3358</definedName>
    <definedName name="XIRR_COUNTRY_UNITED_KINGDOM_EQUINITI___CHEQUER">[74]XIRR!$M$3364</definedName>
    <definedName name="XIRR_COUNTRY_UNITED_KINGDOM_EVERSHOLT">[74]XIRR!$M$3369</definedName>
    <definedName name="XIRR_COUNTRY_UNITED_KINGDOM_EVOLVING__TERTIO">[74]XIRR!$M$3384</definedName>
    <definedName name="XIRR_COUNTRY_UNITED_KINGDOM_FAT_FACE">[74]XIRR!$M$3398</definedName>
    <definedName name="XIRR_COUNTRY_UNITED_KINGDOM_FINANCIAL_DYNAMICS">[74]XIRR!$M$3408</definedName>
    <definedName name="XIRR_COUNTRY_UNITED_KINGDOM_GREENACRE">[74]XIRR!$M$3423</definedName>
    <definedName name="XIRR_COUNTRY_UNITED_KINGDOM_HLF_GROUP">[74]XIRR!$M$3432</definedName>
    <definedName name="XIRR_COUNTRY_UNITED_KINGDOM_HMV">[74]XIRR!$M$3449</definedName>
    <definedName name="XIRR_COUNTRY_UNITED_KINGDOM_INDEPENDENT_CARE">[74]XIRR!$M$3460</definedName>
    <definedName name="XIRR_COUNTRY_UNITED_KINGDOM_INSPEC_UK">[74]XIRR!$M$3470</definedName>
    <definedName name="XIRR_COUNTRY_UNITED_KINGDOM_LADYBUG__BIP">[74]XIRR!$M$3483</definedName>
    <definedName name="XIRR_COUNTRY_UNITED_KINGDOM_MATTHEW_CLARKGAYMER">[74]XIRR!$M$3497</definedName>
    <definedName name="XIRR_COUNTRY_UNITED_KINGDOM_MCDONNELL_INFO">[74]XIRR!$M$3505</definedName>
    <definedName name="XIRR_COUNTRY_UNITED_KINGDOM_MIRACLE_HOLDINGS">[74]XIRR!$M$3511</definedName>
    <definedName name="XIRR_COUNTRY_UNITED_KINGDOM_NELSON_HURST">[74]XIRR!$M$3515</definedName>
    <definedName name="XIRR_COUNTRY_UNITED_KINGDOM_NEW_LOOK">[74]XIRR!$M$3525</definedName>
    <definedName name="XIRR_COUNTRY_UNITED_KINGDOM_PI_HOLDINGS">[74]XIRR!$M$3537</definedName>
    <definedName name="XIRR_COUNTRY_UNITED_KINGDOM_POUNDLAND">[74]XIRR!$M$3553</definedName>
    <definedName name="XIRR_COUNTRY_UNITED_KINGDOM_PRIORY__CRAEGMOOR">[74]XIRR!$M$3557</definedName>
    <definedName name="XIRR_COUNTRY_UNITED_KINGDOM_RECOMMEND">[74]XIRR!$M$3561</definedName>
    <definedName name="XIRR_COUNTRY_UNITED_KINGDOM_TDL_1">[74]XIRR!$M$3569</definedName>
    <definedName name="XIRR_COUNTRY_UNITED_KINGDOM_TDL_2">[74]XIRR!$M$3579</definedName>
    <definedName name="XIRR_COUNTRY_UNITED_KINGDOM_TOWERGATE">[74]XIRR!$M$3582</definedName>
    <definedName name="XIRR_COUNTRY_UNITED_KINGDOM_TRINITY">[74]XIRR!$M$3588</definedName>
    <definedName name="XIRR_COUNTRY_UNITED_KINGDOM_VISION_EXPRESS">[74]XIRR!$M$3600</definedName>
    <definedName name="XIRR_COUNTRY_UNITED_KINGDOM_WORLDPAY">[74]XIRR!$M$3605</definedName>
    <definedName name="XIRR_COUNTRY_UNITED_KINGDOM_ZONE_VISION">[74]XIRR!$M$3621</definedName>
    <definedName name="XIRR_COUNTRY_URUGUAY">[74]XIRR!$N$3646</definedName>
    <definedName name="XIRR_COUNTRY_URUGUAY_NBC">[74]XIRR!$M$3636</definedName>
    <definedName name="XIRR_COUNTRY_URUGUAY_PRONTO">[74]XIRR!$M$3646</definedName>
    <definedName name="XIRR_COUNTRY_USA">[74]XIRR!$N$3264</definedName>
    <definedName name="XIRR_COUNTRY_USA_ABC__BRADCO">[74]XIRR!$M$2457</definedName>
    <definedName name="XIRR_COUNTRY_USA_AMERICUS_DENTAL">[74]XIRR!$M$2501</definedName>
    <definedName name="XIRR_COUNTRY_USA_AMERITRADE__DATEK">[74]XIRR!$M$2557</definedName>
    <definedName name="XIRR_COUNTRY_USA_ANDRX__CYBEAR">[74]XIRR!$M$2567</definedName>
    <definedName name="XIRR_COUNTRY_USA_ARS">[74]XIRR!$M$2474</definedName>
    <definedName name="XIRR_COUNTRY_USA_ART_1">[74]XIRR!$M$2485</definedName>
    <definedName name="XIRR_COUNTRY_USA_ART_2">[74]XIRR!$M$2491</definedName>
    <definedName name="XIRR_COUNTRY_USA_ASPEN_TECHNOLOGY">[74]XIRR!$M$2630</definedName>
    <definedName name="XIRR_COUNTRY_USA_ASYSTPROGRESSIVE">[74]XIRR!$M$2639</definedName>
    <definedName name="XIRR_COUNTRY_USA_BIOMET__IMPLANT">[74]XIRR!$M$2671</definedName>
    <definedName name="XIRR_COUNTRY_USA_BOART">[74]XIRR!$M$2680</definedName>
    <definedName name="XIRR_COUNTRY_USA_BOJANGLES_NASD_BOJA">[74]XIRR!$M$2685</definedName>
    <definedName name="XIRR_COUNTRY_USA_BONDDESK">[74]XIRR!$M$2693</definedName>
    <definedName name="XIRR_COUNTRY_USA_CBTL">[74]XIRR!$M$2695</definedName>
    <definedName name="XIRR_COUNTRY_USA_CHARLOTTE_RUSSE">[74]XIRR!$M$2701</definedName>
    <definedName name="XIRR_COUNTRY_USA_CIRADEN__MAINSTREET">[74]XIRR!$M$2708</definedName>
    <definedName name="XIRR_COUNTRY_USA_COMPUSA__PCS_COMPLEAT">[74]XIRR!$M$2712</definedName>
    <definedName name="XIRR_COUNTRY_USA_CONNOLLY">[74]XIRR!$M$2715</definedName>
    <definedName name="XIRR_COUNTRY_USA_CONTACT_EAST">[74]XIRR!$M$2724</definedName>
    <definedName name="XIRR_COUNTRY_USA_COPPERCOM__DTI_2">[74]XIRR!$M$2727</definedName>
    <definedName name="XIRR_COUNTRY_USA_CREATIVE_MULTIMEDIA">[74]XIRR!$M$2732</definedName>
    <definedName name="XIRR_COUNTRY_USA_DISTRIBUTION_INTERNATIONAL">[74]XIRR!$M$2734</definedName>
    <definedName name="XIRR_COUNTRY_USA_DOLLAR_TREE__EXPRESS">[74]XIRR!$M$2744</definedName>
    <definedName name="XIRR_COUNTRY_USA_DUFRY___2__HUDSON">[74]XIRR!$M$2750</definedName>
    <definedName name="XIRR_COUNTRY_USA_FIVE_BELOW">[74]XIRR!$M$2759</definedName>
    <definedName name="XIRR_COUNTRY_USA_FLIR__INFRAMETRICS">[74]XIRR!$M$2774</definedName>
    <definedName name="XIRR_COUNTRY_USA_GENOA">[74]XIRR!$M$2813</definedName>
    <definedName name="XIRR_COUNTRY_USA_GFI">[74]XIRR!$M$2811</definedName>
    <definedName name="XIRR_COUNTRY_USA_GOLDBANC__COUNTRYBANC">[74]XIRR!$M$2826</definedName>
    <definedName name="XIRR_COUNTRY_USA_HOMEMAKER">[74]XIRR!$M$2831</definedName>
    <definedName name="XIRR_COUNTRY_USA_INSTINET__ISLAND">[74]XIRR!$M$2848</definedName>
    <definedName name="XIRR_COUNTRY_USA_INTERLINK">[74]XIRR!$M$2837</definedName>
    <definedName name="XIRR_COUNTRY_USA_INTERNET_SECURITIES">[74]XIRR!$M$2852</definedName>
    <definedName name="XIRR_COUNTRY_USA_INTERWAVE__WIRELESS">[74]XIRR!$M$2870</definedName>
    <definedName name="XIRR_COUNTRY_USA_KERA__TRANSCEND">[74]XIRR!$M$2879</definedName>
    <definedName name="XIRR_COUNTRY_USA_KEYSTONE">[74]XIRR!$M$2889</definedName>
    <definedName name="XIRR_COUNTRY_USA_KEYSTONE_2">[74]XIRR!$M$2891</definedName>
    <definedName name="XIRR_COUNTRY_USA_KIRKLANDS">[74]XIRR!$M$2916</definedName>
    <definedName name="XIRR_COUNTRY_USA_LECROY_1">[74]XIRR!$M$2938</definedName>
    <definedName name="XIRR_COUNTRY_USA_LIGHTBRIDGE">[74]XIRR!$M$2946</definedName>
    <definedName name="XIRR_COUNTRY_USA_LIGHTBRIDGE__CORSAIR">[74]XIRR!$M$2978</definedName>
    <definedName name="XIRR_COUNTRY_USA_LIONBRIDGE">[74]XIRR!$M$3003</definedName>
    <definedName name="XIRR_COUNTRY_USA_LTCG">[74]XIRR!$M$2929</definedName>
    <definedName name="XIRR_COUNTRY_USA_MAKING_MEMORIES">[74]XIRR!$M$3012</definedName>
    <definedName name="XIRR_COUNTRY_USA_MANAGED_HEALTH_CARE">[74]XIRR!$M$3028</definedName>
    <definedName name="XIRR_COUNTRY_USA_MAURICE">[74]XIRR!$M$3039</definedName>
    <definedName name="XIRR_COUNTRY_USA_MORSCO">[74]XIRR!$M$3042</definedName>
    <definedName name="XIRR_COUNTRY_USA_NATIONAL_BANKRUPTCY">[74]XIRR!$M$3060</definedName>
    <definedName name="XIRR_COUNTRY_USA_NATIONAL_PETCARE">[74]XIRR!$M$3070</definedName>
    <definedName name="XIRR_COUNTRY_USA_NETEDGE">[74]XIRR!$M$3079</definedName>
    <definedName name="XIRR_COUNTRY_USA_NEXTLINK__WNP">[74]XIRR!$M$3086</definedName>
    <definedName name="XIRR_COUNTRY_USA_NOOSA">[74]XIRR!$M$3088</definedName>
    <definedName name="XIRR_COUNTRY_USA_NURTURE">[74]XIRR!$M$3093</definedName>
    <definedName name="XIRR_COUNTRY_USA_OK_INTERNATIONAL">[74]XIRR!$M$3099</definedName>
    <definedName name="XIRR_COUNTRY_USA_ORIG_SF_TOYMAKERS">[74]XIRR!$M$3105</definedName>
    <definedName name="XIRR_COUNTRY_USA_P2_ENERGY">[74]XIRR!$M$3109</definedName>
    <definedName name="XIRR_COUNTRY_USA_PARTY_CITY___2_NYSE_PRTY">[74]XIRR!$M$3112</definedName>
    <definedName name="XIRR_COUNTRY_USA_PARTY_CITY__AMSCAN">[74]XIRR!$M$3117</definedName>
    <definedName name="XIRR_COUNTRY_USA_REDPRAIRIE__MCHUGH">[74]XIRR!$M$3137</definedName>
    <definedName name="XIRR_COUNTRY_USA_RITE_INDUSTRIES">[74]XIRR!$M$3144</definedName>
    <definedName name="XIRR_COUNTRY_USA_RSN">[74]XIRR!$M$3123</definedName>
    <definedName name="XIRR_COUNTRY_USA_SCOREBOARD">[74]XIRR!$M$3153</definedName>
    <definedName name="XIRR_COUNTRY_USA_SERTA_SIMMONS">[74]XIRR!$M$3156</definedName>
    <definedName name="XIRR_COUNTRY_USA_SHOES_FOR_CREWS">[74]XIRR!$M$3162</definedName>
    <definedName name="XIRR_COUNTRY_USA_SKILLSOFT">[74]XIRR!$M$3166</definedName>
    <definedName name="XIRR_COUNTRY_USA_SYNVENTIVE">[74]XIRR!$M$3179</definedName>
    <definedName name="XIRR_COUNTRY_USA_SYNVENTIVE___2">[74]XIRR!$M$3191</definedName>
    <definedName name="XIRR_COUNTRY_USA_TELIK__TERRAPIN">[74]XIRR!$M$3223</definedName>
    <definedName name="XIRR_COUNTRY_USA_TRANSUNION_NYSE_TRU">[74]XIRR!$M$3226</definedName>
    <definedName name="XIRR_COUNTRY_USA_TWEETER__NE_AUDIO">[74]XIRR!$M$3234</definedName>
    <definedName name="XIRR_COUNTRY_USA_VANTIV__FIFTH_THIRD">[74]XIRR!$M$3244</definedName>
    <definedName name="XIRR_COUNTRY_USA_VEECO__CVC">[74]XIRR!$M$3252</definedName>
    <definedName name="XIRR_COUNTRY_USA_WORLD_ACCESS__LDI">[74]XIRR!$M$3264</definedName>
    <definedName name="XIRR_COUNTRY_USA_WYNCOM">[74]XIRR!$M$3256</definedName>
    <definedName name="XIRR_COUNTRY_VIRGIN_ISLANDS_BRITISH">[74]XIRR!$N$3673</definedName>
    <definedName name="XIRR_COUNTRY_VIRGIN_ISLANDS_BRITISH_LA_SOCCER">[74]XIRR!$M$3673</definedName>
    <definedName name="XIRR_CREATIVE_MULTIMEDIA">[361]XIRR!$F$765</definedName>
    <definedName name="XIRR_CSABAI">[361]XIRR!$F$773</definedName>
    <definedName name="XIRR_CYBERCITY">[361]XIRR!$F$787</definedName>
    <definedName name="XIRR_CYBERTRON">[361]XIRR!$F$811</definedName>
    <definedName name="XIRR_DANUBIUS">[361]XIRR!$F$849</definedName>
    <definedName name="XIRR_DELFT">[361]XIRR!$F$860</definedName>
    <definedName name="XIRR_DELMEY__BRASIF">[361]XIRR!$F$866</definedName>
    <definedName name="XIRR_DESIGN_SPORTSWEARS">[361]XIRR!$F$872</definedName>
    <definedName name="XIRR_DEUTEK__DUFA">[361]XIRR!$F$879</definedName>
    <definedName name="XIRR_DEVIN">[361]XIRR!$F$881</definedName>
    <definedName name="XIRR_DEVRO">[361]XIRR!$F$888</definedName>
    <definedName name="XIRR_DFS_FURNITURE">[361]XIRR!$F$820</definedName>
    <definedName name="XIRR_DFS_FURNITURE_LSE_DFS">[74]XIRR!$F$815</definedName>
    <definedName name="XIRR_DISTRIBUTION_INTERNATIONAL">[361]XIRR!$F$890</definedName>
    <definedName name="XIRR_DOLLAR_TREE__EXPRESS">[361]XIRR!$F$900</definedName>
    <definedName name="XIRR_DOMESTIC__GENERAL">[361]XIRR!$F$909</definedName>
    <definedName name="XIRR_DOUGLAS_HOLDING">[361]XIRR!$F$915</definedName>
    <definedName name="XIRR_DOWALD">[361]XIRR!$F$920</definedName>
    <definedName name="XIRR_DUFRY">[361]XIRR!$F$941</definedName>
    <definedName name="XIRR_DUFRY___2__HUDSON">[361]XIRR!$F$947</definedName>
    <definedName name="XIRR_DWA">[361]XIRR!$F$953</definedName>
    <definedName name="XIRR_EKO_HOLDING">[361]XIRR!$F$959</definedName>
    <definedName name="XIRR_ELENDER">[361]XIRR!$F$964</definedName>
    <definedName name="XIRR_ELIOR">[361]XIRR!$F$1032</definedName>
    <definedName name="XIRR_ENTERTAINMENT__PCI">[361]XIRR!$F$19</definedName>
    <definedName name="XIRR_EQUINITI">[361]XIRR!$F$1036</definedName>
    <definedName name="XIRR_EQUINITI___CHEQUER">[361]XIRR!$F$1042</definedName>
    <definedName name="XIRR_ESAOTE">[361]XIRR!$F$1062</definedName>
    <definedName name="XIRR_ESAT__COMMUNICORP">[361]XIRR!$F$1083</definedName>
    <definedName name="XIRR_EURO_UNITED">[361]XIRR!$F$1100</definedName>
    <definedName name="XIRR_EUROLOC">[361]XIRR!$F$1110</definedName>
    <definedName name="XIRR_EURONET">[361]XIRR!$F$1124</definedName>
    <definedName name="XIRR_EUROZET">[361]XIRR!$F$1167</definedName>
    <definedName name="XIRR_EVERSHOLT">[361]XIRR!$F$1172</definedName>
    <definedName name="XIRR_EVOLVING__TERTIO">[361]XIRR!$F$1189</definedName>
    <definedName name="XIRR_FADA">[361]XIRR!$F$1201</definedName>
    <definedName name="XIRR_FAT_FACE">[361]XIRR!$F$1215</definedName>
    <definedName name="XIRR_FINANCIAL_DYNAMICS">[361]XIRR!$F$1225</definedName>
    <definedName name="XIRR_FIVE_BELOW">[361]XIRR!$F$1234</definedName>
    <definedName name="XIRR_FLEETCOR__CCS">[361]XIRR!$F$1276</definedName>
    <definedName name="XIRR_FLIR__INFRAMETRICS">[361]XIRR!$F$1291</definedName>
    <definedName name="XIRR_FSG">[74]XIRR!$F$1182</definedName>
    <definedName name="XIRR_FUMISA_1">[361]XIRR!$F$1328</definedName>
    <definedName name="XIRR_FUMISA_2__OCA_AERO">[361]XIRR!$F$1349</definedName>
    <definedName name="XIRR_GAYOSSO">[361]XIRR!$F$1413</definedName>
    <definedName name="XIRR_GENOA">[74]XIRR!$F$1406</definedName>
    <definedName name="XIRR_GESA">[361]XIRR!$F$1454</definedName>
    <definedName name="XIRR_GFI">[361]XIRR!$F$1386</definedName>
    <definedName name="XIRR_GFKL">[361]XIRR!$F$1389</definedName>
    <definedName name="XIRR_GLOBOPOLIS">[361]XIRR!$F$1459</definedName>
    <definedName name="XIRR_GOLDBANC__COUNTRYBANC">[361]XIRR!$F$1472</definedName>
    <definedName name="XIRR_GRAFFIGNA">[361]XIRR!$F$1484</definedName>
    <definedName name="XIRR_GREENACRE">[361]XIRR!$F$1404</definedName>
    <definedName name="XIRR_GRUPO_AEROPLAZAS">[361]XIRR!$F$1494</definedName>
    <definedName name="XIRR_GTM">[361]XIRR!$F$1406</definedName>
    <definedName name="XIRR_HAJDU_BET">[361]XIRR!$F$1591</definedName>
    <definedName name="XIRR_HC_STARCK">[361]XIRR!$F$1498</definedName>
    <definedName name="XIRR_HCM">[361]XIRR!$F$1510</definedName>
    <definedName name="XIRR_HERLITZ">[361]XIRR!$F$1612</definedName>
    <definedName name="XIRR_HILDEBRANDO__SCITUM">[361]XIRR!$F$1637</definedName>
    <definedName name="XIRR_HLF_GROUP">[361]XIRR!$F$1519</definedName>
    <definedName name="XIRR_HMV">[361]XIRR!$F$1537</definedName>
    <definedName name="XIRR_HOGART">[361]XIRR!$F$1654</definedName>
    <definedName name="XIRR_HOMEMAKER">[361]XIRR!$F$1542</definedName>
    <definedName name="XIRR_HT_TROPLAST">[361]XIRR!$F$1561</definedName>
    <definedName name="XIRR_HUBWOO__AVISIUM">[361]XIRR!$F$1572</definedName>
    <definedName name="XIRR_IFC">[361]XIRR!$F$1662</definedName>
    <definedName name="XIRR_ILVA">[361]XIRR!$F$1674</definedName>
    <definedName name="XIRR_IMC">[361]XIRR!$F$1690</definedName>
    <definedName name="XIRR_IMC_IBOV_MEAL3">[74]XIRR!$F$1681</definedName>
    <definedName name="XIRR_INDEPENDENT_CARE">[361]XIRR!$F$1718</definedName>
    <definedName name="XIRR_INFORAY">'[75]XIRR Deal '!$F$1740</definedName>
    <definedName name="XIRR_INSPEC_UK">[361]XIRR!$F$1731</definedName>
    <definedName name="XIRR_INSTINET__ISLAND">[361]XIRR!$F$1742</definedName>
    <definedName name="XIRR_INTERCITY">[361]XIRR!$F$1746</definedName>
    <definedName name="XIRR_INTERLINK">[361]XIRR!$F$1696</definedName>
    <definedName name="XIRR_INTERNET_SECURITIES">[361]XIRR!$F$1750</definedName>
    <definedName name="XIRR_INTERWAVE__WIRELESS">[361]XIRR!$F$1768</definedName>
    <definedName name="XIRR_INVERCAP">[361]XIRR!$F$1770</definedName>
    <definedName name="XIRR_ISIDA">[361]XIRR!$F$1775</definedName>
    <definedName name="XIRR_ITALTEL">[361]XIRR!$F$1798</definedName>
    <definedName name="XIRR_IVRS">[361]XIRR!$F$1707</definedName>
    <definedName name="XIRR_JAZZTEL">[361]XIRR!$F$1827</definedName>
    <definedName name="XIRR_KAI">[361]XIRR!$F$1837</definedName>
    <definedName name="XIRR_KERA__TRANSCEND">[361]XIRR!$F$1849</definedName>
    <definedName name="XIRR_KEYSTONE">[361]XIRR!$F$1859</definedName>
    <definedName name="XIRR_KEYSTONE_2">[361]XIRR!$F$1861</definedName>
    <definedName name="XIRR_KIRKLANDS">[361]XIRR!$F$1886</definedName>
    <definedName name="XIRR_KMD_HOLDING">[361]XIRR!$F$1840</definedName>
    <definedName name="XIRR_KROTON">[361]XIRR!$F$1895</definedName>
    <definedName name="XIRR_LA_SOCCER">[361]XIRR!$F$1922</definedName>
    <definedName name="XIRR_LABORMED">[361]XIRR!$F$1949</definedName>
    <definedName name="XIRR_LADYBUG__BIP">[361]XIRR!$F$1962</definedName>
    <definedName name="XIRR_LANDE">[361]XIRR!$F$1972</definedName>
    <definedName name="XIRR_LATIN_AIRPORT">[361]XIRR!$F$1978</definedName>
    <definedName name="XIRR_LATIN_FIN__LA_MONEY">[361]XIRR!$F$2001</definedName>
    <definedName name="XIRR_LEADERCOM">[361]XIRR!$F$2010</definedName>
    <definedName name="XIRR_LEARNING_LAB">[361]XIRR!$F$2012</definedName>
    <definedName name="XIRR_LECROY_1">[361]XIRR!$F$2021</definedName>
    <definedName name="XIRR_LECROY_2">'[75]XIRR Deal '!$F$2052</definedName>
    <definedName name="XIRR_LI__FUNG">[361]XIRR!$F$2042</definedName>
    <definedName name="XIRR_LIGHTBRIDGE">[361]XIRR!$F$2050</definedName>
    <definedName name="XIRR_LIGHTBRIDGE__CORSAIR">[361]XIRR!$F$2082</definedName>
    <definedName name="XIRR_LIONBRIDGE">[361]XIRR!$F$2107</definedName>
    <definedName name="XIRR_LKM">[361]XIRR!$F$1927</definedName>
    <definedName name="XIRR_LOXAM">[361]XIRR!$F$2113</definedName>
    <definedName name="XIRR_LTCG">[361]XIRR!$F$1940</definedName>
    <definedName name="XIRR_LULULEMON">[361]XIRR!$F$2140</definedName>
    <definedName name="XIRR_LULULEMON___2">[361]XIRR!$F$3735</definedName>
    <definedName name="XIRR_LULULEMON___2_NASD_LULU">[74]XIRR!$F$3673</definedName>
    <definedName name="XIRR_LUMEN">[361]XIRR!$F$2158</definedName>
    <definedName name="XIRR_MACH">[361]XIRR!$F$2168</definedName>
    <definedName name="XIRR_MAKING_MEMORIES">[361]XIRR!$F$2197</definedName>
    <definedName name="XIRR_MANAGED_HEALTH_CARE">[361]XIRR!$F$2213</definedName>
    <definedName name="XIRR_MARR">[361]XIRR!$F$2226</definedName>
    <definedName name="XIRR_MATERIS">[361]XIRR!$F$2239</definedName>
    <definedName name="XIRR_MATTHEW_CLARKGAYMER">[361]XIRR!$F$2253</definedName>
    <definedName name="XIRR_MAURICE">[361]XIRR!$F$2264</definedName>
    <definedName name="XIRR_MAXAM">[361]XIRR!$F$2266</definedName>
    <definedName name="XIRR_MBF_CARDS">[361]XIRR!$F$2178</definedName>
    <definedName name="XIRR_MCDONNELL_INFO">[361]XIRR!$F$2274</definedName>
    <definedName name="XIRR_MCI">[361]XIRR!$F$2188</definedName>
    <definedName name="XIRR_MEDIAN">[361]XIRR!$F$2280</definedName>
    <definedName name="XIRR_MEDIQ">[361]XIRR!$F$2285</definedName>
    <definedName name="XIRR_MICROSIGA">[361]XIRR!$F$2309</definedName>
    <definedName name="XIRR_MIFEL">[74]XIRR!$F$2268</definedName>
    <definedName name="XIRR_MILANO">[361]XIRR!$F$2321</definedName>
    <definedName name="XIRR_MIRACLE_HOLDINGS">[361]XIRR!$F$2327</definedName>
    <definedName name="XIRR_MJ_MEDIA">[361]XIRR!$F$2331</definedName>
    <definedName name="XIRR_MOELLER">[361]XIRR!$F$2340</definedName>
    <definedName name="XIRR_MOELLER_2">[361]XIRR!$F$2348</definedName>
    <definedName name="XIRR_MOELLER_3">[361]XIRR!$F$2362</definedName>
    <definedName name="XIRR_MONDO_MINERALS">[361]XIRR!$F$2366</definedName>
    <definedName name="XIRR_MONEXT">[361]XIRR!$F$2370</definedName>
    <definedName name="XIRR_MONTE_DE_MEXICO">[361]XIRR!$F$2375</definedName>
    <definedName name="XIRR_MORSCO">[361]XIRR!$F$2378</definedName>
    <definedName name="XIRR_MOULIN">[361]XIRR!$F$2394</definedName>
    <definedName name="XIRR_NAJ_OLEARI">[361]XIRR!$F$2399</definedName>
    <definedName name="XIRR_NATIONAL_BANKRUPTCY">[361]XIRR!$F$2436</definedName>
    <definedName name="XIRR_NATIONAL_PETCARE">[361]XIRR!$F$2446</definedName>
    <definedName name="XIRR_NBC">[361]XIRR!$F$2414</definedName>
    <definedName name="XIRR_NCS_MULTISTAGE">[361]XIRR!$F$2418</definedName>
    <definedName name="XIRR_NELSON_HURST">[361]XIRR!$F$2450</definedName>
    <definedName name="XIRR_NETEDGE">[361]XIRR!$F$2459</definedName>
    <definedName name="XIRR_NETLOGISTIK">[361]XIRR!$F$2465</definedName>
    <definedName name="XIRR_NETS_HOLDING">[361]XIRR!$F$2467</definedName>
    <definedName name="XIRR_NEW_LOOK">[361]XIRR!$F$2478</definedName>
    <definedName name="XIRR_NEXTLINK__WNP">[361]XIRR!$F$2485</definedName>
    <definedName name="XIRR_NOOSA">[361]XIRR!$F$2487</definedName>
    <definedName name="XIRR_NURTURE">[361]XIRR!$F$2492</definedName>
    <definedName name="XIRR_OBERTHUR">[361]XIRR!$F$2527</definedName>
    <definedName name="XIRR_OCA_ARGENTINA">[361]XIRR!$F$2516</definedName>
    <definedName name="XIRR_OCENSA">[361]XIRR!$F$2519</definedName>
    <definedName name="XIRR_OK_INTERNATIONAL">[361]XIRR!$F$2525</definedName>
    <definedName name="XIRR_ORIG_SF_TOYMAKERS">[361]XIRR!$F$2533</definedName>
    <definedName name="XIRR_OXEA">[361]XIRR!$F$2547</definedName>
    <definedName name="XIRR_P2_ENERGY">[361]XIRR!$F$2569</definedName>
    <definedName name="XIRR_PANTA_ELECTRONICS">[361]XIRR!$F$2598</definedName>
    <definedName name="XIRR_PARANA__MALUCELLI">[361]XIRR!$F$2625</definedName>
    <definedName name="XIRR_PARMALAT">[361]XIRR!$F$2628</definedName>
    <definedName name="XIRR_PARQUES_REUNIDOS">[361]XIRR!$F$2641</definedName>
    <definedName name="XIRR_PARTY_CITY___2">[361]XIRR!$F$2644</definedName>
    <definedName name="XIRR_PARTY_CITY___2_NYSE_PRTY">[74]XIRR!$F$2604</definedName>
    <definedName name="XIRR_PARTY_CITY__AMSCAN">[361]XIRR!$F$2649</definedName>
    <definedName name="XIRR_PAYSYS">'[75]XIRR Deal '!$F$2690</definedName>
    <definedName name="XIRR_PEMCO">[361]XIRR!$F$2690</definedName>
    <definedName name="XIRR_PI_HOLDINGS">[361]XIRR!$F$2702</definedName>
    <definedName name="XIRR_POUNDLAND">[361]XIRR!$F$2718</definedName>
    <definedName name="XIRR_PPF__PROVIMI_PET">[361]XIRR!$F$2573</definedName>
    <definedName name="XIRR_PRIMACOM__KABEL">[361]XIRR!$F$2745</definedName>
    <definedName name="XIRR_PRIORY__CRAEGMOOR">[361]XIRR!$F$2749</definedName>
    <definedName name="XIRR_PRONTO">[361]XIRR!$F$2759</definedName>
    <definedName name="XIRR_PROSERVVI">[361]XIRR!$F$2773</definedName>
    <definedName name="XIRR_PT_INTINUSA">[361]XIRR!$F$2555</definedName>
    <definedName name="XIRR_PT_SARANA__PT_PDK">[361]XIRR!$F$2561</definedName>
    <definedName name="XIRR_PT_SWASTHI">[361]XIRR!$F$2566</definedName>
    <definedName name="XIRR_QUALITY_CARE">[361]XIRR!$F$2780</definedName>
    <definedName name="XIRR_QUERO_QUERO">[361]XIRR!$F$2782</definedName>
    <definedName name="XIRR_QWEST__EUNET">[361]XIRR!$F$2794</definedName>
    <definedName name="XIRR_RADIO_KOLOR">[361]XIRR!$F$2906</definedName>
    <definedName name="XIRR_RAET">[361]XIRR!$F$2918</definedName>
    <definedName name="XIRR_REALUNREAL_REALIZED">'[362]XIRR Real &amp; Unreal'!$G$1072</definedName>
    <definedName name="XIRR_REALUNREAL_REALIZED_ABC__BRADCO">#REF!</definedName>
    <definedName name="XIRR_REALUNREAL_REALIZED_AEROBOUTIQUES">#REF!</definedName>
    <definedName name="XIRR_REALUNREAL_REALIZED_AEROCOMIDAS">#REF!</definedName>
    <definedName name="XIRR_REALUNREAL_REALIZED_AEROPLAZAS">#REF!</definedName>
    <definedName name="XIRR_REALUNREAL_REALIZED_AIRCOM">#REF!</definedName>
    <definedName name="XIRR_REALUNREAL_REALIZED_ALCALA_FARMA">'[362]XIRR Real &amp; Unreal'!$F$42</definedName>
    <definedName name="XIRR_REALUNREAL_REALIZED_ALEXANDER_MANN">'[362]XIRR Real &amp; Unreal'!$F$62</definedName>
    <definedName name="XIRR_REALUNREAL_REALIZED_ALTA_GESTION">'[363]XIRR Real &amp; Unreal'!$F$46</definedName>
    <definedName name="XIRR_REALUNREAL_REALIZED_AMERICUS_DENTAL">'[362]XIRR Real &amp; Unreal'!$F$72</definedName>
    <definedName name="XIRR_REALUNREAL_REALIZED_AMERITRADE__DATEK">'[362]XIRR Real &amp; Unreal'!$F$125</definedName>
    <definedName name="XIRR_REALUNREAL_REALIZED_ANDRX__CYBEAR">'[363]XIRR Real &amp; Unreal'!$F$56</definedName>
    <definedName name="XIRR_REALUNREAL_REALIZED_ARABELA_HOLDING">#REF!</definedName>
    <definedName name="XIRR_REALUNREAL_REALIZED_ARGENTA">#REF!</definedName>
    <definedName name="XIRR_REALUNREAL_REALIZED_ARS">'[362]XIRR Real &amp; Unreal'!$F$24</definedName>
    <definedName name="XIRR_REALUNREAL_REALIZED_ART_1">'[363]XIRR Real &amp; Unreal'!$F$31</definedName>
    <definedName name="XIRR_REALUNREAL_REALIZED_ART_2">'[363]XIRR Real &amp; Unreal'!$F$38</definedName>
    <definedName name="XIRR_REALUNREAL_REALIZED_ASPEN_TECH_1">'[64]XIRR Real &amp; Unreal'!$F$15</definedName>
    <definedName name="XIRR_REALUNREAL_REALIZED_ASPEN_TECHNOLOGY">'[362]XIRR Real &amp; Unreal'!$F$188</definedName>
    <definedName name="XIRR_REALUNREAL_REALIZED_ASYSTPROGRESSIVE">'[363]XIRR Real &amp; Unreal'!$F$67</definedName>
    <definedName name="XIRR_REALUNREAL_REALIZED_ATMOSFERA__CENT_LAV">#REF!</definedName>
    <definedName name="XIRR_REALUNREAL_REALIZED_ATRIUM">#REF!</definedName>
    <definedName name="XIRR_REALUNREAL_REALIZED_AVIAGEN">#REF!</definedName>
    <definedName name="XIRR_REALUNREAL_REALIZED_AVIP">#REF!</definedName>
    <definedName name="XIRR_REALUNREAL_REALIZED_AXTONE__KAMAX">#REF!</definedName>
    <definedName name="XIRR_REALUNREAL_REALIZED_BCS">'[362]XIRR Real &amp; Unreal'!$F$210</definedName>
    <definedName name="XIRR_REALUNREAL_REALIZED_BIOMET__IMPLANT">'[363]XIRR Real &amp; Unreal'!$F$100</definedName>
    <definedName name="XIRR_REALUNREAL_REALIZED_BOART">#REF!</definedName>
    <definedName name="XIRR_REALUNREAL_REALIZED_BOJANGLES_NASD_BOJA">#REF!</definedName>
    <definedName name="XIRR_REALUNREAL_REALIZED_BOLIX">#REF!</definedName>
    <definedName name="XIRR_REALUNREAL_REALIZED_BONDDESK">'[74]XIRR Real &amp; Unreal'!$F$540</definedName>
    <definedName name="XIRR_REALUNREAL_REALIZED_BREWERY_1">#REF!</definedName>
    <definedName name="XIRR_REALUNREAL_REALIZED_BREWERY_2">#REF!</definedName>
    <definedName name="XIRR_REALUNREAL_REALIZED_BRILLIANT_MFG">'[363]XIRR Real &amp; Unreal'!$F$117</definedName>
    <definedName name="XIRR_REALUNREAL_REALIZED_BTC">#REF!</definedName>
    <definedName name="XIRR_REALUNREAL_REALIZED_CABLE_MANAGEMENT">'[64]XIRR Real &amp; Unreal'!$F$23</definedName>
    <definedName name="XIRR_REALUNREAL_REALIZED_CAMS">#REF!</definedName>
    <definedName name="XIRR_REALUNREAL_REALIZED_CARDSYSTEM">'[362]XIRR Real &amp; Unreal'!$F$234</definedName>
    <definedName name="XIRR_REALUNREAL_REALIZED_CASA_REHA">#REF!</definedName>
    <definedName name="XIRR_REALUNREAL_REALIZED_CCT_TEL__CHINA_TR">'[363]XIRR Real &amp; Unreal'!$F$123</definedName>
    <definedName name="XIRR_REALUNREAL_REALIZED_CERAMICA">#REF!</definedName>
    <definedName name="XIRR_REALUNREAL_REALIZED_CETIP">#REF!</definedName>
    <definedName name="XIRR_REALUNREAL_REALIZED_CHARLOTTE_RUSSE">#REF!</definedName>
    <definedName name="XIRR_REALUNREAL_REALIZED_CHING_KUANG">'[363]XIRR Real &amp; Unreal'!$F$141</definedName>
    <definedName name="XIRR_REALUNREAL_REALIZED_CIRADEN__MAINSTREET">'[74]XIRR Real &amp; Unreal'!$F$685</definedName>
    <definedName name="XIRR_REALUNREAL_REALIZED_COLOFON">'[363]XIRR Real &amp; Unreal'!$F$151</definedName>
    <definedName name="XIRR_REALUNREAL_REALIZED_COMPUSA__PCS_COMPLEAT">'[363]XIRR Real &amp; Unreal'!$F$155</definedName>
    <definedName name="XIRR_REALUNREAL_REALIZED_CONTACT_EAST">'[362]XIRR Real &amp; Unreal'!$F$252</definedName>
    <definedName name="XIRR_REALUNREAL_REALIZED_COPPERCOM__DTI_2">'[74]XIRR Real &amp; Unreal'!$F$711</definedName>
    <definedName name="XIRR_REALUNREAL_REALIZED_CORDENA">'[362]XIRR Real &amp; Unreal'!$F$270</definedName>
    <definedName name="XIRR_REALUNREAL_REALIZED_CREATIVE_MULTIMEDIA">'[363]XIRR Real &amp; Unreal'!$F$160</definedName>
    <definedName name="XIRR_REALUNREAL_REALIZED_CSABAI">#REF!</definedName>
    <definedName name="XIRR_REALUNREAL_REALIZED_CYBERCITY">'[362]XIRR Real &amp; Unreal'!$F$284</definedName>
    <definedName name="XIRR_REALUNREAL_REALIZED_CYBERTRON">'[362]XIRR Real &amp; Unreal'!$F$308</definedName>
    <definedName name="XIRR_REALUNREAL_REALIZED_DANUBIUS">#REF!</definedName>
    <definedName name="XIRR_REALUNREAL_REALIZED_DELFT">'[74]XIRR Real &amp; Unreal'!$F$812</definedName>
    <definedName name="XIRR_REALUNREAL_REALIZED_DELMEY__BRASIF">#REF!</definedName>
    <definedName name="XIRR_REALUNREAL_REALIZED_DEUTEK__DUFA">#REF!</definedName>
    <definedName name="XIRR_REALUNREAL_REALIZED_DEVIN">#REF!</definedName>
    <definedName name="XIRR_REALUNREAL_REALIZED_DEVRO">'[64]XIRR Real &amp; Unreal'!$F$30</definedName>
    <definedName name="XIRR_REALUNREAL_REALIZED_DFS_FURNITURE_LSE_DFS">#REF!</definedName>
    <definedName name="XIRR_REALUNREAL_REALIZED_DOLLAR_TREE__EXPRESS">'[362]XIRR Real &amp; Unreal'!$F$318</definedName>
    <definedName name="XIRR_REALUNREAL_REALIZED_DOMESTIC__GENERAL">#REF!</definedName>
    <definedName name="XIRR_REALUNREAL_REALIZED_DOUGLAS_HOLDING">'[74]XIRR Real &amp; Unreal'!$F$852</definedName>
    <definedName name="XIRR_REALUNREAL_REALIZED_DOWALD">'[64]XIRR Real &amp; Unreal'!$F$35</definedName>
    <definedName name="XIRR_REALUNREAL_REALIZED_DUFRY">#REF!</definedName>
    <definedName name="XIRR_REALUNREAL_REALIZED_DUFRY___2__HUDSON">#REF!</definedName>
    <definedName name="XIRR_REALUNREAL_REALIZED_DWA">'[64]XIRR Real &amp; Unreal'!$F$41</definedName>
    <definedName name="XIRR_REALUNREAL_REALIZED_EKO_HOLDING">#REF!</definedName>
    <definedName name="XIRR_REALUNREAL_REALIZED_ELENDER">#REF!</definedName>
    <definedName name="XIRR_REALUNREAL_REALIZED_ELIOR">'[363]XIRR Real &amp; Unreal'!$F$240</definedName>
    <definedName name="XIRR_REALUNREAL_REALIZED_ENTERTAINMENT__PCI">'[74]XIRR Real &amp; Unreal'!$F$22</definedName>
    <definedName name="XIRR_REALUNREAL_REALIZED_EQUINITI___CHEQUER">#REF!</definedName>
    <definedName name="XIRR_REALUNREAL_REALIZED_ESAOTE">'[64]XIRR Real &amp; Unreal'!$F$62</definedName>
    <definedName name="XIRR_REALUNREAL_REALIZED_ESAT__COMMUNICORP">'[64]XIRR Real &amp; Unreal'!$F$78</definedName>
    <definedName name="XIRR_REALUNREAL_REALIZED_EURO_UNITED">'[362]XIRR Real &amp; Unreal'!$F$404</definedName>
    <definedName name="XIRR_REALUNREAL_REALIZED_EUROLOC">#REF!</definedName>
    <definedName name="XIRR_REALUNREAL_REALIZED_EURONET">#REF!</definedName>
    <definedName name="XIRR_REALUNREAL_REALIZED_EUROZET">'[362]XIRR Real &amp; Unreal'!$F$447</definedName>
    <definedName name="XIRR_REALUNREAL_REALIZED_EVERSHOLT">'[363]XIRR Real &amp; Unreal'!$F$283</definedName>
    <definedName name="XIRR_REALUNREAL_REALIZED_EVOLVING__TERTIO">'[362]XIRR Real &amp; Unreal'!$F$463</definedName>
    <definedName name="XIRR_REALUNREAL_REALIZED_FADA">#REF!</definedName>
    <definedName name="XIRR_REALUNREAL_REALIZED_FAT_FACE">#REF!</definedName>
    <definedName name="XIRR_REALUNREAL_REALIZED_FINANCIAL_DYNAMICS">#REF!</definedName>
    <definedName name="XIRR_REALUNREAL_REALIZED_FIVE_BELOW">#REF!</definedName>
    <definedName name="XIRR_REALUNREAL_REALIZED_FLEETCOR__CCS">#REF!</definedName>
    <definedName name="XIRR_REALUNREAL_REALIZED_FLIR__INFRAMETRICS">'[363]XIRR Real &amp; Unreal'!$F$298</definedName>
    <definedName name="XIRR_REALUNREAL_REALIZED_FUMISA_1">'[362]XIRR Real &amp; Unreal'!$F$499</definedName>
    <definedName name="XIRR_REALUNREAL_REALIZED_FUMISA_2__OCA_AERO">#REF!</definedName>
    <definedName name="XIRR_REALUNREAL_REALIZED_GESA">#REF!</definedName>
    <definedName name="XIRR_REALUNREAL_REALIZED_GFI">#REF!</definedName>
    <definedName name="XIRR_REALUNREAL_REALIZED_GFKL">#REF!</definedName>
    <definedName name="XIRR_REALUNREAL_REALIZED_GLOBOPOLIS">#REF!</definedName>
    <definedName name="XIRR_REALUNREAL_REALIZED_GOLDBANC__COUNTRYBANC">'[363]XIRR Real &amp; Unreal'!$F$311</definedName>
    <definedName name="XIRR_REALUNREAL_REALIZED_GRAFFIGNA">#REF!</definedName>
    <definedName name="XIRR_REALUNREAL_REALIZED_GREENACRE">'[64]XIRR Real &amp; Unreal'!$F$93</definedName>
    <definedName name="XIRR_REALUNREAL_REALIZED_GRUPO_AEROPLAZAS">#REF!</definedName>
    <definedName name="XIRR_REALUNREAL_REALIZED_HAJDU_BET">#REF!</definedName>
    <definedName name="XIRR_REALUNREAL_REALIZED_HCM">#REF!</definedName>
    <definedName name="XIRR_REALUNREAL_REALIZED_HERLITZ">#REF!</definedName>
    <definedName name="XIRR_REALUNREAL_REALIZED_HILDEBRANDO__SCITUM">#REF!</definedName>
    <definedName name="XIRR_REALUNREAL_REALIZED_HLF_GROUP">'[362]XIRR Real &amp; Unreal'!$F$511</definedName>
    <definedName name="XIRR_REALUNREAL_REALIZED_HMV">'[362]XIRR Real &amp; Unreal'!$F$529</definedName>
    <definedName name="XIRR_REALUNREAL_REALIZED_HOGART">#REF!</definedName>
    <definedName name="XIRR_REALUNREAL_REALIZED_HOMEMAKER">'[363]XIRR Real &amp; Unreal'!$F$316</definedName>
    <definedName name="XIRR_REALUNREAL_REALIZED_HT_TROPLAST">#REF!</definedName>
    <definedName name="XIRR_REALUNREAL_REALIZED_HUBWOO__AVISIUM">'[362]XIRR Real &amp; Unreal'!$F$541</definedName>
    <definedName name="XIRR_REALUNREAL_REALIZED_IFC">#REF!</definedName>
    <definedName name="XIRR_REALUNREAL_REALIZED_ILVA">#REF!</definedName>
    <definedName name="XIRR_REALUNREAL_REALIZED_IMC_IBOV_MEAL3">'[74]XIRR Real &amp; Unreal'!$F$1601</definedName>
    <definedName name="XIRR_REALUNREAL_REALIZED_INDEPENDENT_CARE">'[64]XIRR Real &amp; Unreal'!$F$104</definedName>
    <definedName name="XIRR_REALUNREAL_REALIZED_INFORAY">#REF!</definedName>
    <definedName name="XIRR_REALUNREAL_REALIZED_INSPEC_UK">'[64]XIRR Real &amp; Unreal'!$F$114</definedName>
    <definedName name="XIRR_REALUNREAL_REALIZED_INSTINET__ISLAND">'[74]XIRR Real &amp; Unreal'!$F$1650</definedName>
    <definedName name="XIRR_REALUNREAL_REALIZED_INTERCITY">#REF!</definedName>
    <definedName name="XIRR_REALUNREAL_REALIZED_INTERLINK">'[363]XIRR Real &amp; Unreal'!$F$322</definedName>
    <definedName name="XIRR_REALUNREAL_REALIZED_INTERNET_SECURITIES">#REF!</definedName>
    <definedName name="XIRR_REALUNREAL_REALIZED_INTERWAVE__WIRELESS">'[363]XIRR Real &amp; Unreal'!$F$345</definedName>
    <definedName name="XIRR_REALUNREAL_REALIZED_ISIDA">#REF!</definedName>
    <definedName name="XIRR_REALUNREAL_REALIZED_ITALTEL">'[362]XIRR Real &amp; Unreal'!$F$584</definedName>
    <definedName name="XIRR_REALUNREAL_REALIZED_IVRS">'[362]XIRR Real &amp; Unreal'!$F$552</definedName>
    <definedName name="XIRR_REALUNREAL_REALIZED_JAZZTEL">'[362]XIRR Real &amp; Unreal'!$F$611</definedName>
    <definedName name="XIRR_REALUNREAL_REALIZED_KAI">#REF!</definedName>
    <definedName name="XIRR_REALUNREAL_REALIZED_KERA__TRANSCEND">'[363]XIRR Real &amp; Unreal'!$F$359</definedName>
    <definedName name="XIRR_REALUNREAL_REALIZED_KEYSTONE">'[362]XIRR Real &amp; Unreal'!$F$621</definedName>
    <definedName name="XIRR_REALUNREAL_REALIZED_KEYSTONE_2">#REF!</definedName>
    <definedName name="XIRR_REALUNREAL_REALIZED_KIRKLANDS">'[363]XIRR Real &amp; Unreal'!$F$384</definedName>
    <definedName name="XIRR_REALUNREAL_REALIZED_KROTON">#REF!</definedName>
    <definedName name="XIRR_REALUNREAL_REALIZED_LA_SOCCER">#REF!</definedName>
    <definedName name="XIRR_REALUNREAL_REALIZED_LABORMED">#REF!</definedName>
    <definedName name="XIRR_REALUNREAL_REALIZED_LADYBUG__BIP">'[363]XIRR Real &amp; Unreal'!$F$397</definedName>
    <definedName name="XIRR_REALUNREAL_REALIZED_LANDE">'[362]XIRR Real &amp; Unreal'!$F$627</definedName>
    <definedName name="XIRR_REALUNREAL_REALIZED_LATIN_AIRPORT">#REF!</definedName>
    <definedName name="XIRR_REALUNREAL_REALIZED_LATIN_FIN__LA_MONEY">'[362]XIRR Real &amp; Unreal'!$F$643</definedName>
    <definedName name="XIRR_REALUNREAL_REALIZED_LEADERCOM">'[74]XIRR Real &amp; Unreal'!$F$1918</definedName>
    <definedName name="XIRR_REALUNREAL_REALIZED_LECROY_1">'[363]XIRR Real &amp; Unreal'!$F$406</definedName>
    <definedName name="XIRR_REALUNREAL_REALIZED_LECROY_2">#REF!</definedName>
    <definedName name="XIRR_REALUNREAL_REALIZED_LI__FUNG">'[74]XIRR Real &amp; Unreal'!$F$1938</definedName>
    <definedName name="XIRR_REALUNREAL_REALIZED_LIGHTBRIDGE">'[363]XIRR Real &amp; Unreal'!$F$414</definedName>
    <definedName name="XIRR_REALUNREAL_REALIZED_LIGHTBRIDGE__CORSAIR">'[363]XIRR Real &amp; Unreal'!$F$446</definedName>
    <definedName name="XIRR_REALUNREAL_REALIZED_LIONBRIDGE">'[363]XIRR Real &amp; Unreal'!$F$472</definedName>
    <definedName name="XIRR_REALUNREAL_REALIZED_LKM">#REF!</definedName>
    <definedName name="XIRR_REALUNREAL_REALIZED_LOXAM">'[362]XIRR Real &amp; Unreal'!$F$660</definedName>
    <definedName name="XIRR_REALUNREAL_REALIZED_LTCG">#REF!</definedName>
    <definedName name="XIRR_REALUNREAL_REALIZED_LULULEMON">#REF!</definedName>
    <definedName name="XIRR_REALUNREAL_REALIZED_LUMEN">'[363]XIRR Real &amp; Unreal'!$F$490</definedName>
    <definedName name="XIRR_REALUNREAL_REALIZED_MACH">'[74]XIRR Real &amp; Unreal'!$F$2040</definedName>
    <definedName name="XIRR_REALUNREAL_REALIZED_MAKING_MEMORIES">#REF!</definedName>
    <definedName name="XIRR_REALUNREAL_REALIZED_MANAGED_HEALTH_CARE">'[362]XIRR Real &amp; Unreal'!$F$696</definedName>
    <definedName name="XIRR_REALUNREAL_REALIZED_MARR">'[363]XIRR Real &amp; Unreal'!$F$503</definedName>
    <definedName name="XIRR_REALUNREAL_REALIZED_MATERIS">'[362]XIRR Real &amp; Unreal'!$F$709</definedName>
    <definedName name="XIRR_REALUNREAL_REALIZED_MATTHEW_CLARKGAYMER">'[64]XIRR Real &amp; Unreal'!$F$129</definedName>
    <definedName name="XIRR_REALUNREAL_REALIZED_MAURICE">'[74]XIRR Real &amp; Unreal'!$F$2136</definedName>
    <definedName name="XIRR_REALUNREAL_REALIZED_MBF_CARDS">'[362]XIRR Real &amp; Unreal'!$F$670</definedName>
    <definedName name="XIRR_REALUNREAL_REALIZED_MCDONNELL_INFO">'[64]XIRR Real &amp; Unreal'!$F$137</definedName>
    <definedName name="XIRR_REALUNREAL_REALIZED_MCI">'[362]XIRR Real &amp; Unreal'!$F$680</definedName>
    <definedName name="XIRR_REALUNREAL_REALIZED_MEDIAN">#REF!</definedName>
    <definedName name="XIRR_REALUNREAL_REALIZED_MEDIQ">#REF!</definedName>
    <definedName name="XIRR_REALUNREAL_REALIZED_MICROSIGA">'[74]XIRR Real &amp; Unreal'!$F$2174</definedName>
    <definedName name="XIRR_REALUNREAL_REALIZED_MILANO">#REF!</definedName>
    <definedName name="XIRR_REALUNREAL_REALIZED_MIRACLE_HOLDINGS">'[64]XIRR Real &amp; Unreal'!$F$143</definedName>
    <definedName name="XIRR_REALUNREAL_REALIZED_MJ_MEDIA">'[64]XIRR Real &amp; Unreal'!$F$147</definedName>
    <definedName name="XIRR_REALUNREAL_REALIZED_MOELLER">#REF!</definedName>
    <definedName name="XIRR_REALUNREAL_REALIZED_MOELLER_2">#REF!</definedName>
    <definedName name="XIRR_REALUNREAL_REALIZED_MOELLER_3">#REF!</definedName>
    <definedName name="XIRR_REALUNREAL_REALIZED_MONEXT">#REF!</definedName>
    <definedName name="XIRR_REALUNREAL_REALIZED_MONTE_DE_MEXICO">#REF!</definedName>
    <definedName name="XIRR_REALUNREAL_REALIZED_MOULIN">'[362]XIRR Real &amp; Unreal'!$F$725</definedName>
    <definedName name="XIRR_REALUNREAL_REALIZED_NAJ_OLEARI">'[64]XIRR Real &amp; Unreal'!$F$153</definedName>
    <definedName name="XIRR_REALUNREAL_REALIZED_NATIONAL_BANKRUPTCY">#REF!</definedName>
    <definedName name="XIRR_REALUNREAL_REALIZED_NATIONAL_PETCARE">'[362]XIRR Real &amp; Unreal'!$F$735</definedName>
    <definedName name="XIRR_REALUNREAL_REALIZED_NBC">#REF!</definedName>
    <definedName name="XIRR_REALUNREAL_REALIZED_NCS_MULTISTAGE">#REF!</definedName>
    <definedName name="XIRR_REALUNREAL_REALIZED_NELSON_HURST">'[64]XIRR Real &amp; Unreal'!$F$157</definedName>
    <definedName name="XIRR_REALUNREAL_REALIZED_NETEDGE">'[363]XIRR Real &amp; Unreal'!$F$535</definedName>
    <definedName name="XIRR_REALUNREAL_REALIZED_NETLOGISTIK">#REF!</definedName>
    <definedName name="XIRR_REALUNREAL_REALIZED_NEW_LOOK">'[363]XIRR Real &amp; Unreal'!$F$546</definedName>
    <definedName name="XIRR_REALUNREAL_REALIZED_NEXTLINK__WNP">'[362]XIRR Real &amp; Unreal'!$F$742</definedName>
    <definedName name="XIRR_REALUNREAL_REALIZED_NURTURE">'[74]XIRR Real &amp; Unreal'!$F$2336</definedName>
    <definedName name="XIRR_REALUNREAL_REALIZED_OCA_ARGENTINA">'[74]XIRR Real &amp; Unreal'!$F$2360</definedName>
    <definedName name="XIRR_REALUNREAL_REALIZED_OCENSA">#REF!</definedName>
    <definedName name="XIRR_REALUNREAL_REALIZED_OK_INTERNATIONAL">'[363]XIRR Real &amp; Unreal'!$F$557</definedName>
    <definedName name="XIRR_REALUNREAL_REALIZED_ORIG_SF_TOYMAKERS">'[363]XIRR Real &amp; Unreal'!$F$563</definedName>
    <definedName name="XIRR_REALUNREAL_REALIZED_OXEA">#REF!</definedName>
    <definedName name="XIRR_REALUNREAL_REALIZED_PANTA_ELECTRONICS">'[74]XIRR Real &amp; Unreal'!$F$2429</definedName>
    <definedName name="XIRR_REALUNREAL_REALIZED_PARANA__MALUCELLI">'[74]XIRR Real &amp; Unreal'!$F$2456</definedName>
    <definedName name="XIRR_REALUNREAL_REALIZED_PARMALAT">'[64]XIRR Real &amp; Unreal'!$F$160</definedName>
    <definedName name="XIRR_REALUNREAL_REALIZED_PARQUES_REUNIDOS">#REF!</definedName>
    <definedName name="XIRR_REALUNREAL_REALIZED_PARTY_CITY___2_NYSE_PRTY">#REF!</definedName>
    <definedName name="XIRR_REALUNREAL_REALIZED_PARTY_CITY__AMSCAN">#REF!</definedName>
    <definedName name="XIRR_REALUNREAL_REALIZED_PAYSYS">#REF!</definedName>
    <definedName name="XIRR_REALUNREAL_REALIZED_PEMCO">'[362]XIRR Real &amp; Unreal'!$F$805</definedName>
    <definedName name="XIRR_REALUNREAL_REALIZED_PI_HOLDINGS">'[64]XIRR Real &amp; Unreal'!$F$172</definedName>
    <definedName name="XIRR_REALUNREAL_REALIZED_POUNDLAND">#REF!</definedName>
    <definedName name="XIRR_REALUNREAL_REALIZED_PPF__PROVIMI_PET">#REF!</definedName>
    <definedName name="XIRR_REALUNREAL_REALIZED_PRIMACOM__KABEL">'[64]XIRR Real &amp; Unreal'!$F$196</definedName>
    <definedName name="XIRR_REALUNREAL_REALIZED_PRONTO">#REF!</definedName>
    <definedName name="XIRR_REALUNREAL_REALIZED_PROSERVVI">#REF!</definedName>
    <definedName name="XIRR_REALUNREAL_REALIZED_PT_INTINUSA">'[74]XIRR Real &amp; Unreal'!$F$2388</definedName>
    <definedName name="XIRR_REALUNREAL_REALIZED_PT_SARANA__PT_PDK">'[363]XIRR Real &amp; Unreal'!$F$577</definedName>
    <definedName name="XIRR_REALUNREAL_REALIZED_PT_SWASTHI">'[363]XIRR Real &amp; Unreal'!$F$582</definedName>
    <definedName name="XIRR_REALUNREAL_REALIZED_QWEST__EUNET">'[363]XIRR Real &amp; Unreal'!$F$611</definedName>
    <definedName name="XIRR_REALUNREAL_REALIZED_RADIO_KOLOR">'[362]XIRR Real &amp; Unreal'!$F$904</definedName>
    <definedName name="XIRR_REALUNREAL_REALIZED_RAET">#REF!</definedName>
    <definedName name="XIRR_REALUNREAL_REALIZED_RECOMMEND">'[362]XIRR Real &amp; Unreal'!$F$908</definedName>
    <definedName name="XIRR_REALUNREAL_REALIZED_REDPRAIRIE__MCHUGH">'[363]XIRR Real &amp; Unreal'!$F$625</definedName>
    <definedName name="XIRR_REALUNREAL_REALIZED_RESTOQUE__DUDALINA_IBOV_LLIS3">#REF!</definedName>
    <definedName name="XIRR_REALUNREAL_REALIZED_RITE_INDUSTRIES">'[363]XIRR Real &amp; Unreal'!$F$633</definedName>
    <definedName name="XIRR_REALUNREAL_REALIZED_ROMA_PLASTIK">#REF!</definedName>
    <definedName name="XIRR_REALUNREAL_REALIZED_RSH__WESTCO_JEANS">'[362]XIRR Real &amp; Unreal'!$F$863</definedName>
    <definedName name="XIRR_REALUNREAL_REALIZED_RSN">'[362]XIRR Real &amp; Unreal'!$F$869</definedName>
    <definedName name="XIRR_REALUNREAL_REALIZED_RWE_SOLUTIONS">#REF!</definedName>
    <definedName name="XIRR_REALUNREAL_REALIZED_SCANDINAVIAN_BS">'[64]XIRR Real &amp; Unreal'!$F$213</definedName>
    <definedName name="XIRR_REALUNREAL_REALIZED_SCOREBOARD">'[362]XIRR Real &amp; Unreal'!$F$931</definedName>
    <definedName name="XIRR_REALUNREAL_REALIZED_SHOES_FOR_CREWS">#REF!</definedName>
    <definedName name="XIRR_REALUNREAL_REALIZED_SKILLSOFT">#REF!</definedName>
    <definedName name="XIRR_REALUNREAL_REALIZED_SLAG_RECYCLING">#REF!</definedName>
    <definedName name="XIRR_REALUNREAL_REALIZED_SLOVANET">#REF!</definedName>
    <definedName name="XIRR_REALUNREAL_REALIZED_SOPHIS">#REF!</definedName>
    <definedName name="XIRR_REALUNREAL_REALIZED_SPEEDY_TECH">'[362]XIRR Real &amp; Unreal'!$F$943</definedName>
    <definedName name="XIRR_REALUNREAL_REALIZED_SPORTFIVE">#REF!</definedName>
    <definedName name="XIRR_REALUNREAL_REALIZED_STAR_FOODS">'[74]XIRR Real &amp; Unreal'!$F$2849</definedName>
    <definedName name="XIRR_REALUNREAL_REALIZED_STOKOMANI">'[74]XIRR Real &amp; Unreal'!$F$2852</definedName>
    <definedName name="XIRR_REALUNREAL_REALIZED_SUBIC_SHIP__PHILSECO">'[363]XIRR Real &amp; Unreal'!$F$643</definedName>
    <definedName name="XIRR_REALUNREAL_REALIZED_SYNERGON">#REF!</definedName>
    <definedName name="XIRR_REALUNREAL_REALIZED_SYNVENTIVE">#REF!</definedName>
    <definedName name="XIRR_REALUNREAL_REALIZED_SYNVENTIVE___2">#REF!</definedName>
    <definedName name="XIRR_REALUNREAL_REALIZED_TAKKO">#REF!</definedName>
    <definedName name="XIRR_REALUNREAL_REALIZED_TCP">#REF!</definedName>
    <definedName name="XIRR_REALUNREAL_REALIZED_TDL_1">'[362]XIRR Real &amp; Unreal'!$F$951</definedName>
    <definedName name="XIRR_REALUNREAL_REALIZED_TDL_2">'[362]XIRR Real &amp; Unreal'!$F$962</definedName>
    <definedName name="XIRR_REALUNREAL_REALIZED_TECNOLOGISTICA">'[363]XIRR Real &amp; Unreal'!$F$663</definedName>
    <definedName name="XIRR_REALUNREAL_REALIZED_TEGEE_CHEMIE">'[74]XIRR Real &amp; Unreal'!$F$3045</definedName>
    <definedName name="XIRR_REALUNREAL_REALIZED_TELIK__TERRAPIN">'[363]XIRR Real &amp; Unreal'!$F$695</definedName>
    <definedName name="XIRR_REALUNREAL_REALIZED_TERAPIA">#REF!</definedName>
    <definedName name="XIRR_REALUNREAL_REALIZED_TERQUIMSA">'[64]XIRR Real &amp; Unreal'!$F$244</definedName>
    <definedName name="XIRR_REALUNREAL_REALIZED_THONBURI_HOSPITAL">'[363]XIRR Real &amp; Unreal'!$F$710</definedName>
    <definedName name="XIRR_REALUNREAL_REALIZED_THURINGER_TBG">'[64]XIRR Real &amp; Unreal'!$F$250</definedName>
    <definedName name="XIRR_REALUNREAL_REALIZED_TIASA">'[64]XIRR Real &amp; Unreal'!$F$301</definedName>
    <definedName name="XIRR_REALUNREAL_REALIZED_TINSA">#REF!</definedName>
    <definedName name="XIRR_REALUNREAL_REALIZED_TIW__CESKY">#REF!</definedName>
    <definedName name="XIRR_REALUNREAL_REALIZED_TIW__MOBIFON">#REF!</definedName>
    <definedName name="XIRR_REALUNREAL_REALIZED_TK_TIRE">'[362]XIRR Real &amp; Unreal'!$F$972</definedName>
    <definedName name="XIRR_REALUNREAL_REALIZED_TOWERGATE">#REF!</definedName>
    <definedName name="XIRR_REALUNREAL_REALIZED_TRADEBE">'[64]XIRR Real &amp; Unreal'!$F$346</definedName>
    <definedName name="XIRR_REALUNREAL_REALIZED_TRANSUNION_NYSE_TRU">#REF!</definedName>
    <definedName name="XIRR_REALUNREAL_REALIZED_TRINITY">'[363]XIRR Real &amp; Unreal'!$F$722</definedName>
    <definedName name="XIRR_REALUNREAL_REALIZED_TRITON_1">#REF!</definedName>
    <definedName name="XIRR_REALUNREAL_REALIZED_TWEETER__NE_AUDIO">'[363]XIRR Real &amp; Unreal'!$F$730</definedName>
    <definedName name="XIRR_REALUNREAL_REALIZED_ULTIMO">#REF!</definedName>
    <definedName name="XIRR_REALUNREAL_REALIZED_UNIVERSAL_ASSIST">#REF!</definedName>
    <definedName name="XIRR_REALUNREAL_REALIZED_UNMAS">#REF!</definedName>
    <definedName name="XIRR_REALUNREAL_REALIZED_VANTIV__FIFTH_THIRD">#REF!</definedName>
    <definedName name="XIRR_REALUNREAL_REALIZED_VEECO__CVC">'[362]XIRR Real &amp; Unreal'!$F$986</definedName>
    <definedName name="XIRR_REALUNREAL_REALIZED_VENERE">#REF!</definedName>
    <definedName name="XIRR_REALUNREAL_REALIZED_VERBLENDZIEGELWERK">'[64]XIRR Real &amp; Unreal'!$F$359</definedName>
    <definedName name="XIRR_REALUNREAL_REALIZED_VESTOLIT">'[362]XIRR Real &amp; Unreal'!$F$990</definedName>
    <definedName name="XIRR_REALUNREAL_REALIZED_VIATRIS">'[362]XIRR Real &amp; Unreal'!$F$1014</definedName>
    <definedName name="XIRR_REALUNREAL_REALIZED_VIATRIS__TROPON">'[362]XIRR Real &amp; Unreal'!$F$1037</definedName>
    <definedName name="XIRR_REALUNREAL_REALIZED_VINNOLIT">'[362]XIRR Real &amp; Unreal'!$F$1060</definedName>
    <definedName name="XIRR_REALUNREAL_REALIZED_VISION_EXPRESS">'[74]XIRR Real &amp; Unreal'!$F$3377</definedName>
    <definedName name="XIRR_REALUNREAL_REALIZED_VRON">#REF!</definedName>
    <definedName name="XIRR_REALUNREAL_REALIZED_WARSAW_DIST_PARK">#REF!</definedName>
    <definedName name="XIRR_REALUNREAL_REALIZED_WORLD_ACCESS__LDI">'[362]XIRR Real &amp; Unreal'!$F$1072</definedName>
    <definedName name="XIRR_REALUNREAL_REALIZED_WORLDPAY">#REF!</definedName>
    <definedName name="XIRR_REALUNREAL_REALIZED_WSIP">#REF!</definedName>
    <definedName name="XIRR_REALUNREAL_REALIZED_WYNCOM">'[362]XIRR Real &amp; Unreal'!$F$1064</definedName>
    <definedName name="XIRR_REALUNREAL_REALIZED_XIAMEN__MAT">'[363]XIRR Real &amp; Unreal'!$F$755</definedName>
    <definedName name="XIRR_REALUNREAL_REALIZED_ZIC__HYP">'[363]XIRR Real &amp; Unreal'!$F$780</definedName>
    <definedName name="XIRR_REALUNREAL_REALIZED_ZONE_VISION">#REF!</definedName>
    <definedName name="XIRR_REALUNREAL_UNREALIZED">'[74]XIRR Real &amp; Unreal'!$G$3836</definedName>
    <definedName name="XIRR_REALUNREAL_UNREALIZED_ABC__BRADCOMERGED">#REF!</definedName>
    <definedName name="XIRR_REALUNREAL_UNREALIZED_AEROBOUTIQUESMERGED">#REF!</definedName>
    <definedName name="XIRR_REALUNREAL_UNREALIZED_AEROCOMIDASMERGED">#REF!</definedName>
    <definedName name="XIRR_REALUNREAL_UNREALIZED_AEROPLAZASMERGED">#REF!</definedName>
    <definedName name="XIRR_REALUNREAL_UNREALIZED_AHP">'[74]XIRR Real &amp; Unreal'!$F$3643</definedName>
    <definedName name="XIRR_REALUNREAL_UNREALIZED_AHPMERGED">#REF!</definedName>
    <definedName name="XIRR_REALUNREAL_UNREALIZED_AIRCOMMERGED">#REF!</definedName>
    <definedName name="XIRR_REALUNREAL_UNREALIZED_ALCALA_FARMAMERGED">#REF!</definedName>
    <definedName name="XIRR_REALUNREAL_UNREALIZED_ALEXANDER_MANNMERGED">#REF!</definedName>
    <definedName name="XIRR_REALUNREAL_UNREALIZED_ALIANZA">'[74]XIRR Real &amp; Unreal'!$F$3648</definedName>
    <definedName name="XIRR_REALUNREAL_UNREALIZED_ALIANZAMERGED">#REF!</definedName>
    <definedName name="XIRR_REALUNREAL_UNREALIZED_ALLIED">'[74]XIRR Real &amp; Unreal'!$F$3650</definedName>
    <definedName name="XIRR_REALUNREAL_UNREALIZED_ALLIEDMERGED">#REF!</definedName>
    <definedName name="XIRR_REALUNREAL_UNREALIZED_ALLNEX">'[74]XIRR Real &amp; Unreal'!$F$3652</definedName>
    <definedName name="XIRR_REALUNREAL_UNREALIZED_ALLNEXMERGED">#REF!</definedName>
    <definedName name="XIRR_REALUNREAL_UNREALIZED_ALTA_GESTIONMERGED">#REF!</definedName>
    <definedName name="XIRR_REALUNREAL_UNREALIZED_AMERICUS_DENTALMERGED">#REF!</definedName>
    <definedName name="XIRR_REALUNREAL_UNREALIZED_AMERITRADE__DATEKMERGED">#REF!</definedName>
    <definedName name="XIRR_REALUNREAL_UNREALIZED_ANDRX__CYBEAR">#REF!</definedName>
    <definedName name="XIRR_REALUNREAL_UNREALIZED_ANDRX__CYBEARMERGED">#REF!</definedName>
    <definedName name="XIRR_REALUNREAL_UNREALIZED_ARABELA_HOLDING">#REF!</definedName>
    <definedName name="XIRR_REALUNREAL_UNREALIZED_ARABELA_HOLDINGMERGED">#REF!</definedName>
    <definedName name="XIRR_REALUNREAL_UNREALIZED_ARGENTAMERGED">#REF!</definedName>
    <definedName name="XIRR_REALUNREAL_UNREALIZED_ARS">#REF!</definedName>
    <definedName name="XIRR_REALUNREAL_UNREALIZED_ARSMERGED">#REF!</definedName>
    <definedName name="XIRR_REALUNREAL_UNREALIZED_ART_1MERGED">#REF!</definedName>
    <definedName name="XIRR_REALUNREAL_UNREALIZED_ART_2">#REF!</definedName>
    <definedName name="XIRR_REALUNREAL_UNREALIZED_ART_2MERGED">#REF!</definedName>
    <definedName name="XIRR_REALUNREAL_UNREALIZED_ASPEN_TECH_1MERGED">#REF!</definedName>
    <definedName name="XIRR_REALUNREAL_UNREALIZED_ASPEN_TECHNOLOGYMERGED">#REF!</definedName>
    <definedName name="XIRR_REALUNREAL_UNREALIZED_ASYSTPROGRESSIVEMERGED">#REF!</definedName>
    <definedName name="XIRR_REALUNREAL_UNREALIZED_ATMOSFERA__CENT_LAVMERGED">#REF!</definedName>
    <definedName name="XIRR_REALUNREAL_UNREALIZED_ATRIUM">#REF!</definedName>
    <definedName name="XIRR_REALUNREAL_UNREALIZED_ATRIUMMERGED">#REF!</definedName>
    <definedName name="XIRR_REALUNREAL_UNREALIZED_AVIAGENMERGED">#REF!</definedName>
    <definedName name="XIRR_REALUNREAL_UNREALIZED_AVIPMERGED">#REF!</definedName>
    <definedName name="XIRR_REALUNREAL_UNREALIZED_AXTONE__KAMAXMERGED">#REF!</definedName>
    <definedName name="XIRR_REALUNREAL_UNREALIZED_BCSMERGED">#REF!</definedName>
    <definedName name="XIRR_REALUNREAL_UNREALIZED_BIOMET__IMPLANTMERGED">#REF!</definedName>
    <definedName name="XIRR_REALUNREAL_UNREALIZED_BIOTOSCANA">'[74]XIRR Real &amp; Unreal'!$F$3658</definedName>
    <definedName name="XIRR_REALUNREAL_UNREALIZED_BIOTOSCANAMERGED">#REF!</definedName>
    <definedName name="XIRR_REALUNREAL_UNREALIZED_BOARTMERGED">#REF!</definedName>
    <definedName name="XIRR_REALUNREAL_UNREALIZED_BOJANGLES_NASD_BOJA">'[74]XIRR Real &amp; Unreal'!$F$3660</definedName>
    <definedName name="XIRR_REALUNREAL_UNREALIZED_BOJANGLES_NASD_BOJAMERGED">#REF!</definedName>
    <definedName name="XIRR_REALUNREAL_UNREALIZED_BOLIXMERGED">#REF!</definedName>
    <definedName name="XIRR_REALUNREAL_UNREALIZED_BONDDESK">#REF!</definedName>
    <definedName name="XIRR_REALUNREAL_UNREALIZED_BONDDESKMERGED">#REF!</definedName>
    <definedName name="XIRR_REALUNREAL_UNREALIZED_BOS_SOLUTIONS">'[74]XIRR Real &amp; Unreal'!$F$3655</definedName>
    <definedName name="XIRR_REALUNREAL_UNREALIZED_BOS_SOLUTIONSMERGED">#REF!</definedName>
    <definedName name="XIRR_REALUNREAL_UNREALIZED_BREWERY_1MERGED">#REF!</definedName>
    <definedName name="XIRR_REALUNREAL_UNREALIZED_BREWERY_2MERGED">#REF!</definedName>
    <definedName name="XIRR_REALUNREAL_UNREALIZED_BRILLIANT_MFGMERGED">#REF!</definedName>
    <definedName name="XIRR_REALUNREAL_UNREALIZED_BTCMERGED">#REF!</definedName>
    <definedName name="XIRR_REALUNREAL_UNREALIZED_CABLE_MANAGEMENTMERGED">#REF!</definedName>
    <definedName name="XIRR_REALUNREAL_UNREALIZED_CAMSMERGED">#REF!</definedName>
    <definedName name="XIRR_REALUNREAL_UNREALIZED_CARDSYSTEMMERGED">#REF!</definedName>
    <definedName name="XIRR_REALUNREAL_UNREALIZED_CASA_REHA___2">'[74]XIRR Real &amp; Unreal'!$F$3670</definedName>
    <definedName name="XIRR_REALUNREAL_UNREALIZED_CASA_REHA___2MERGED">#REF!</definedName>
    <definedName name="XIRR_REALUNREAL_UNREALIZED_CASA_REHAMERGED">#REF!</definedName>
    <definedName name="XIRR_REALUNREAL_UNREALIZED_CATARATAS">'[74]XIRR Real &amp; Unreal'!$F$3672</definedName>
    <definedName name="XIRR_REALUNREAL_UNREALIZED_CATARATASMERGED">#REF!</definedName>
    <definedName name="XIRR_REALUNREAL_UNREALIZED_CBTL">'[74]XIRR Real &amp; Unreal'!$F$3662</definedName>
    <definedName name="XIRR_REALUNREAL_UNREALIZED_CBTLMERGED">#REF!</definedName>
    <definedName name="XIRR_REALUNREAL_UNREALIZED_CCT_TEL__CHINA_TRMERGED">#REF!</definedName>
    <definedName name="XIRR_REALUNREAL_UNREALIZED_CERAMICAMERGED">#REF!</definedName>
    <definedName name="XIRR_REALUNREAL_UNREALIZED_CETIPMERGED">#REF!</definedName>
    <definedName name="XIRR_REALUNREAL_UNREALIZED_CHARLOTTE_RUSSE">'[74]XIRR Real &amp; Unreal'!$F$3677</definedName>
    <definedName name="XIRR_REALUNREAL_UNREALIZED_CHARLOTTE_RUSSEMERGED">#REF!</definedName>
    <definedName name="XIRR_REALUNREAL_UNREALIZED_CHING_KUANG">#REF!</definedName>
    <definedName name="XIRR_REALUNREAL_UNREALIZED_CHING_KUANGMERGED">#REF!</definedName>
    <definedName name="XIRR_REALUNREAL_UNREALIZED_CIRADEN__MAINSTREETMERGED">#REF!</definedName>
    <definedName name="XIRR_REALUNREAL_UNREALIZED_COLOFONMERGED">#REF!</definedName>
    <definedName name="XIRR_REALUNREAL_UNREALIZED_COMPUSA__PCS_COMPLEATMERGED">#REF!</definedName>
    <definedName name="XIRR_REALUNREAL_UNREALIZED_CONNOLLY">'[74]XIRR Real &amp; Unreal'!$F$3680</definedName>
    <definedName name="XIRR_REALUNREAL_UNREALIZED_CONNOLLYMERGED">#REF!</definedName>
    <definedName name="XIRR_REALUNREAL_UNREALIZED_CONTACT_EAST">#REF!</definedName>
    <definedName name="XIRR_REALUNREAL_UNREALIZED_CONTACT_EASTMERGED">#REF!</definedName>
    <definedName name="XIRR_REALUNREAL_UNREALIZED_COPPERCOM__DTI_2">#REF!</definedName>
    <definedName name="XIRR_REALUNREAL_UNREALIZED_COPPERCOM__DTI_2MERGED">#REF!</definedName>
    <definedName name="XIRR_REALUNREAL_UNREALIZED_CORDENAMERGED">#REF!</definedName>
    <definedName name="XIRR_REALUNREAL_UNREALIZED_CORIALIS">'[74]XIRR Real &amp; Unreal'!$F$3682</definedName>
    <definedName name="XIRR_REALUNREAL_UNREALIZED_CORIALISMERGED">#REF!</definedName>
    <definedName name="XIRR_REALUNREAL_UNREALIZED_CREATIVE_MULTIMEDIAMERGED">#REF!</definedName>
    <definedName name="XIRR_REALUNREAL_UNREALIZED_CSABAI">#REF!</definedName>
    <definedName name="XIRR_REALUNREAL_UNREALIZED_CSABAIMERGED">#REF!</definedName>
    <definedName name="XIRR_REALUNREAL_UNREALIZED_CYBERCITYMERGED">#REF!</definedName>
    <definedName name="XIRR_REALUNREAL_UNREALIZED_CYBERTRONMERGED">#REF!</definedName>
    <definedName name="XIRR_REALUNREAL_UNREALIZED_DANUBIUSMERGED">#REF!</definedName>
    <definedName name="XIRR_REALUNREAL_UNREALIZED_DELFTMERGED">#REF!</definedName>
    <definedName name="XIRR_REALUNREAL_UNREALIZED_DELMEY__BRASIFMERGED">#REF!</definedName>
    <definedName name="XIRR_REALUNREAL_UNREALIZED_DESIGN_SPORTSWEARS">'[74]XIRR Real &amp; Unreal'!$F$3690</definedName>
    <definedName name="XIRR_REALUNREAL_UNREALIZED_DESIGN_SPORTSWEARSMERGED">#REF!</definedName>
    <definedName name="XIRR_REALUNREAL_UNREALIZED_DEUTEK__DUFAMERGED">#REF!</definedName>
    <definedName name="XIRR_REALUNREAL_UNREALIZED_DEVIN">'[74]XIRR Real &amp; Unreal'!$F$3692</definedName>
    <definedName name="XIRR_REALUNREAL_UNREALIZED_DEVINMERGED">#REF!</definedName>
    <definedName name="XIRR_REALUNREAL_UNREALIZED_DEVROMERGED">#REF!</definedName>
    <definedName name="XIRR_REALUNREAL_UNREALIZED_DFS_FURNITURE_LSE_DFS">'[74]XIRR Real &amp; Unreal'!$F$3684</definedName>
    <definedName name="XIRR_REALUNREAL_UNREALIZED_DFS_FURNITURE_LSE_DFSMERGED">#REF!</definedName>
    <definedName name="XIRR_REALUNREAL_UNREALIZED_DISTRIBUTION_INTERNATIONAL">'[74]XIRR Real &amp; Unreal'!$F$3694</definedName>
    <definedName name="XIRR_REALUNREAL_UNREALIZED_DISTRIBUTION_INTERNATIONALMERGED">#REF!</definedName>
    <definedName name="XIRR_REALUNREAL_UNREALIZED_DOLLAR_TREE__EXPRESSMERGED">#REF!</definedName>
    <definedName name="XIRR_REALUNREAL_UNREALIZED_DOMESTIC__GENERALMERGED">#REF!</definedName>
    <definedName name="XIRR_REALUNREAL_UNREALIZED_DOUGLAS_HOLDING">'[74]XIRR Real &amp; Unreal'!$F$3699</definedName>
    <definedName name="XIRR_REALUNREAL_UNREALIZED_DOUGLAS_HOLDINGMERGED">#REF!</definedName>
    <definedName name="XIRR_REALUNREAL_UNREALIZED_DOWALDMERGED">#REF!</definedName>
    <definedName name="XIRR_REALUNREAL_UNREALIZED_DUFRY">#REF!</definedName>
    <definedName name="XIRR_REALUNREAL_UNREALIZED_DUFRY___2__HUDSONMERGED">#REF!</definedName>
    <definedName name="XIRR_REALUNREAL_UNREALIZED_DUFRYMERGED">#REF!</definedName>
    <definedName name="XIRR_REALUNREAL_UNREALIZED_DWAMERGED">#REF!</definedName>
    <definedName name="XIRR_REALUNREAL_UNREALIZED_EKO_HOLDING">#REF!</definedName>
    <definedName name="XIRR_REALUNREAL_UNREALIZED_EKO_HOLDINGMERGED">#REF!</definedName>
    <definedName name="XIRR_REALUNREAL_UNREALIZED_ELENDERMERGED">#REF!</definedName>
    <definedName name="XIRR_REALUNREAL_UNREALIZED_ELIORMERGED">#REF!</definedName>
    <definedName name="XIRR_REALUNREAL_UNREALIZED_ENTERTAINMENT__PCIMERGED">#REF!</definedName>
    <definedName name="XIRR_REALUNREAL_UNREALIZED_EQUINITI">'[74]XIRR Real &amp; Unreal'!$F$3706</definedName>
    <definedName name="XIRR_REALUNREAL_UNREALIZED_EQUINITI___CHEQUERMERGED">#REF!</definedName>
    <definedName name="XIRR_REALUNREAL_UNREALIZED_EQUINITIMERGED">#REF!</definedName>
    <definedName name="XIRR_REALUNREAL_UNREALIZED_ESAOTEMERGED">#REF!</definedName>
    <definedName name="XIRR_REALUNREAL_UNREALIZED_ESAT__COMMUNICORPMERGED">#REF!</definedName>
    <definedName name="XIRR_REALUNREAL_UNREALIZED_EURO_UNITED">#REF!</definedName>
    <definedName name="XIRR_REALUNREAL_UNREALIZED_EURO_UNITEDMERGED">#REF!</definedName>
    <definedName name="XIRR_REALUNREAL_UNREALIZED_EUROLOCMERGED">#REF!</definedName>
    <definedName name="XIRR_REALUNREAL_UNREALIZED_EURONETMERGED">#REF!</definedName>
    <definedName name="XIRR_REALUNREAL_UNREALIZED_EUROZETMERGED">#REF!</definedName>
    <definedName name="XIRR_REALUNREAL_UNREALIZED_EVERSHOLT">#REF!</definedName>
    <definedName name="XIRR_REALUNREAL_UNREALIZED_EVERSHOLTMERGED">#REF!</definedName>
    <definedName name="XIRR_REALUNREAL_UNREALIZED_EVOLVING__TERTIOMERGED">#REF!</definedName>
    <definedName name="XIRR_REALUNREAL_UNREALIZED_FADAMERGED">#REF!</definedName>
    <definedName name="XIRR_REALUNREAL_UNREALIZED_FAT_FACE">#REF!</definedName>
    <definedName name="XIRR_REALUNREAL_UNREALIZED_FAT_FACEMERGED">#REF!</definedName>
    <definedName name="XIRR_REALUNREAL_UNREALIZED_FINANCIAL_DYNAMICSMERGED">#REF!</definedName>
    <definedName name="XIRR_REALUNREAL_UNREALIZED_FIVE_BELOWMERGED">#REF!</definedName>
    <definedName name="XIRR_REALUNREAL_UNREALIZED_FLEETCOR__CCSMERGED">#REF!</definedName>
    <definedName name="XIRR_REALUNREAL_UNREALIZED_FLIR__INFRAMETRICS">#REF!</definedName>
    <definedName name="XIRR_REALUNREAL_UNREALIZED_FLIR__INFRAMETRICSMERGED">#REF!</definedName>
    <definedName name="XIRR_REALUNREAL_UNREALIZED_FSG">'[74]XIRR Real &amp; Unreal'!$F$3708</definedName>
    <definedName name="XIRR_REALUNREAL_UNREALIZED_FSGMERGED">#REF!</definedName>
    <definedName name="XIRR_REALUNREAL_UNREALIZED_FUMISA_1MERGED">#REF!</definedName>
    <definedName name="XIRR_REALUNREAL_UNREALIZED_FUMISA_2__OCA_AERO">#REF!</definedName>
    <definedName name="XIRR_REALUNREAL_UNREALIZED_FUMISA_2__OCA_AEROMERGED">#REF!</definedName>
    <definedName name="XIRR_REALUNREAL_UNREALIZED_GAYOSSO">'[74]XIRR Real &amp; Unreal'!$F$3719</definedName>
    <definedName name="XIRR_REALUNREAL_UNREALIZED_GAYOSSOMERGED">#REF!</definedName>
    <definedName name="XIRR_REALUNREAL_UNREALIZED_GENOA">'[74]XIRR Real &amp; Unreal'!$F$3721</definedName>
    <definedName name="XIRR_REALUNREAL_UNREALIZED_GENOAMERGED">#REF!</definedName>
    <definedName name="XIRR_REALUNREAL_UNREALIZED_GESAMERGED">#REF!</definedName>
    <definedName name="XIRR_REALUNREAL_UNREALIZED_GFI">#REF!</definedName>
    <definedName name="XIRR_REALUNREAL_UNREALIZED_GFIMERGED">#REF!</definedName>
    <definedName name="XIRR_REALUNREAL_UNREALIZED_GFKL">#REF!</definedName>
    <definedName name="XIRR_REALUNREAL_UNREALIZED_GFKLMERGED">#REF!</definedName>
    <definedName name="XIRR_REALUNREAL_UNREALIZED_GLOBOPOLISMERGED">#REF!</definedName>
    <definedName name="XIRR_REALUNREAL_UNREALIZED_GOLDBANC__COUNTRYBANCMERGED">#REF!</definedName>
    <definedName name="XIRR_REALUNREAL_UNREALIZED_GRAFFIGNAMERGED">#REF!</definedName>
    <definedName name="XIRR_REALUNREAL_UNREALIZED_GREENACREMERGED">#REF!</definedName>
    <definedName name="XIRR_REALUNREAL_UNREALIZED_GRUPO_AEROPLAZAS">#REF!</definedName>
    <definedName name="XIRR_REALUNREAL_UNREALIZED_GRUPO_AEROPLAZASMERGED">#REF!</definedName>
    <definedName name="XIRR_REALUNREAL_UNREALIZED_GTM">'[74]XIRR Real &amp; Unreal'!$F$3712</definedName>
    <definedName name="XIRR_REALUNREAL_UNREALIZED_GTMMERGED">#REF!</definedName>
    <definedName name="XIRR_REALUNREAL_UNREALIZED_HAJDU_BETMERGED">#REF!</definedName>
    <definedName name="XIRR_REALUNREAL_UNREALIZED_HC_STARCK">'[74]XIRR Real &amp; Unreal'!$F$3725</definedName>
    <definedName name="XIRR_REALUNREAL_UNREALIZED_HC_STARCKMERGED">#REF!</definedName>
    <definedName name="XIRR_REALUNREAL_UNREALIZED_HCMMERGED">#REF!</definedName>
    <definedName name="XIRR_REALUNREAL_UNREALIZED_HERLITZMERGED">#REF!</definedName>
    <definedName name="XIRR_REALUNREAL_UNREALIZED_HILDEBRANDO__SCITUM">#REF!</definedName>
    <definedName name="XIRR_REALUNREAL_UNREALIZED_HILDEBRANDO__SCITUMMERGED">#REF!</definedName>
    <definedName name="XIRR_REALUNREAL_UNREALIZED_HLF_GROUPMERGED">#REF!</definedName>
    <definedName name="XIRR_REALUNREAL_UNREALIZED_HMVMERGED">#REF!</definedName>
    <definedName name="XIRR_REALUNREAL_UNREALIZED_HOGART">#REF!</definedName>
    <definedName name="XIRR_REALUNREAL_UNREALIZED_HOGARTMERGED">#REF!</definedName>
    <definedName name="XIRR_REALUNREAL_UNREALIZED_HOMEMAKER">#REF!</definedName>
    <definedName name="XIRR_REALUNREAL_UNREALIZED_HOMEMAKERMERGED">#REF!</definedName>
    <definedName name="XIRR_REALUNREAL_UNREALIZED_HT_TROPLASTMERGED">#REF!</definedName>
    <definedName name="XIRR_REALUNREAL_UNREALIZED_HUBWOO__AVISIUMMERGED">#REF!</definedName>
    <definedName name="XIRR_REALUNREAL_UNREALIZED_IFCMERGED">#REF!</definedName>
    <definedName name="XIRR_REALUNREAL_UNREALIZED_ILVAMERGED">#REF!</definedName>
    <definedName name="XIRR_REALUNREAL_UNREALIZED_IMC_IBOV_MEAL3">'[74]XIRR Real &amp; Unreal'!$F$3732</definedName>
    <definedName name="XIRR_REALUNREAL_UNREALIZED_IMC_IBOV_MEAL3MERGED">#REF!</definedName>
    <definedName name="XIRR_REALUNREAL_UNREALIZED_INDEPENDENT_CAREMERGED">#REF!</definedName>
    <definedName name="XIRR_REALUNREAL_UNREALIZED_INFORAY">#REF!</definedName>
    <definedName name="XIRR_REALUNREAL_UNREALIZED_INFORAYMERGED">#REF!</definedName>
    <definedName name="XIRR_REALUNREAL_UNREALIZED_INSPEC_UKMERGED">#REF!</definedName>
    <definedName name="XIRR_REALUNREAL_UNREALIZED_INSTINET__ISLANDMERGED">#REF!</definedName>
    <definedName name="XIRR_REALUNREAL_UNREALIZED_INTERCITYMERGED">#REF!</definedName>
    <definedName name="XIRR_REALUNREAL_UNREALIZED_INTERLINKMERGED">#REF!</definedName>
    <definedName name="XIRR_REALUNREAL_UNREALIZED_INTERNET_SECURITIESMERGED">#REF!</definedName>
    <definedName name="XIRR_REALUNREAL_UNREALIZED_INTERWAVE__WIRELESSMERGED">#REF!</definedName>
    <definedName name="XIRR_REALUNREAL_UNREALIZED_INVERCAP">'[74]XIRR Real &amp; Unreal'!$F$3734</definedName>
    <definedName name="XIRR_REALUNREAL_UNREALIZED_INVERCAPMERGED">#REF!</definedName>
    <definedName name="XIRR_REALUNREAL_UNREALIZED_ISIDAMERGED">#REF!</definedName>
    <definedName name="XIRR_REALUNREAL_UNREALIZED_ITALTEL">#REF!</definedName>
    <definedName name="XIRR_REALUNREAL_UNREALIZED_ITALTELMERGED">#REF!</definedName>
    <definedName name="XIRR_REALUNREAL_UNREALIZED_IVRS">#REF!</definedName>
    <definedName name="XIRR_REALUNREAL_UNREALIZED_IVRSMERGED">#REF!</definedName>
    <definedName name="XIRR_REALUNREAL_UNREALIZED_JAZZTELMERGED">#REF!</definedName>
    <definedName name="XIRR_REALUNREAL_UNREALIZED_KAI">'[74]XIRR Real &amp; Unreal'!$F$3736</definedName>
    <definedName name="XIRR_REALUNREAL_UNREALIZED_KAIMERGED">#REF!</definedName>
    <definedName name="XIRR_REALUNREAL_UNREALIZED_KERA__TRANSCENDMERGED">#REF!</definedName>
    <definedName name="XIRR_REALUNREAL_UNREALIZED_KEYSTONE_2MERGED">#REF!</definedName>
    <definedName name="XIRR_REALUNREAL_UNREALIZED_KEYSTONEMERGED">#REF!</definedName>
    <definedName name="XIRR_REALUNREAL_UNREALIZED_KIRKLANDSMERGED">#REF!</definedName>
    <definedName name="XIRR_REALUNREAL_UNREALIZED_KMD_HOLDING">'[74]XIRR Real &amp; Unreal'!$F$3739</definedName>
    <definedName name="XIRR_REALUNREAL_UNREALIZED_KMD_HOLDINGMERGED">#REF!</definedName>
    <definedName name="XIRR_REALUNREAL_UNREALIZED_KROTONMERGED">#REF!</definedName>
    <definedName name="XIRR_REALUNREAL_UNREALIZED_LA_SOCCERMERGED">#REF!</definedName>
    <definedName name="XIRR_REALUNREAL_UNREALIZED_LABORMEDMERGED">#REF!</definedName>
    <definedName name="XIRR_REALUNREAL_UNREALIZED_LADYBUG__BIPMERGED">#REF!</definedName>
    <definedName name="XIRR_REALUNREAL_UNREALIZED_LANDEMERGED">#REF!</definedName>
    <definedName name="XIRR_REALUNREAL_UNREALIZED_LATIN_AIRPORT">'[74]XIRR Real &amp; Unreal'!$F$3750</definedName>
    <definedName name="XIRR_REALUNREAL_UNREALIZED_LATIN_AIRPORTMERGED">#REF!</definedName>
    <definedName name="XIRR_REALUNREAL_UNREALIZED_LATIN_FIN__LA_MONEY">#REF!</definedName>
    <definedName name="XIRR_REALUNREAL_UNREALIZED_LATIN_FIN__LA_MONEYMERGED">#REF!</definedName>
    <definedName name="XIRR_REALUNREAL_UNREALIZED_LEADERCOMMERGED">#REF!</definedName>
    <definedName name="XIRR_REALUNREAL_UNREALIZED_LEARNING_LAB">'[74]XIRR Real &amp; Unreal'!$F$3752</definedName>
    <definedName name="XIRR_REALUNREAL_UNREALIZED_LEARNING_LABMERGED">#REF!</definedName>
    <definedName name="XIRR_REALUNREAL_UNREALIZED_LECROY_1">#REF!</definedName>
    <definedName name="XIRR_REALUNREAL_UNREALIZED_LECROY_1MERGED">#REF!</definedName>
    <definedName name="XIRR_REALUNREAL_UNREALIZED_LECROY_2MERGED">#REF!</definedName>
    <definedName name="XIRR_REALUNREAL_UNREALIZED_LI__FUNGMERGED">#REF!</definedName>
    <definedName name="XIRR_REALUNREAL_UNREALIZED_LIGHTBRIDGE__CORSAIRMERGED">#REF!</definedName>
    <definedName name="XIRR_REALUNREAL_UNREALIZED_LIGHTBRIDGEMERGED">#REF!</definedName>
    <definedName name="XIRR_REALUNREAL_UNREALIZED_LIONBRIDGE">#REF!</definedName>
    <definedName name="XIRR_REALUNREAL_UNREALIZED_LIONBRIDGEMERGED">#REF!</definedName>
    <definedName name="XIRR_REALUNREAL_UNREALIZED_LKM">'[74]XIRR Real &amp; Unreal'!$F$3743</definedName>
    <definedName name="XIRR_REALUNREAL_UNREALIZED_LKMMERGED">#REF!</definedName>
    <definedName name="XIRR_REALUNREAL_UNREALIZED_LOXAMMERGED">#REF!</definedName>
    <definedName name="XIRR_REALUNREAL_UNREALIZED_LTCGMERGED">#REF!</definedName>
    <definedName name="XIRR_REALUNREAL_UNREALIZED_LULULEMON___2_NASD_LULU">'[74]XIRR Real &amp; Unreal'!$F$3835</definedName>
    <definedName name="XIRR_REALUNREAL_UNREALIZED_LULULEMON___2_NASD_LULUMERGED">#REF!</definedName>
    <definedName name="XIRR_REALUNREAL_UNREALIZED_LULULEMONMERGED">#REF!</definedName>
    <definedName name="XIRR_REALUNREAL_UNREALIZED_LUMENMERGED">#REF!</definedName>
    <definedName name="XIRR_REALUNREAL_UNREALIZED_MACHMERGED">#REF!</definedName>
    <definedName name="XIRR_REALUNREAL_UNREALIZED_MAKING_MEMORIES">#REF!</definedName>
    <definedName name="XIRR_REALUNREAL_UNREALIZED_MAKING_MEMORIESMERGED">#REF!</definedName>
    <definedName name="XIRR_REALUNREAL_UNREALIZED_MANAGED_HEALTH_CAREMERGED">#REF!</definedName>
    <definedName name="XIRR_REALUNREAL_UNREALIZED_MARRMERGED">#REF!</definedName>
    <definedName name="XIRR_REALUNREAL_UNREALIZED_MATERISMERGED">#REF!</definedName>
    <definedName name="XIRR_REALUNREAL_UNREALIZED_MATTHEW_CLARKGAYMERMERGED">#REF!</definedName>
    <definedName name="XIRR_REALUNREAL_UNREALIZED_MAURICEMERGED">#REF!</definedName>
    <definedName name="XIRR_REALUNREAL_UNREALIZED_MAXAM">'[74]XIRR Real &amp; Unreal'!$F$3754</definedName>
    <definedName name="XIRR_REALUNREAL_UNREALIZED_MAXAMMERGED">#REF!</definedName>
    <definedName name="XIRR_REALUNREAL_UNREALIZED_MBF_CARDS">#REF!</definedName>
    <definedName name="XIRR_REALUNREAL_UNREALIZED_MBF_CARDSMERGED">#REF!</definedName>
    <definedName name="XIRR_REALUNREAL_UNREALIZED_MCDONNELL_INFOMERGED">#REF!</definedName>
    <definedName name="XIRR_REALUNREAL_UNREALIZED_MCIMERGED">#REF!</definedName>
    <definedName name="XIRR_REALUNREAL_UNREALIZED_MEDIANMERGED">#REF!</definedName>
    <definedName name="XIRR_REALUNREAL_UNREALIZED_MEDIQ">'[74]XIRR Real &amp; Unreal'!$F$3757</definedName>
    <definedName name="XIRR_REALUNREAL_UNREALIZED_MEDIQMERGED">#REF!</definedName>
    <definedName name="XIRR_REALUNREAL_UNREALIZED_MICROSIGAMERGED">#REF!</definedName>
    <definedName name="XIRR_REALUNREAL_UNREALIZED_MIFEL">'[74]XIRR Real &amp; Unreal'!$F$3759</definedName>
    <definedName name="XIRR_REALUNREAL_UNREALIZED_MIFELMERGED">#REF!</definedName>
    <definedName name="XIRR_REALUNREAL_UNREALIZED_MILANOMERGED">#REF!</definedName>
    <definedName name="XIRR_REALUNREAL_UNREALIZED_MIRACLE_HOLDINGSMERGED">#REF!</definedName>
    <definedName name="XIRR_REALUNREAL_UNREALIZED_MJ_MEDIA">#REF!</definedName>
    <definedName name="XIRR_REALUNREAL_UNREALIZED_MJ_MEDIAMERGED">#REF!</definedName>
    <definedName name="XIRR_REALUNREAL_UNREALIZED_MOELLER_2MERGED">#REF!</definedName>
    <definedName name="XIRR_REALUNREAL_UNREALIZED_MOELLER_3MERGED">#REF!</definedName>
    <definedName name="XIRR_REALUNREAL_UNREALIZED_MOELLERMERGED">#REF!</definedName>
    <definedName name="XIRR_REALUNREAL_UNREALIZED_MONDO_MINERALS">'[74]XIRR Real &amp; Unreal'!$F$3765</definedName>
    <definedName name="XIRR_REALUNREAL_UNREALIZED_MONDO_MINERALSMERGED">#REF!</definedName>
    <definedName name="XIRR_REALUNREAL_UNREALIZED_MONEXTMERGED">#REF!</definedName>
    <definedName name="XIRR_REALUNREAL_UNREALIZED_MONTE_DE_MEXICOMERGED">#REF!</definedName>
    <definedName name="XIRR_REALUNREAL_UNREALIZED_MORSCO">'[74]XIRR Real &amp; Unreal'!$F$3768</definedName>
    <definedName name="XIRR_REALUNREAL_UNREALIZED_MORSCOMERGED">#REF!</definedName>
    <definedName name="XIRR_REALUNREAL_UNREALIZED_MOULINMERGED">#REF!</definedName>
    <definedName name="XIRR_REALUNREAL_UNREALIZED_NAJ_OLEARIMERGED">#REF!</definedName>
    <definedName name="XIRR_REALUNREAL_UNREALIZED_NATIONAL_BANKRUPTCYMERGED">#REF!</definedName>
    <definedName name="XIRR_REALUNREAL_UNREALIZED_NATIONAL_PETCAREMERGED">#REF!</definedName>
    <definedName name="XIRR_REALUNREAL_UNREALIZED_NBCMERGED">#REF!</definedName>
    <definedName name="XIRR_REALUNREAL_UNREALIZED_NCS_MULTISTAGE">'[74]XIRR Real &amp; Unreal'!$F$3771</definedName>
    <definedName name="XIRR_REALUNREAL_UNREALIZED_NCS_MULTISTAGEMERGED">#REF!</definedName>
    <definedName name="XIRR_REALUNREAL_UNREALIZED_NELSON_HURSTMERGED">#REF!</definedName>
    <definedName name="XIRR_REALUNREAL_UNREALIZED_NETEDGEMERGED">#REF!</definedName>
    <definedName name="XIRR_REALUNREAL_UNREALIZED_NETLOGISTIKMERGED">#REF!</definedName>
    <definedName name="XIRR_REALUNREAL_UNREALIZED_NETS_HOLDING">'[74]XIRR Real &amp; Unreal'!$F$3773</definedName>
    <definedName name="XIRR_REALUNREAL_UNREALIZED_NETS_HOLDINGMERGED">#REF!</definedName>
    <definedName name="XIRR_REALUNREAL_UNREALIZED_NEW_LOOKMERGED">#REF!</definedName>
    <definedName name="XIRR_REALUNREAL_UNREALIZED_NEXTLINK__WNPMERGED">#REF!</definedName>
    <definedName name="XIRR_REALUNREAL_UNREALIZED_NOOSA">'[74]XIRR Real &amp; Unreal'!$F$3775</definedName>
    <definedName name="XIRR_REALUNREAL_UNREALIZED_NOOSAMERGED">#REF!</definedName>
    <definedName name="XIRR_REALUNREAL_UNREALIZED_NURTUREMERGED">#REF!</definedName>
    <definedName name="XIRR_REALUNREAL_UNREALIZED_OBERTHUR">'[74]XIRR Real &amp; Unreal'!$F$3779</definedName>
    <definedName name="XIRR_REALUNREAL_UNREALIZED_OBERTHURMERGED">#REF!</definedName>
    <definedName name="XIRR_REALUNREAL_UNREALIZED_OCA_ARGENTINA">#REF!</definedName>
    <definedName name="XIRR_REALUNREAL_UNREALIZED_OCA_ARGENTINAMERGED">#REF!</definedName>
    <definedName name="XIRR_REALUNREAL_UNREALIZED_OCENSA">'[74]XIRR Real &amp; Unreal'!$F$3777</definedName>
    <definedName name="XIRR_REALUNREAL_UNREALIZED_OCENSAMERGED">#REF!</definedName>
    <definedName name="XIRR_REALUNREAL_UNREALIZED_OK_INTERNATIONALMERGED">#REF!</definedName>
    <definedName name="XIRR_REALUNREAL_UNREALIZED_ORIG_SF_TOYMAKERSMERGED">#REF!</definedName>
    <definedName name="XIRR_REALUNREAL_UNREALIZED_OXEAMERGED">#REF!</definedName>
    <definedName name="XIRR_REALUNREAL_UNREALIZED_P2_ENERGY">'[74]XIRR Real &amp; Unreal'!$F$3782</definedName>
    <definedName name="XIRR_REALUNREAL_UNREALIZED_P2_ENERGYMERGED">#REF!</definedName>
    <definedName name="XIRR_REALUNREAL_UNREALIZED_PANTA_ELECTRONICSMERGED">#REF!</definedName>
    <definedName name="XIRR_REALUNREAL_UNREALIZED_PARANA__MALUCELLIMERGED">#REF!</definedName>
    <definedName name="XIRR_REALUNREAL_UNREALIZED_PARMALATMERGED">#REF!</definedName>
    <definedName name="XIRR_REALUNREAL_UNREALIZED_PARQUES_REUNIDOSMERGED">#REF!</definedName>
    <definedName name="XIRR_REALUNREAL_UNREALIZED_PARTY_CITY___2_NYSE_PRTY">'[74]XIRR Real &amp; Unreal'!$F$3786</definedName>
    <definedName name="XIRR_REALUNREAL_UNREALIZED_PARTY_CITY___2_NYSE_PRTYMERGED">#REF!</definedName>
    <definedName name="XIRR_REALUNREAL_UNREALIZED_PARTY_CITY__AMSCANMERGED">#REF!</definedName>
    <definedName name="XIRR_REALUNREAL_UNREALIZED_PAYSYSMERGED">#REF!</definedName>
    <definedName name="XIRR_REALUNREAL_UNREALIZED_PEMCOMERGED">#REF!</definedName>
    <definedName name="XIRR_REALUNREAL_UNREALIZED_PI_HOLDINGSMERGED">#REF!</definedName>
    <definedName name="XIRR_REALUNREAL_UNREALIZED_POUNDLANDMERGED">#REF!</definedName>
    <definedName name="XIRR_REALUNREAL_UNREALIZED_PPF__PROVIMI_PET">'[74]XIRR Real &amp; Unreal'!$F$3784</definedName>
    <definedName name="XIRR_REALUNREAL_UNREALIZED_PPF__PROVIMI_PETMERGED">#REF!</definedName>
    <definedName name="XIRR_REALUNREAL_UNREALIZED_PRIMACOM__KABELMERGED">#REF!</definedName>
    <definedName name="XIRR_REALUNREAL_UNREALIZED_PRIORY__CRAEGMOOR">'[74]XIRR Real &amp; Unreal'!$F$3790</definedName>
    <definedName name="XIRR_REALUNREAL_UNREALIZED_PRIORY__CRAEGMOORMERGED">#REF!</definedName>
    <definedName name="XIRR_REALUNREAL_UNREALIZED_PRONTOMERGED">#REF!</definedName>
    <definedName name="XIRR_REALUNREAL_UNREALIZED_PROSERVVI">#REF!</definedName>
    <definedName name="XIRR_REALUNREAL_UNREALIZED_PROSERVVIMERGED">#REF!</definedName>
    <definedName name="XIRR_REALUNREAL_UNREALIZED_PT_INTINUSAMERGED">#REF!</definedName>
    <definedName name="XIRR_REALUNREAL_UNREALIZED_PT_SARANA__PT_PDK">#REF!</definedName>
    <definedName name="XIRR_REALUNREAL_UNREALIZED_PT_SARANA__PT_PDKMERGED">#REF!</definedName>
    <definedName name="XIRR_REALUNREAL_UNREALIZED_PT_SWASTHIMERGED">#REF!</definedName>
    <definedName name="XIRR_REALUNREAL_UNREALIZED_QUALITY_CARE">'[74]XIRR Real &amp; Unreal'!$F$3797</definedName>
    <definedName name="XIRR_REALUNREAL_UNREALIZED_QUALITY_CAREMERGED">#REF!</definedName>
    <definedName name="XIRR_REALUNREAL_UNREALIZED_QUERO_QUERO">'[74]XIRR Real &amp; Unreal'!$F$3799</definedName>
    <definedName name="XIRR_REALUNREAL_UNREALIZED_QUERO_QUEROMERGED">#REF!</definedName>
    <definedName name="XIRR_REALUNREAL_UNREALIZED_QWEST__EUNETMERGED">#REF!</definedName>
    <definedName name="XIRR_REALUNREAL_UNREALIZED_RADIO_KOLOR">#REF!</definedName>
    <definedName name="XIRR_REALUNREAL_UNREALIZED_RADIO_KOLORMERGED">#REF!</definedName>
    <definedName name="XIRR_REALUNREAL_UNREALIZED_RAETMERGED">#REF!</definedName>
    <definedName name="XIRR_REALUNREAL_UNREALIZED_RECOMMENDMERGED">#REF!</definedName>
    <definedName name="XIRR_REALUNREAL_UNREALIZED_REDPRAIRIE__MCHUGH">#REF!</definedName>
    <definedName name="XIRR_REALUNREAL_UNREALIZED_REDPRAIRIE__MCHUGHMERGED">#REF!</definedName>
    <definedName name="XIRR_REALUNREAL_UNREALIZED_REGINA_MARIA__CMU">'[74]XIRR Real &amp; Unreal'!$F$3807</definedName>
    <definedName name="XIRR_REALUNREAL_UNREALIZED_REGINA_MARIA__CMUMERGED">#REF!</definedName>
    <definedName name="XIRR_REALUNREAL_UNREALIZED_RESTOQUE__DUDALINA_IBOV_LLIS3">#REF!</definedName>
    <definedName name="XIRR_REALUNREAL_UNREALIZED_RESTOQUE__DUDALINA_IBOV_LLIS3MERGED">#REF!</definedName>
    <definedName name="XIRR_REALUNREAL_UNREALIZED_RESTOQUE_IBOV_LLIS3">'[74]XIRR Real &amp; Unreal'!$F$3811</definedName>
    <definedName name="XIRR_REALUNREAL_UNREALIZED_RGL__REGENT">'[74]XIRR Real &amp; Unreal'!$F$3801</definedName>
    <definedName name="XIRR_REALUNREAL_UNREALIZED_RGL__REGENTMERGED">#REF!</definedName>
    <definedName name="XIRR_REALUNREAL_UNREALIZED_RITE_INDUSTRIESMERGED">#REF!</definedName>
    <definedName name="XIRR_REALUNREAL_UNREALIZED_ROMA_PLASTIKMERGED">#REF!</definedName>
    <definedName name="XIRR_REALUNREAL_UNREALIZED_RSH__WESTCO_JEANSMERGED">#REF!</definedName>
    <definedName name="XIRR_REALUNREAL_UNREALIZED_RSNMERGED">#REF!</definedName>
    <definedName name="XIRR_REALUNREAL_UNREALIZED_RWE_SOLUTIONSMERGED">#REF!</definedName>
    <definedName name="XIRR_REALUNREAL_UNREALIZED_SCANDINAVIAN_BSMERGED">#REF!</definedName>
    <definedName name="XIRR_REALUNREAL_UNREALIZED_SCOREBOARDMERGED">#REF!</definedName>
    <definedName name="XIRR_REALUNREAL_UNREALIZED_SERTA_SIMMONS">'[74]XIRR Real &amp; Unreal'!$F$3814</definedName>
    <definedName name="XIRR_REALUNREAL_UNREALIZED_SERTA_SIMMONSMERGED">#REF!</definedName>
    <definedName name="XIRR_REALUNREAL_UNREALIZED_SHOES_FOR_CREWS">#REF!</definedName>
    <definedName name="XIRR_REALUNREAL_UNREALIZED_SHOES_FOR_CREWSMERGED">#REF!</definedName>
    <definedName name="XIRR_REALUNREAL_UNREALIZED_SKILLSOFTMERGED">#REF!</definedName>
    <definedName name="XIRR_REALUNREAL_UNREALIZED_SLAG_RECYCLINGMERGED">#REF!</definedName>
    <definedName name="XIRR_REALUNREAL_UNREALIZED_SLOVANET">#REF!</definedName>
    <definedName name="XIRR_REALUNREAL_UNREALIZED_SLOVANETMERGED">#REF!</definedName>
    <definedName name="XIRR_REALUNREAL_UNREALIZED_SOPHISMERGED">#REF!</definedName>
    <definedName name="XIRR_REALUNREAL_UNREALIZED_SPEEDY_TECH">#REF!</definedName>
    <definedName name="XIRR_REALUNREAL_UNREALIZED_SPEEDY_TECHMERGED">#REF!</definedName>
    <definedName name="XIRR_REALUNREAL_UNREALIZED_SPORTFIVEMERGED">#REF!</definedName>
    <definedName name="XIRR_REALUNREAL_UNREALIZED_STAR_FOODSMERGED">#REF!</definedName>
    <definedName name="XIRR_REALUNREAL_UNREALIZED_STOKOMANIMERGED">#REF!</definedName>
    <definedName name="XIRR_REALUNREAL_UNREALIZED_SUBIC_SHIP__PHILSECOMERGED">#REF!</definedName>
    <definedName name="XIRR_REALUNREAL_UNREALIZED_SYNERGON">#REF!</definedName>
    <definedName name="XIRR_REALUNREAL_UNREALIZED_SYNERGONMERGED">#REF!</definedName>
    <definedName name="XIRR_REALUNREAL_UNREALIZED_SYNVENTIVE___2MERGED">#REF!</definedName>
    <definedName name="XIRR_REALUNREAL_UNREALIZED_SYNVENTIVEMERGED">#REF!</definedName>
    <definedName name="XIRR_REALUNREAL_UNREALIZED_TAKKOMERGED">#REF!</definedName>
    <definedName name="XIRR_REALUNREAL_UNREALIZED_TCP">'[74]XIRR Real &amp; Unreal'!$F$3816</definedName>
    <definedName name="XIRR_REALUNREAL_UNREALIZED_TCPMERGED">#REF!</definedName>
    <definedName name="XIRR_REALUNREAL_UNREALIZED_TDL_1">#REF!</definedName>
    <definedName name="XIRR_REALUNREAL_UNREALIZED_TDL_1MERGED">#REF!</definedName>
    <definedName name="XIRR_REALUNREAL_UNREALIZED_TDL_2MERGED">#REF!</definedName>
    <definedName name="XIRR_REALUNREAL_UNREALIZED_TECNOLOGISTICAMERGED">#REF!</definedName>
    <definedName name="XIRR_REALUNREAL_UNREALIZED_TEGEE_CHEMIEMERGED">#REF!</definedName>
    <definedName name="XIRR_REALUNREAL_UNREALIZED_TELIK__TERRAPINMERGED">#REF!</definedName>
    <definedName name="XIRR_REALUNREAL_UNREALIZED_TERAPIAMERGED">#REF!</definedName>
    <definedName name="XIRR_REALUNREAL_UNREALIZED_TERQUIMSAMERGED">#REF!</definedName>
    <definedName name="XIRR_REALUNREAL_UNREALIZED_TES_VSETIN">'[74]XIRR Real &amp; Unreal'!$F$3819</definedName>
    <definedName name="XIRR_REALUNREAL_UNREALIZED_TES_VSETINMERGED">#REF!</definedName>
    <definedName name="XIRR_REALUNREAL_UNREALIZED_THONBURI_HOSPITALMERGED">#REF!</definedName>
    <definedName name="XIRR_REALUNREAL_UNREALIZED_THURINGER_TBGMERGED">#REF!</definedName>
    <definedName name="XIRR_REALUNREAL_UNREALIZED_TIASAMERGED">#REF!</definedName>
    <definedName name="XIRR_REALUNREAL_UNREALIZED_TINSA">'[74]XIRR Real &amp; Unreal'!$F$3821</definedName>
    <definedName name="XIRR_REALUNREAL_UNREALIZED_TINSAMERGED">#REF!</definedName>
    <definedName name="XIRR_REALUNREAL_UNREALIZED_TIW__CESKY">#REF!</definedName>
    <definedName name="XIRR_REALUNREAL_UNREALIZED_TIW__CESKYMERGED">#REF!</definedName>
    <definedName name="XIRR_REALUNREAL_UNREALIZED_TIW__MOBIFON">#REF!</definedName>
    <definedName name="XIRR_REALUNREAL_UNREALIZED_TIW__MOBIFONMERGED">#REF!</definedName>
    <definedName name="XIRR_REALUNREAL_UNREALIZED_TK_TIREMERGED">#REF!</definedName>
    <definedName name="XIRR_REALUNREAL_UNREALIZED_TOWERGATEMERGED">#REF!</definedName>
    <definedName name="XIRR_REALUNREAL_UNREALIZED_TRADEBEMERGED">#REF!</definedName>
    <definedName name="XIRR_REALUNREAL_UNREALIZED_TRANSUNION_NYSE_TRU">'[74]XIRR Real &amp; Unreal'!$F$3823</definedName>
    <definedName name="XIRR_REALUNREAL_UNREALIZED_TRANSUNION_NYSE_TRUMERGED">#REF!</definedName>
    <definedName name="XIRR_REALUNREAL_UNREALIZED_TRINITYMERGED">#REF!</definedName>
    <definedName name="XIRR_REALUNREAL_UNREALIZED_TRITON_1MERGED">#REF!</definedName>
    <definedName name="XIRR_REALUNREAL_UNREALIZED_TWEETER__NE_AUDIOMERGED">#REF!</definedName>
    <definedName name="XIRR_REALUNREAL_UNREALIZED_ULTIMOMERGED">#REF!</definedName>
    <definedName name="XIRR_REALUNREAL_UNREALIZED_UNIT4">'[74]XIRR Real &amp; Unreal'!$F$3825</definedName>
    <definedName name="XIRR_REALUNREAL_UNREALIZED_UNIT4MERGED">#REF!</definedName>
    <definedName name="XIRR_REALUNREAL_UNREALIZED_UNIVERSAL_ASSISTMERGED">#REF!</definedName>
    <definedName name="XIRR_REALUNREAL_UNREALIZED_UNMASMERGED">#REF!</definedName>
    <definedName name="XIRR_REALUNREAL_UNREALIZED_VANTIV__FIFTH_THIRDMERGED">#REF!</definedName>
    <definedName name="XIRR_REALUNREAL_UNREALIZED_VEECO__CVCMERGED">#REF!</definedName>
    <definedName name="XIRR_REALUNREAL_UNREALIZED_VENEREMERGED">#REF!</definedName>
    <definedName name="XIRR_REALUNREAL_UNREALIZED_VERBLENDZIEGELWERKMERGED">#REF!</definedName>
    <definedName name="XIRR_REALUNREAL_UNREALIZED_VESTOLITMERGED">#REF!</definedName>
    <definedName name="XIRR_REALUNREAL_UNREALIZED_VIATRIS__TROPONMERGED">#REF!</definedName>
    <definedName name="XIRR_REALUNREAL_UNREALIZED_VIATRISMERGED">#REF!</definedName>
    <definedName name="XIRR_REALUNREAL_UNREALIZED_VINNOLITMERGED">#REF!</definedName>
    <definedName name="XIRR_REALUNREAL_UNREALIZED_VISION_EXPRESSMERGED">#REF!</definedName>
    <definedName name="XIRR_REALUNREAL_UNREALIZED_VRONMERGED">#REF!</definedName>
    <definedName name="XIRR_REALUNREAL_UNREALIZED_WARSAW_DIST_PARKMERGED">#REF!</definedName>
    <definedName name="XIRR_REALUNREAL_UNREALIZED_WORLD_ACCESS__LDI">#REF!</definedName>
    <definedName name="XIRR_REALUNREAL_UNREALIZED_WORLD_ACCESS__LDIMERGED">#REF!</definedName>
    <definedName name="XIRR_REALUNREAL_UNREALIZED_WORLDPAY">'[74]XIRR Real &amp; Unreal'!$F$3833</definedName>
    <definedName name="XIRR_REALUNREAL_UNREALIZED_WORLDPAYMERGED">#REF!</definedName>
    <definedName name="XIRR_REALUNREAL_UNREALIZED_WSIP">'[74]XIRR Real &amp; Unreal'!$F$3830</definedName>
    <definedName name="XIRR_REALUNREAL_UNREALIZED_WSIPMERGED">#REF!</definedName>
    <definedName name="XIRR_REALUNREAL_UNREALIZED_WYNCOMMERGED">#REF!</definedName>
    <definedName name="XIRR_REALUNREAL_UNREALIZED_XIAMEN__MATMERGED">#REF!</definedName>
    <definedName name="XIRR_REALUNREAL_UNREALIZED_ZIC__HYPMERGED">#REF!</definedName>
    <definedName name="XIRR_REALUNREAL_UNREALIZED_ZONE_VISIONMERGED">#REF!</definedName>
    <definedName name="XIRR_REALUNREALMERGED_UNREALIZED">#REF!</definedName>
    <definedName name="XIRR_RECOMMEND">[361]XIRR!$F$2922</definedName>
    <definedName name="XIRR_REDPRAIRIE__MCHUGH">[361]XIRR!$F$2936</definedName>
    <definedName name="XIRR_REGINA_MARIA__CMU">[361]XIRR!$F$2940</definedName>
    <definedName name="XIRR_RESTOQUE__DUDALINA">[361]XIRR!$F$2945</definedName>
    <definedName name="XIRR_RESTOQUE__DUDALINA_IBOV_LLIS3">'[75]XIRR Deal '!$F$2983</definedName>
    <definedName name="XIRR_RESTOQUE_IBOV_LLIS3">[74]XIRR!$F$2894</definedName>
    <definedName name="XIRR_RGL__REGENT">[361]XIRR!$F$2796</definedName>
    <definedName name="XIRR_RITE_INDUSTRIES">[361]XIRR!$F$2952</definedName>
    <definedName name="XIRR_ROMA_PLASTIK">[361]XIRR!$F$2960</definedName>
    <definedName name="XIRR_RSH__WESTCO_JEANS">[361]XIRR!$F$2854</definedName>
    <definedName name="XIRR_RSN">[361]XIRR!$F$2860</definedName>
    <definedName name="XIRR_RWE_SOLUTIONS">[361]XIRR!$F$2871</definedName>
    <definedName name="XIRR_SCANDINAVIAN_BS">[361]XIRR!$F$2977</definedName>
    <definedName name="XIRR_SCOREBOARD">[361]XIRR!$F$2986</definedName>
    <definedName name="XIRR_SECTOR_BUSFINANCIAL_SERVICES">[74]XIRR!$V$889</definedName>
    <definedName name="XIRR_SECTOR_BUSFINANCIAL_SERVICES_ALEXANDER_MANN">[74]XIRR!$U$26</definedName>
    <definedName name="XIRR_SECTOR_BUSFINANCIAL_SERVICES_ALIANZA">[74]XIRR!$U$29</definedName>
    <definedName name="XIRR_SECTOR_BUSFINANCIAL_SERVICES_ALTA_GESTION">[74]XIRR!$U$38</definedName>
    <definedName name="XIRR_SECTOR_BUSFINANCIAL_SERVICES_AMERITRADE__DATEK">[74]XIRR!$U$94</definedName>
    <definedName name="XIRR_SECTOR_BUSFINANCIAL_SERVICES_ARGENTA">[74]XIRR!$U$105</definedName>
    <definedName name="XIRR_SECTOR_BUSFINANCIAL_SERVICES_ATMOSFERA__CENT_LAV">[74]XIRR!$U$125</definedName>
    <definedName name="XIRR_SECTOR_BUSFINANCIAL_SERVICES_BONDDESK">[74]XIRR!$U$133</definedName>
    <definedName name="XIRR_SECTOR_BUSFINANCIAL_SERVICES_CAMS">[74]XIRR!$U$138</definedName>
    <definedName name="XIRR_SECTOR_BUSFINANCIAL_SERVICES_CARDSYSTEM">[74]XIRR!$U$172</definedName>
    <definedName name="XIRR_SECTOR_BUSFINANCIAL_SERVICES_CETIP">[74]XIRR!$U$148</definedName>
    <definedName name="XIRR_SECTOR_BUSFINANCIAL_SERVICES_CONTACT_EAST">[74]XIRR!$U$181</definedName>
    <definedName name="XIRR_SECTOR_BUSFINANCIAL_SERVICES_CORDENA">[74]XIRR!$U$196</definedName>
    <definedName name="XIRR_SECTOR_BUSFINANCIAL_SERVICES_DOMESTIC__GENERAL">[74]XIRR!$U$205</definedName>
    <definedName name="XIRR_SECTOR_BUSFINANCIAL_SERVICES_ELIOR">[74]XIRR!$U$272</definedName>
    <definedName name="XIRR_SECTOR_BUSFINANCIAL_SERVICES_EQUINITI">[74]XIRR!$U$276</definedName>
    <definedName name="XIRR_SECTOR_BUSFINANCIAL_SERVICES_EQUINITI___CHEQUER">[74]XIRR!$U$282</definedName>
    <definedName name="XIRR_SECTOR_BUSFINANCIAL_SERVICES_EUROLOC">[74]XIRR!$U$292</definedName>
    <definedName name="XIRR_SECTOR_BUSFINANCIAL_SERVICES_EURONET">[74]XIRR!$U$306</definedName>
    <definedName name="XIRR_SECTOR_BUSFINANCIAL_SERVICES_EVERSHOLT">[74]XIRR!$U$311</definedName>
    <definedName name="XIRR_SECTOR_BUSFINANCIAL_SERVICES_FINANCIAL_DYNAMICS">[74]XIRR!$U$321</definedName>
    <definedName name="XIRR_SECTOR_BUSFINANCIAL_SERVICES_FLEETCOR__CCS">[74]XIRR!$U$362</definedName>
    <definedName name="XIRR_SECTOR_BUSFINANCIAL_SERVICES_GFI">[74]XIRR!$U$399</definedName>
    <definedName name="XIRR_SECTOR_BUSFINANCIAL_SERVICES_GFKL">[74]XIRR!$U$403</definedName>
    <definedName name="XIRR_SECTOR_BUSFINANCIAL_SERVICES_GOLDBANC__COUNTRYBANC">[74]XIRR!$U$416</definedName>
    <definedName name="XIRR_SECTOR_BUSFINANCIAL_SERVICES_HCM">[74]XIRR!$U$428</definedName>
    <definedName name="XIRR_SECTOR_BUSFINANCIAL_SERVICES_HLF_GROUP">[74]XIRR!$U$437</definedName>
    <definedName name="XIRR_SECTOR_BUSFINANCIAL_SERVICES_INSTINET__ISLAND">[74]XIRR!$U$448</definedName>
    <definedName name="XIRR_SECTOR_BUSFINANCIAL_SERVICES_INTERCITY">[74]XIRR!$U$452</definedName>
    <definedName name="XIRR_SECTOR_BUSFINANCIAL_SERVICES_INVERCAP">[74]XIRR!$U$454</definedName>
    <definedName name="XIRR_SECTOR_BUSFINANCIAL_SERVICES_KEYSTONE">[74]XIRR!$U$464</definedName>
    <definedName name="XIRR_SECTOR_BUSFINANCIAL_SERVICES_KEYSTONE_2">[74]XIRR!$U$466</definedName>
    <definedName name="XIRR_SECTOR_BUSFINANCIAL_SERVICES_LATIN_FIN__LA_MONEY">[74]XIRR!$U$501</definedName>
    <definedName name="XIRR_SECTOR_BUSFINANCIAL_SERVICES_LI__FUNG">[74]XIRR!$U$512</definedName>
    <definedName name="XIRR_SECTOR_BUSFINANCIAL_SERVICES_LIGHTBRIDGE">[74]XIRR!$U$520</definedName>
    <definedName name="XIRR_SECTOR_BUSFINANCIAL_SERVICES_LIGHTBRIDGE__CORSAIR">[74]XIRR!$U$552</definedName>
    <definedName name="XIRR_SECTOR_BUSFINANCIAL_SERVICES_LOXAM">[74]XIRR!$U$558</definedName>
    <definedName name="XIRR_SECTOR_BUSFINANCIAL_SERVICES_LTCG">[74]XIRR!$U$479</definedName>
    <definedName name="XIRR_SECTOR_BUSFINANCIAL_SERVICES_MACH">[74]XIRR!$U$568</definedName>
    <definedName name="XIRR_SECTOR_BUSFINANCIAL_SERVICES_MARR">[74]XIRR!$U$601</definedName>
    <definedName name="XIRR_SECTOR_BUSFINANCIAL_SERVICES_MBF_CARDS">[74]XIRR!$U$578</definedName>
    <definedName name="XIRR_SECTOR_BUSFINANCIAL_SERVICES_MCI">[74]XIRR!$U$588</definedName>
    <definedName name="XIRR_SECTOR_BUSFINANCIAL_SERVICES_MIFEL">[74]XIRR!$U$603</definedName>
    <definedName name="XIRR_SECTOR_BUSFINANCIAL_SERVICES_MONEXT">[74]XIRR!$U$607</definedName>
    <definedName name="XIRR_SECTOR_BUSFINANCIAL_SERVICES_MONTE_DE_MEXICO">[74]XIRR!$U$612</definedName>
    <definedName name="XIRR_SECTOR_BUSFINANCIAL_SERVICES_NATIONAL_BANKRUPTCY">[74]XIRR!$U$645</definedName>
    <definedName name="XIRR_SECTOR_BUSFINANCIAL_SERVICES_NBC">[74]XIRR!$U$627</definedName>
    <definedName name="XIRR_SECTOR_BUSFINANCIAL_SERVICES_NELSON_HURST">[74]XIRR!$U$649</definedName>
    <definedName name="XIRR_SECTOR_BUSFINANCIAL_SERVICES_NETS_HOLDING">[74]XIRR!$U$651</definedName>
    <definedName name="XIRR_SECTOR_BUSFINANCIAL_SERVICES_OCA_ARGENTINA">[74]XIRR!$U$675</definedName>
    <definedName name="XIRR_SECTOR_BUSFINANCIAL_SERVICES_PARANA__MALUCELLI">[74]XIRR!$U$702</definedName>
    <definedName name="XIRR_SECTOR_BUSFINANCIAL_SERVICES_PRONTO">[74]XIRR!$U$712</definedName>
    <definedName name="XIRR_SECTOR_BUSFINANCIAL_SERVICES_PROSERVVI">[74]XIRR!$U$726</definedName>
    <definedName name="XIRR_SECTOR_BUSFINANCIAL_SERVICES_SOPHIS">[74]XIRR!$U$738</definedName>
    <definedName name="XIRR_SECTOR_BUSFINANCIAL_SERVICES_SUBIC_SHIP__PHILSECO">[74]XIRR!$U$748</definedName>
    <definedName name="XIRR_SECTOR_BUSFINANCIAL_SERVICES_TECNOLOGISTICA">[74]XIRR!$U$768</definedName>
    <definedName name="XIRR_SECTOR_BUSFINANCIAL_SERVICES_TERQUIMSA">[74]XIRR!$U$785</definedName>
    <definedName name="XIRR_SECTOR_BUSFINANCIAL_SERVICES_TINSA">[74]XIRR!$U$791</definedName>
    <definedName name="XIRR_SECTOR_BUSFINANCIAL_SERVICES_TOWERGATE">[74]XIRR!$U$794</definedName>
    <definedName name="XIRR_SECTOR_BUSFINANCIAL_SERVICES_TRADEBE">[74]XIRR!$U$841</definedName>
    <definedName name="XIRR_SECTOR_BUSFINANCIAL_SERVICES_TRANSUNION_NYSE_TRU">[74]XIRR!$U$844</definedName>
    <definedName name="XIRR_SECTOR_BUSFINANCIAL_SERVICES_ULTIMO">[74]XIRR!$U$851</definedName>
    <definedName name="XIRR_SECTOR_BUSFINANCIAL_SERVICES_UNIVERSAL_ASSIST">[74]XIRR!$U$862</definedName>
    <definedName name="XIRR_SECTOR_BUSFINANCIAL_SERVICES_VANTIV__FIFTH_THIRD">[74]XIRR!$U$872</definedName>
    <definedName name="XIRR_SECTOR_BUSFINANCIAL_SERVICES_WARSAW_DIST_PARK">[74]XIRR!$U$884</definedName>
    <definedName name="XIRR_SECTOR_BUSFINANCIAL_SERVICES_WORLDPAY">[74]XIRR!$U$889</definedName>
    <definedName name="XIRR_SECTOR_BUSFINANCIAL_SERVICES_WYNCOM">[74]XIRR!$U$876</definedName>
    <definedName name="XIRR_SECTOR_HEALTHCARE">[74]XIRR!$V$1269</definedName>
    <definedName name="XIRR_SECTOR_HEALTHCARE_AHP">[74]XIRR!$U$891</definedName>
    <definedName name="XIRR_SECTOR_HEALTHCARE_ALCALA_FARMA">[74]XIRR!$U$926</definedName>
    <definedName name="XIRR_SECTOR_HEALTHCARE_AMERICUS_DENTAL">[74]XIRR!$U$936</definedName>
    <definedName name="XIRR_SECTOR_HEALTHCARE_ANDRX__CYBEAR">[74]XIRR!$U$946</definedName>
    <definedName name="XIRR_SECTOR_HEALTHCARE_ARS">[74]XIRR!$U$908</definedName>
    <definedName name="XIRR_SECTOR_HEALTHCARE_AVIAGEN">[74]XIRR!$U$960</definedName>
    <definedName name="XIRR_SECTOR_HEALTHCARE_BIOMET__IMPLANT">[74]XIRR!$U$992</definedName>
    <definedName name="XIRR_SECTOR_HEALTHCARE_BIOTOSCANA">[74]XIRR!$U$995</definedName>
    <definedName name="XIRR_SECTOR_HEALTHCARE_CASA_REHA">[74]XIRR!$U$1003</definedName>
    <definedName name="XIRR_SECTOR_HEALTHCARE_CASA_REHA___2">[74]XIRR!$U$1009</definedName>
    <definedName name="XIRR_SECTOR_HEALTHCARE_CIRADEN__MAINSTREET">[74]XIRR!$U$1016</definedName>
    <definedName name="XIRR_SECTOR_HEALTHCARE_CONNOLLY">[74]XIRR!$U$1019</definedName>
    <definedName name="XIRR_SECTOR_HEALTHCARE_ESAOTE">[74]XIRR!$U$1039</definedName>
    <definedName name="XIRR_SECTOR_HEALTHCARE_FADA">[74]XIRR!$U$1051</definedName>
    <definedName name="XIRR_SECTOR_HEALTHCARE_GENOA">[74]XIRR!$U$1068</definedName>
    <definedName name="XIRR_SECTOR_HEALTHCARE_GREENACRE">[74]XIRR!$U$1066</definedName>
    <definedName name="XIRR_SECTOR_HEALTHCARE_INDEPENDENT_CARE">[74]XIRR!$U$1079</definedName>
    <definedName name="XIRR_SECTOR_HEALTHCARE_ISIDA">[74]XIRR!$U$1083</definedName>
    <definedName name="XIRR_SECTOR_HEALTHCARE_KERA__TRANSCEND">[74]XIRR!$U$1092</definedName>
    <definedName name="XIRR_SECTOR_HEALTHCARE_LABORMED">[74]XIRR!$U$1105</definedName>
    <definedName name="XIRR_SECTOR_HEALTHCARE_LKM">[74]XIRR!$U$1097</definedName>
    <definedName name="XIRR_SECTOR_HEALTHCARE_MANAGED_HEALTH_CARE">[74]XIRR!$U$1121</definedName>
    <definedName name="XIRR_SECTOR_HEALTHCARE_MEDIAN">[74]XIRR!$U$1127</definedName>
    <definedName name="XIRR_SECTOR_HEALTHCARE_MEDIQ">[74]XIRR!$U$1132</definedName>
    <definedName name="XIRR_SECTOR_HEALTHCARE_NATIONAL_PETCARE">[74]XIRR!$U$1142</definedName>
    <definedName name="XIRR_SECTOR_HEALTHCARE_NURTURE">[74]XIRR!$U$1147</definedName>
    <definedName name="XIRR_SECTOR_HEALTHCARE_PRIORY__CRAEGMOOR">[74]XIRR!$U$1151</definedName>
    <definedName name="XIRR_SECTOR_HEALTHCARE_QUALITY_CARE">[74]XIRR!$U$1158</definedName>
    <definedName name="XIRR_SECTOR_HEALTHCARE_REGINA_MARIA__CMU">[74]XIRR!$U$1162</definedName>
    <definedName name="XIRR_SECTOR_HEALTHCARE_TELIK__TERRAPIN">[74]XIRR!$U$1194</definedName>
    <definedName name="XIRR_SECTOR_HEALTHCARE_TERAPIA">[74]XIRR!$U$1201</definedName>
    <definedName name="XIRR_SECTOR_HEALTHCARE_THONBURI_HOSPITAL">[74]XIRR!$U$1216</definedName>
    <definedName name="XIRR_SECTOR_HEALTHCARE_TRINITY">[74]XIRR!$U$1222</definedName>
    <definedName name="XIRR_SECTOR_HEALTHCARE_VIATRIS">[74]XIRR!$U$1246</definedName>
    <definedName name="XIRR_SECTOR_HEALTHCARE_VIATRIS__TROPON">[74]XIRR!$U$1269</definedName>
    <definedName name="XIRR_SECTOR_INDUSTRIAL">[74]XIRR!$V$1893</definedName>
    <definedName name="XIRR_SECTOR_INDUSTRIAL_ABC__BRADCO">[74]XIRR!$U$1274</definedName>
    <definedName name="XIRR_SECTOR_INDUSTRIAL_AEROPLAZAS">[74]XIRR!$U$1297</definedName>
    <definedName name="XIRR_SECTOR_INDUSTRIAL_ALLNEX">[74]XIRR!$U$1299</definedName>
    <definedName name="XIRR_SECTOR_INDUSTRIAL_ASYSTPROGRESSIVE">[74]XIRR!$U$1308</definedName>
    <definedName name="XIRR_SECTOR_INDUSTRIAL_AXTONE__KAMAX">[74]XIRR!$U$1319</definedName>
    <definedName name="XIRR_SECTOR_INDUSTRIAL_BOART">[74]XIRR!$U$1331</definedName>
    <definedName name="XIRR_SECTOR_INDUSTRIAL_BOLIX">[74]XIRR!$U$1344</definedName>
    <definedName name="XIRR_SECTOR_INDUSTRIAL_BOS_SOLUTIONS">[74]XIRR!$U$1322</definedName>
    <definedName name="XIRR_SECTOR_INDUSTRIAL_CERAMICA">[74]XIRR!$U$1352</definedName>
    <definedName name="XIRR_SECTOR_INDUSTRIAL_CHING_KUANG">[74]XIRR!$U$1369</definedName>
    <definedName name="XIRR_SECTOR_INDUSTRIAL_CORIALIS">[74]XIRR!$U$1371</definedName>
    <definedName name="XIRR_SECTOR_INDUSTRIAL_DELFT">[74]XIRR!$U$1382</definedName>
    <definedName name="XIRR_SECTOR_INDUSTRIAL_DEUTEK__DUFA">[74]XIRR!$U$1389</definedName>
    <definedName name="XIRR_SECTOR_INDUSTRIAL_DEVRO">[74]XIRR!$U$1396</definedName>
    <definedName name="XIRR_SECTOR_INDUSTRIAL_DISTRIBUTION_INTERNATIONAL">[74]XIRR!$U$1398</definedName>
    <definedName name="XIRR_SECTOR_INDUSTRIAL_DOWALD">[74]XIRR!$U$1403</definedName>
    <definedName name="XIRR_SECTOR_INDUSTRIAL_DWA">[74]XIRR!$U$1409</definedName>
    <definedName name="XIRR_SECTOR_INDUSTRIAL_EURO_UNITED">[74]XIRR!$U$1426</definedName>
    <definedName name="XIRR_SECTOR_INDUSTRIAL_FLIR__INFRAMETRICS">[74]XIRR!$U$1441</definedName>
    <definedName name="XIRR_SECTOR_INDUSTRIAL_FUMISA_1">[74]XIRR!$U$1477</definedName>
    <definedName name="XIRR_SECTOR_INDUSTRIAL_FUMISA_2__OCA_AERO">[74]XIRR!$U$1497</definedName>
    <definedName name="XIRR_SECTOR_INDUSTRIAL_GRUPO_AEROPLAZAS">[74]XIRR!$U$1509</definedName>
    <definedName name="XIRR_SECTOR_INDUSTRIAL_GTM">[74]XIRR!$U$1499</definedName>
    <definedName name="XIRR_SECTOR_INDUSTRIAL_HC_STARCK">[74]XIRR!$U$1513</definedName>
    <definedName name="XIRR_SECTOR_INDUSTRIAL_HT_TROPLAST">[74]XIRR!$U$1533</definedName>
    <definedName name="XIRR_SECTOR_INDUSTRIAL_INSPEC_UK">[74]XIRR!$U$1543</definedName>
    <definedName name="XIRR_SECTOR_INDUSTRIAL_KAI">[74]XIRR!$U$1554</definedName>
    <definedName name="XIRR_SECTOR_INDUSTRIAL_LADYBUG__BIP">[74]XIRR!$U$1567</definedName>
    <definedName name="XIRR_SECTOR_INDUSTRIAL_LANDE">[74]XIRR!$U$1574</definedName>
    <definedName name="XIRR_SECTOR_INDUSTRIAL_LATIN_AIRPORT">[74]XIRR!$U$1580</definedName>
    <definedName name="XIRR_SECTOR_INDUSTRIAL_LECROY_1">[74]XIRR!$U$1589</definedName>
    <definedName name="XIRR_SECTOR_INDUSTRIAL_MATERIS">[74]XIRR!$U$1602</definedName>
    <definedName name="XIRR_SECTOR_INDUSTRIAL_MAXAM">[74]XIRR!$U$1604</definedName>
    <definedName name="XIRR_SECTOR_INDUSTRIAL_MIRACLE_HOLDINGS">[74]XIRR!$U$1610</definedName>
    <definedName name="XIRR_SECTOR_INDUSTRIAL_MOELLER">[74]XIRR!$U$1620</definedName>
    <definedName name="XIRR_SECTOR_INDUSTRIAL_MOELLER_2">[74]XIRR!$U$1629</definedName>
    <definedName name="XIRR_SECTOR_INDUSTRIAL_MOELLER_3">[74]XIRR!$U$1643</definedName>
    <definedName name="XIRR_SECTOR_INDUSTRIAL_MONDO_MINERALS">[74]XIRR!$U$1647</definedName>
    <definedName name="XIRR_SECTOR_INDUSTRIAL_MORSCO">[74]XIRR!$U$1650</definedName>
    <definedName name="XIRR_SECTOR_INDUSTRIAL_NCS_MULTISTAGE">[74]XIRR!$U$1654</definedName>
    <definedName name="XIRR_SECTOR_INDUSTRIAL_OCENSA">[74]XIRR!$U$1657</definedName>
    <definedName name="XIRR_SECTOR_INDUSTRIAL_OK_INTERNATIONAL">[74]XIRR!$U$1663</definedName>
    <definedName name="XIRR_SECTOR_INDUSTRIAL_OXEA">[74]XIRR!$U$1677</definedName>
    <definedName name="XIRR_SECTOR_INDUSTRIAL_PANTA_ELECTRONICS">[74]XIRR!$U$1721</definedName>
    <definedName name="XIRR_SECTOR_INDUSTRIAL_PEMCO">[74]XIRR!$U$1751</definedName>
    <definedName name="XIRR_SECTOR_INDUSTRIAL_PT_INTINUSA">[74]XIRR!$U$1685</definedName>
    <definedName name="XIRR_SECTOR_INDUSTRIAL_PT_SARANA__PT_PDK">[74]XIRR!$U$1691</definedName>
    <definedName name="XIRR_SECTOR_INDUSTRIAL_PT_SWASTHI">[74]XIRR!$U$1696</definedName>
    <definedName name="XIRR_SECTOR_INDUSTRIAL_RGL__REGENT">[74]XIRR!$U$1753</definedName>
    <definedName name="XIRR_SECTOR_INDUSTRIAL_RITE_INDUSTRIES">[74]XIRR!$U$1771</definedName>
    <definedName name="XIRR_SECTOR_INDUSTRIAL_ROMA_PLASTIK">[74]XIRR!$U$1779</definedName>
    <definedName name="XIRR_SECTOR_INDUSTRIAL_RWE_SOLUTIONS">[74]XIRR!$U$1764</definedName>
    <definedName name="XIRR_SECTOR_INDUSTRIAL_SLAG_RECYCLING">[74]XIRR!$U$1784</definedName>
    <definedName name="XIRR_SECTOR_INDUSTRIAL_SYNVENTIVE">[74]XIRR!$U$1797</definedName>
    <definedName name="XIRR_SECTOR_INDUSTRIAL_SYNVENTIVE___2">[74]XIRR!$U$1809</definedName>
    <definedName name="XIRR_SECTOR_INDUSTRIAL_TCP">[74]XIRR!$U$1815</definedName>
    <definedName name="XIRR_SECTOR_INDUSTRIAL_TEGEE_CHEMIE">[74]XIRR!$U$1839</definedName>
    <definedName name="XIRR_SECTOR_INDUSTRIAL_TES_VSETIN">[74]XIRR!$U$1818</definedName>
    <definedName name="XIRR_SECTOR_INDUSTRIAL_THURINGER_TBG">[74]XIRR!$U$1845</definedName>
    <definedName name="XIRR_SECTOR_INDUSTRIAL_TK_TIRE">[74]XIRR!$U$1826</definedName>
    <definedName name="XIRR_SECTOR_INDUSTRIAL_VEECO__CVC">[74]XIRR!$U$1853</definedName>
    <definedName name="XIRR_SECTOR_INDUSTRIAL_VERBLENDZIEGELWERK">[74]XIRR!$U$1866</definedName>
    <definedName name="XIRR_SECTOR_INDUSTRIAL_VESTOLIT">[74]XIRR!$U$1870</definedName>
    <definedName name="XIRR_SECTOR_INDUSTRIAL_VINNOLIT">[74]XIRR!$U$1893</definedName>
    <definedName name="XIRR_SECTOR_RETAIL__CONSUMER">[74]XIRR!$V$2603</definedName>
    <definedName name="XIRR_SECTOR_RETAIL__CONSUMER_AEROBOUTIQUES">[74]XIRR!$U$1911</definedName>
    <definedName name="XIRR_SECTOR_RETAIL__CONSUMER_AEROCOMIDAS">[74]XIRR!$U$1920</definedName>
    <definedName name="XIRR_SECTOR_RETAIL__CONSUMER_ARABELA_HOLDING">[74]XIRR!$U$1943</definedName>
    <definedName name="XIRR_SECTOR_RETAIL__CONSUMER_BCS">[74]XIRR!$U$1965</definedName>
    <definedName name="XIRR_SECTOR_RETAIL__CONSUMER_BOJANGLES_NASD_BOJA">[74]XIRR!$U$1970</definedName>
    <definedName name="XIRR_SECTOR_RETAIL__CONSUMER_BREWERY_1">[74]XIRR!$U$1976</definedName>
    <definedName name="XIRR_SECTOR_RETAIL__CONSUMER_BREWERY_2">[74]XIRR!$U$1988</definedName>
    <definedName name="XIRR_SECTOR_RETAIL__CONSUMER_CATARATAS">[74]XIRR!$U$1992</definedName>
    <definedName name="XIRR_SECTOR_RETAIL__CONSUMER_CBTL">[74]XIRR!$U$1990</definedName>
    <definedName name="XIRR_SECTOR_RETAIL__CONSUMER_CHARLOTTE_RUSSE">[74]XIRR!$U$1998</definedName>
    <definedName name="XIRR_SECTOR_RETAIL__CONSUMER_COMPUSA__PCS_COMPLEAT">[74]XIRR!$U$2002</definedName>
    <definedName name="XIRR_SECTOR_RETAIL__CONSUMER_CSABAI">[74]XIRR!$U$2010</definedName>
    <definedName name="XIRR_SECTOR_RETAIL__CONSUMER_DELMEY__BRASIF">[74]XIRR!$U$2026</definedName>
    <definedName name="XIRR_SECTOR_RETAIL__CONSUMER_DESIGN_SPORTSWEARS">[74]XIRR!$U$2032</definedName>
    <definedName name="XIRR_SECTOR_RETAIL__CONSUMER_DEVIN">[74]XIRR!$U$2035</definedName>
    <definedName name="XIRR_SECTOR_RETAIL__CONSUMER_DFS_FURNITURE_LSE_DFS">[74]XIRR!$U$2020</definedName>
    <definedName name="XIRR_SECTOR_RETAIL__CONSUMER_DOLLAR_TREE__EXPRESS">[74]XIRR!$U$2045</definedName>
    <definedName name="XIRR_SECTOR_RETAIL__CONSUMER_DOUGLAS_HOLDING">[74]XIRR!$U$2051</definedName>
    <definedName name="XIRR_SECTOR_RETAIL__CONSUMER_DUFRY">[74]XIRR!$U$2072</definedName>
    <definedName name="XIRR_SECTOR_RETAIL__CONSUMER_DUFRY___2__HUDSON">[74]XIRR!$U$2078</definedName>
    <definedName name="XIRR_SECTOR_RETAIL__CONSUMER_EKO_HOLDING">[74]XIRR!$U$2084</definedName>
    <definedName name="XIRR_SECTOR_RETAIL__CONSUMER_FAT_FACE">[74]XIRR!$U$2100</definedName>
    <definedName name="XIRR_SECTOR_RETAIL__CONSUMER_FIVE_BELOW">[74]XIRR!$U$2109</definedName>
    <definedName name="XIRR_SECTOR_RETAIL__CONSUMER_FSG">[74]XIRR!$U$2086</definedName>
    <definedName name="XIRR_SECTOR_RETAIL__CONSUMER_GAYOSSO">[74]XIRR!$U$2116</definedName>
    <definedName name="XIRR_SECTOR_RETAIL__CONSUMER_GESA">[74]XIRR!$U$2156</definedName>
    <definedName name="XIRR_SECTOR_RETAIL__CONSUMER_GRAFFIGNA">[74]XIRR!$U$2168</definedName>
    <definedName name="XIRR_SECTOR_RETAIL__CONSUMER_HAJDU_BET">[74]XIRR!$U$2220</definedName>
    <definedName name="XIRR_SECTOR_RETAIL__CONSUMER_HERLITZ">[74]XIRR!$U$2241</definedName>
    <definedName name="XIRR_SECTOR_RETAIL__CONSUMER_HMV">[74]XIRR!$U$2185</definedName>
    <definedName name="XIRR_SECTOR_RETAIL__CONSUMER_HOMEMAKER">[74]XIRR!$U$2190</definedName>
    <definedName name="XIRR_SECTOR_RETAIL__CONSUMER_HUBWOO__AVISIUM">[74]XIRR!$U$2201</definedName>
    <definedName name="XIRR_SECTOR_RETAIL__CONSUMER_ILVA">[74]XIRR!$U$2253</definedName>
    <definedName name="XIRR_SECTOR_RETAIL__CONSUMER_IMC_IBOV_MEAL3">[74]XIRR!$U$2268</definedName>
    <definedName name="XIRR_SECTOR_RETAIL__CONSUMER_KIRKLANDS">[74]XIRR!$U$2293</definedName>
    <definedName name="XIRR_SECTOR_RETAIL__CONSUMER_KROTON">[74]XIRR!$U$2302</definedName>
    <definedName name="XIRR_SECTOR_RETAIL__CONSUMER_LEARNING_LAB">[74]XIRR!$U$2304</definedName>
    <definedName name="XIRR_SECTOR_RETAIL__CONSUMER_LULULEMON">[74]XIRR!$U$2319</definedName>
    <definedName name="XIRR_SECTOR_RETAIL__CONSUMER_LULULEMON___2_NASD_LULU">[74]XIRR!$U$2603</definedName>
    <definedName name="XIRR_SECTOR_RETAIL__CONSUMER_MAKING_MEMORIES">[74]XIRR!$U$2328</definedName>
    <definedName name="XIRR_SECTOR_RETAIL__CONSUMER_MATTHEW_CLARKGAYMER">[74]XIRR!$U$2342</definedName>
    <definedName name="XIRR_SECTOR_RETAIL__CONSUMER_MAURICE">[74]XIRR!$U$2353</definedName>
    <definedName name="XIRR_SECTOR_RETAIL__CONSUMER_MILANO">[74]XIRR!$U$2365</definedName>
    <definedName name="XIRR_SECTOR_RETAIL__CONSUMER_MOULIN">[74]XIRR!$U$2381</definedName>
    <definedName name="XIRR_SECTOR_RETAIL__CONSUMER_NAJ_OLEARI">[74]XIRR!$U$2386</definedName>
    <definedName name="XIRR_SECTOR_RETAIL__CONSUMER_NEW_LOOK">[74]XIRR!$U$2396</definedName>
    <definedName name="XIRR_SECTOR_RETAIL__CONSUMER_NOOSA">[74]XIRR!$U$2398</definedName>
    <definedName name="XIRR_SECTOR_RETAIL__CONSUMER_ORIG_SF_TOYMAKERS">[74]XIRR!$U$2404</definedName>
    <definedName name="XIRR_SECTOR_RETAIL__CONSUMER_PARMALAT">[74]XIRR!$U$2410</definedName>
    <definedName name="XIRR_SECTOR_RETAIL__CONSUMER_PARQUES_REUNIDOS">[74]XIRR!$U$2423</definedName>
    <definedName name="XIRR_SECTOR_RETAIL__CONSUMER_PARTY_CITY___2_NYSE_PRTY">[74]XIRR!$U$2426</definedName>
    <definedName name="XIRR_SECTOR_RETAIL__CONSUMER_PARTY_CITY__AMSCAN">[74]XIRR!$U$2431</definedName>
    <definedName name="XIRR_SECTOR_RETAIL__CONSUMER_POUNDLAND">[74]XIRR!$U$2447</definedName>
    <definedName name="XIRR_SECTOR_RETAIL__CONSUMER_PPF__PROVIMI_PET">[74]XIRR!$U$2407</definedName>
    <definedName name="XIRR_SECTOR_RETAIL__CONSUMER_QUERO_QUERO">[74]XIRR!$U$2449</definedName>
    <definedName name="XIRR_SECTOR_RETAIL__CONSUMER_RESTOQUE_IBOV_LLIS3">[74]XIRR!$U$2512</definedName>
    <definedName name="XIRR_SECTOR_RETAIL__CONSUMER_RSH__WESTCO_JEANS">[74]XIRR!$U$2507</definedName>
    <definedName name="XIRR_SECTOR_RETAIL__CONSUMER_SERTA_SIMMONS">[74]XIRR!$U$2515</definedName>
    <definedName name="XIRR_SECTOR_RETAIL__CONSUMER_SHOES_FOR_CREWS">[74]XIRR!$U$2521</definedName>
    <definedName name="XIRR_SECTOR_RETAIL__CONSUMER_STAR_FOODS">[74]XIRR!$U$2538</definedName>
    <definedName name="XIRR_SECTOR_RETAIL__CONSUMER_STOKOMANI">[74]XIRR!$U$2543</definedName>
    <definedName name="XIRR_SECTOR_RETAIL__CONSUMER_TAKKO">[74]XIRR!$U$2552</definedName>
    <definedName name="XIRR_SECTOR_RETAIL__CONSUMER_TWEETER__NE_AUDIO">[74]XIRR!$U$2560</definedName>
    <definedName name="XIRR_SECTOR_RETAIL__CONSUMER_UNMAS">[74]XIRR!$U$2564</definedName>
    <definedName name="XIRR_SECTOR_RETAIL__CONSUMER_VISION_EXPRESS">[74]XIRR!$U$2576</definedName>
    <definedName name="XIRR_SECTOR_RETAIL__CONSUMER_ZIC__HYP">[74]XIRR!$U$2601</definedName>
    <definedName name="XIRR_SECTOR_TMT">[74]XIRR!$V$3673</definedName>
    <definedName name="XIRR_SECTOR_TMT_AIRCOM">[74]XIRR!$U$2670</definedName>
    <definedName name="XIRR_SECTOR_TMT_ALLIED">[74]XIRR!$U$2672</definedName>
    <definedName name="XIRR_SECTOR_TMT_ART_1">[74]XIRR!$U$2626</definedName>
    <definedName name="XIRR_SECTOR_TMT_ART_2">[74]XIRR!$U$2632</definedName>
    <definedName name="XIRR_SECTOR_TMT_ASPEN_TECH_1">[74]XIRR!$U$2680</definedName>
    <definedName name="XIRR_SECTOR_TMT_ASPEN_TECHNOLOGY">[74]XIRR!$U$2743</definedName>
    <definedName name="XIRR_SECTOR_TMT_ATRIUM">[74]XIRR!$U$2761</definedName>
    <definedName name="XIRR_SECTOR_TMT_AVIP">[74]XIRR!$U$2651</definedName>
    <definedName name="XIRR_SECTOR_TMT_BRILLIANT_MFG">[74]XIRR!$U$2793</definedName>
    <definedName name="XIRR_SECTOR_TMT_BTC">[74]XIRR!$U$2777</definedName>
    <definedName name="XIRR_SECTOR_TMT_CABLE_MANAGEMENT">[74]XIRR!$U$2807</definedName>
    <definedName name="XIRR_SECTOR_TMT_CCT_TEL__CHINA_TR">[74]XIRR!$U$2799</definedName>
    <definedName name="XIRR_SECTOR_TMT_COLOFON">[74]XIRR!$U$2817</definedName>
    <definedName name="XIRR_SECTOR_TMT_COPPERCOM__DTI_2">[74]XIRR!$U$2820</definedName>
    <definedName name="XIRR_SECTOR_TMT_CREATIVE_MULTIMEDIA">[74]XIRR!$U$2825</definedName>
    <definedName name="XIRR_SECTOR_TMT_CYBERCITY">[74]XIRR!$U$2839</definedName>
    <definedName name="XIRR_SECTOR_TMT_CYBERTRON">[74]XIRR!$U$2863</definedName>
    <definedName name="XIRR_SECTOR_TMT_DANUBIUS">[74]XIRR!$U$2892</definedName>
    <definedName name="XIRR_SECTOR_TMT_ELENDER">[74]XIRR!$U$2897</definedName>
    <definedName name="XIRR_SECTOR_TMT_ENTERTAINMENT__PCI">[74]XIRR!$U$2615</definedName>
    <definedName name="XIRR_SECTOR_TMT_ESAT__COMMUNICORP">[74]XIRR!$U$2916</definedName>
    <definedName name="XIRR_SECTOR_TMT_EUROZET">[74]XIRR!$U$2959</definedName>
    <definedName name="XIRR_SECTOR_TMT_EVOLVING__TERTIO">[74]XIRR!$U$2974</definedName>
    <definedName name="XIRR_SECTOR_TMT_GLOBOPOLIS">[74]XIRR!$U$2979</definedName>
    <definedName name="XIRR_SECTOR_TMT_HILDEBRANDO__SCITUM">[74]XIRR!$U$3004</definedName>
    <definedName name="XIRR_SECTOR_TMT_HOGART">[74]XIRR!$U$3021</definedName>
    <definedName name="XIRR_SECTOR_TMT_IFC">[74]XIRR!$U$3029</definedName>
    <definedName name="XIRR_SECTOR_TMT_INTERLINK">[74]XIRR!$U$3035</definedName>
    <definedName name="XIRR_SECTOR_TMT_INTERNET_SECURITIES">[74]XIRR!$U$3050</definedName>
    <definedName name="XIRR_SECTOR_TMT_INTERWAVE__WIRELESS">[74]XIRR!$U$3068</definedName>
    <definedName name="XIRR_SECTOR_TMT_ITALTEL">[74]XIRR!$U$3090</definedName>
    <definedName name="XIRR_SECTOR_TMT_IVRS">[74]XIRR!$U$3046</definedName>
    <definedName name="XIRR_SECTOR_TMT_JAZZTEL">[74]XIRR!$U$3116</definedName>
    <definedName name="XIRR_SECTOR_TMT_KMD_HOLDING">[74]XIRR!$U$3119</definedName>
    <definedName name="XIRR_SECTOR_TMT_LA_SOCCER">[74]XIRR!$U$3146</definedName>
    <definedName name="XIRR_SECTOR_TMT_LEADERCOM">[74]XIRR!$U$3155</definedName>
    <definedName name="XIRR_SECTOR_TMT_LIONBRIDGE">[74]XIRR!$U$3180</definedName>
    <definedName name="XIRR_SECTOR_TMT_LUMEN">[74]XIRR!$U$3198</definedName>
    <definedName name="XIRR_SECTOR_TMT_MCDONNELL_INFO">[74]XIRR!$U$3206</definedName>
    <definedName name="XIRR_SECTOR_TMT_MICROSIGA">[74]XIRR!$U$3230</definedName>
    <definedName name="XIRR_SECTOR_TMT_MJ_MEDIA">[74]XIRR!$U$3234</definedName>
    <definedName name="XIRR_SECTOR_TMT_NETEDGE">[74]XIRR!$U$3243</definedName>
    <definedName name="XIRR_SECTOR_TMT_NETLOGISTIK">[74]XIRR!$U$3249</definedName>
    <definedName name="XIRR_SECTOR_TMT_NEXTLINK__WNP">[74]XIRR!$U$3256</definedName>
    <definedName name="XIRR_SECTOR_TMT_OBERTHUR">[74]XIRR!$U$3258</definedName>
    <definedName name="XIRR_SECTOR_TMT_P2_ENERGY">[74]XIRR!$U$3262</definedName>
    <definedName name="XIRR_SECTOR_TMT_PI_HOLDINGS">[74]XIRR!$U$3274</definedName>
    <definedName name="XIRR_SECTOR_TMT_PRIMACOM__KABEL">[74]XIRR!$U$3301</definedName>
    <definedName name="XIRR_SECTOR_TMT_QWEST__EUNET">[74]XIRR!$U$3312</definedName>
    <definedName name="XIRR_SECTOR_TMT_RADIO_KOLOR">[74]XIRR!$U$3353</definedName>
    <definedName name="XIRR_SECTOR_TMT_RAET">[74]XIRR!$U$3366</definedName>
    <definedName name="XIRR_SECTOR_TMT_RECOMMEND">[74]XIRR!$U$3370</definedName>
    <definedName name="XIRR_SECTOR_TMT_REDPRAIRIE__MCHUGH">[74]XIRR!$U$3384</definedName>
    <definedName name="XIRR_SECTOR_TMT_RSN">[74]XIRR!$U$3318</definedName>
    <definedName name="XIRR_SECTOR_TMT_SCANDINAVIAN_BS">[74]XIRR!$U$3401</definedName>
    <definedName name="XIRR_SECTOR_TMT_SCOREBOARD">[74]XIRR!$U$3410</definedName>
    <definedName name="XIRR_SECTOR_TMT_SKILLSOFT">[74]XIRR!$U$3414</definedName>
    <definedName name="XIRR_SECTOR_TMT_SLOVANET">[74]XIRR!$U$3427</definedName>
    <definedName name="XIRR_SECTOR_TMT_SPEEDY_TECH">[74]XIRR!$U$3439</definedName>
    <definedName name="XIRR_SECTOR_TMT_SPORTFIVE">[74]XIRR!$U$3459</definedName>
    <definedName name="XIRR_SECTOR_TMT_SYNERGON">[74]XIRR!$U$3467</definedName>
    <definedName name="XIRR_SECTOR_TMT_TDL_1">[74]XIRR!$U$3475</definedName>
    <definedName name="XIRR_SECTOR_TMT_TDL_2">[74]XIRR!$U$3485</definedName>
    <definedName name="XIRR_SECTOR_TMT_TIASA">[74]XIRR!$U$3605</definedName>
    <definedName name="XIRR_SECTOR_TMT_TIW__CESKY">[74]XIRR!$U$3518</definedName>
    <definedName name="XIRR_SECTOR_TMT_TIW__MOBIFON">[74]XIRR!$U$3555</definedName>
    <definedName name="XIRR_SECTOR_TMT_UNIT4">[74]XIRR!$U$3607</definedName>
    <definedName name="XIRR_SECTOR_TMT_VENERE">[74]XIRR!$U$3619</definedName>
    <definedName name="XIRR_SECTOR_TMT_VRON">[74]XIRR!$U$3632</definedName>
    <definedName name="XIRR_SECTOR_TMT_WORLD_ACCESS__LDI">[74]XIRR!$U$3645</definedName>
    <definedName name="XIRR_SECTOR_TMT_WSIP">[74]XIRR!$U$3637</definedName>
    <definedName name="XIRR_SECTOR_TMT_XIAMEN__MAT">[74]XIRR!$U$3657</definedName>
    <definedName name="XIRR_SECTOR_TMT_ZONE_VISION">[74]XIRR!$U$3673</definedName>
    <definedName name="XIRR_SERTA_SIMMONS">[361]XIRR!$F$2989</definedName>
    <definedName name="XIRR_SHOES_FOR_CREWS">[361]XIRR!$F$2995</definedName>
    <definedName name="XIRR_SKILLSOFT">[361]XIRR!$F$2999</definedName>
    <definedName name="XIRR_SLAG_RECYCLING">[361]XIRR!$F$3004</definedName>
    <definedName name="XIRR_SLOVANET">[361]XIRR!$F$3017</definedName>
    <definedName name="XIRR_SOPHIS">[361]XIRR!$F$3029</definedName>
    <definedName name="XIRR_SPEEDY_TECH">[361]XIRR!$F$3041</definedName>
    <definedName name="XIRR_SPORTFIVE">[361]XIRR!$F$3061</definedName>
    <definedName name="XIRR_STAR_FOODS">[361]XIRR!$F$3078</definedName>
    <definedName name="XIRR_STATUS_FULLY_REALIZED">[74]XIRR!$AD$3453</definedName>
    <definedName name="XIRR_STATUS_FULLY_REALIZED_ABC__BRADCO">[361]XIRR!$AC$24</definedName>
    <definedName name="XIRR_STATUS_FULLY_REALIZED_AEROBOUTIQUES">[361]XIRR!$AC$95</definedName>
    <definedName name="XIRR_STATUS_FULLY_REALIZED_AEROCOMIDAS">[361]XIRR!$AC$104</definedName>
    <definedName name="XIRR_STATUS_FULLY_REALIZED_AEROPLAZAS">[361]XIRR!$AC$129</definedName>
    <definedName name="XIRR_STATUS_FULLY_REALIZED_AIRCOM">[361]XIRR!$AC$148</definedName>
    <definedName name="XIRR_STATUS_FULLY_REALIZED_ALCALA_FARMA">[361]XIRR!$AC$167</definedName>
    <definedName name="XIRR_STATUS_FULLY_REALIZED_ALEXANDER_MANN">[361]XIRR!$AC$187</definedName>
    <definedName name="XIRR_STATUS_FULLY_REALIZED_ALTA_GESTION">[361]XIRR!$AC$197</definedName>
    <definedName name="XIRR_STATUS_FULLY_REALIZED_AMERICUS_DENTAL">[361]XIRR!$AC$207</definedName>
    <definedName name="XIRR_STATUS_FULLY_REALIZED_AMERITRADE__DATEK">[361]XIRR!$AC$263</definedName>
    <definedName name="XIRR_STATUS_FULLY_REALIZED_ANDRX__CYBEAR">[361]XIRR!$AC$273</definedName>
    <definedName name="XIRR_STATUS_FULLY_REALIZED_ARABELA_HOLDING">[361]XIRR!$AC$296</definedName>
    <definedName name="XIRR_STATUS_FULLY_REALIZED_ARGENTA">[361]XIRR!$AC$307</definedName>
    <definedName name="XIRR_STATUS_FULLY_REALIZED_ARS">[361]XIRR!$AC$41</definedName>
    <definedName name="XIRR_STATUS_FULLY_REALIZED_ART_1">[361]XIRR!$AC$52</definedName>
    <definedName name="XIRR_STATUS_FULLY_REALIZED_ART_2">[361]XIRR!$AC$58</definedName>
    <definedName name="XIRR_STATUS_FULLY_REALIZED_ASPEN_TECH_1">[361]XIRR!$AC$315</definedName>
    <definedName name="XIRR_STATUS_FULLY_REALIZED_ASPEN_TECHNOLOGY">[361]XIRR!$AC$378</definedName>
    <definedName name="XIRR_STATUS_FULLY_REALIZED_ASYSTPROGRESSIVE">[361]XIRR!$AC$387</definedName>
    <definedName name="XIRR_STATUS_FULLY_REALIZED_ATMOSFERA__CENT_LAV">[361]XIRR!$AC$406</definedName>
    <definedName name="XIRR_STATUS_FULLY_REALIZED_ATRIUM">[361]XIRR!$AC$424</definedName>
    <definedName name="XIRR_STATUS_FULLY_REALIZED_AVIAGEN">[361]XIRR!$AC$438</definedName>
    <definedName name="XIRR_STATUS_FULLY_REALIZED_AVIP">[361]XIRR!$AC$77</definedName>
    <definedName name="XIRR_STATUS_FULLY_REALIZED_AXTONE__KAMAX">[361]XIRR!$AC$450</definedName>
    <definedName name="XIRR_STATUS_FULLY_REALIZED_BCS">[361]XIRR!$AC$472</definedName>
    <definedName name="XIRR_STATUS_FULLY_REALIZED_BIOMET__IMPLANT">[361]XIRR!$AC$520</definedName>
    <definedName name="XIRR_STATUS_FULLY_REALIZED_BOART">[361]XIRR!$AC$529</definedName>
    <definedName name="XIRR_STATUS_FULLY_REALIZED_BOLIX">[361]XIRR!$AC$542</definedName>
    <definedName name="XIRR_STATUS_FULLY_REALIZED_BONDDESK">[361]XIRR!$AC$550</definedName>
    <definedName name="XIRR_STATUS_FULLY_REALIZED_BREWERY_1">[361]XIRR!$AC$556</definedName>
    <definedName name="XIRR_STATUS_FULLY_REALIZED_BREWERY_2">[361]XIRR!$AC$568</definedName>
    <definedName name="XIRR_STATUS_FULLY_REALIZED_BRILLIANT_MFG">[361]XIRR!$AC$584</definedName>
    <definedName name="XIRR_STATUS_FULLY_REALIZED_BTC">[361]XIRR!$AC$488</definedName>
    <definedName name="XIRR_STATUS_FULLY_REALIZED_CABLE_MANAGEMENT">[361]XIRR!$AC$613</definedName>
    <definedName name="XIRR_STATUS_FULLY_REALIZED_CAMS">[361]XIRR!$AC$589</definedName>
    <definedName name="XIRR_STATUS_FULLY_REALIZED_CARDSYSTEM">[361]XIRR!$AC$637</definedName>
    <definedName name="XIRR_STATUS_FULLY_REALIZED_CASA_REHA">[361]XIRR!$AC$645</definedName>
    <definedName name="XIRR_STATUS_FULLY_REALIZED_CCT_TEL__CHINA_TR">[361]XIRR!$AC$595</definedName>
    <definedName name="XIRR_STATUS_FULLY_REALIZED_CERAMICA">[361]XIRR!$AC$653</definedName>
    <definedName name="XIRR_STATUS_FULLY_REALIZED_CETIP">[361]XIRR!$AC$605</definedName>
    <definedName name="XIRR_STATUS_FULLY_REALIZED_CHING_KUANG">[361]XIRR!$AC$672</definedName>
    <definedName name="XIRR_STATUS_FULLY_REALIZED_CIRADEN__MAINSTREET">[361]XIRR!$AC$679</definedName>
    <definedName name="XIRR_STATUS_FULLY_REALIZED_COLOFON">[361]XIRR!$AC$689</definedName>
    <definedName name="XIRR_STATUS_FULLY_REALIZED_COMPUSA__PCS_COMPLEAT">[361]XIRR!$AC$693</definedName>
    <definedName name="XIRR_STATUS_FULLY_REALIZED_CONTACT_EAST">[361]XIRR!$AC$702</definedName>
    <definedName name="XIRR_STATUS_FULLY_REALIZED_COPPERCOM__DTI_2">[361]XIRR!$AC$705</definedName>
    <definedName name="XIRR_STATUS_FULLY_REALIZED_CORDENA">[361]XIRR!$AC$720</definedName>
    <definedName name="XIRR_STATUS_FULLY_REALIZED_CREATIVE_MULTIMEDIA">[361]XIRR!$AC$725</definedName>
    <definedName name="XIRR_STATUS_FULLY_REALIZED_CSABAI">[361]XIRR!$AC$733</definedName>
    <definedName name="XIRR_STATUS_FULLY_REALIZED_CYBERCITY">[361]XIRR!$AC$747</definedName>
    <definedName name="XIRR_STATUS_FULLY_REALIZED_CYBERTRON">[361]XIRR!$AC$771</definedName>
    <definedName name="XIRR_STATUS_FULLY_REALIZED_DANUBIUS">[361]XIRR!$AC$800</definedName>
    <definedName name="XIRR_STATUS_FULLY_REALIZED_DELFT">[361]XIRR!$AC$811</definedName>
    <definedName name="XIRR_STATUS_FULLY_REALIZED_DELMEY__BRASIF">[361]XIRR!$AC$817</definedName>
    <definedName name="XIRR_STATUS_FULLY_REALIZED_DEUTEK__DUFA">[361]XIRR!$AC$824</definedName>
    <definedName name="XIRR_STATUS_FULLY_REALIZED_DEVRO">[361]XIRR!$AC$831</definedName>
    <definedName name="XIRR_STATUS_FULLY_REALIZED_DOLLAR_TREE__EXPRESS">[361]XIRR!$AC$841</definedName>
    <definedName name="XIRR_STATUS_FULLY_REALIZED_DOMESTIC__GENERAL">[361]XIRR!$AC$850</definedName>
    <definedName name="XIRR_STATUS_FULLY_REALIZED_DOWALD">[361]XIRR!$AC$855</definedName>
    <definedName name="XIRR_STATUS_FULLY_REALIZED_DUFRY">[361]XIRR!$AC$876</definedName>
    <definedName name="XIRR_STATUS_FULLY_REALIZED_DUFRY___2__HUDSON">[361]XIRR!$AC$882</definedName>
    <definedName name="XIRR_STATUS_FULLY_REALIZED_DWA">[361]XIRR!$AC$888</definedName>
    <definedName name="XIRR_STATUS_FULLY_REALIZED_EKO_HOLDING">[361]XIRR!$AC$894</definedName>
    <definedName name="XIRR_STATUS_FULLY_REALIZED_ELENDER">[361]XIRR!$AC$899</definedName>
    <definedName name="XIRR_STATUS_FULLY_REALIZED_ELIOR">[361]XIRR!$AC$967</definedName>
    <definedName name="XIRR_STATUS_FULLY_REALIZED_ENTERTAINMENT__PCI">[361]XIRR!$AC$19</definedName>
    <definedName name="XIRR_STATUS_FULLY_REALIZED_EQUINITI___CHEQUER">[361]XIRR!$AC$973</definedName>
    <definedName name="XIRR_STATUS_FULLY_REALIZED_ESAOTE">[361]XIRR!$AC$993</definedName>
    <definedName name="XIRR_STATUS_FULLY_REALIZED_ESAT__COMMUNICORP">[361]XIRR!$AC$1014</definedName>
    <definedName name="XIRR_STATUS_FULLY_REALIZED_EURO_UNITED">[361]XIRR!$AC$1031</definedName>
    <definedName name="XIRR_STATUS_FULLY_REALIZED_EUROLOC">[361]XIRR!$AC$1041</definedName>
    <definedName name="XIRR_STATUS_FULLY_REALIZED_EURONET">[361]XIRR!$AC$1055</definedName>
    <definedName name="XIRR_STATUS_FULLY_REALIZED_EUROZET">[361]XIRR!$AC$1098</definedName>
    <definedName name="XIRR_STATUS_FULLY_REALIZED_EVERSHOLT">[361]XIRR!$AC$1103</definedName>
    <definedName name="XIRR_STATUS_FULLY_REALIZED_EVOLVING__TERTIO">[361]XIRR!$AC$1120</definedName>
    <definedName name="XIRR_STATUS_FULLY_REALIZED_FADA">[361]XIRR!$AC$1132</definedName>
    <definedName name="XIRR_STATUS_FULLY_REALIZED_FAT_FACE">[361]XIRR!$AC$1146</definedName>
    <definedName name="XIRR_STATUS_FULLY_REALIZED_FINANCIAL_DYNAMICS">[361]XIRR!$AC$1156</definedName>
    <definedName name="XIRR_STATUS_FULLY_REALIZED_FIVE_BELOW">[361]XIRR!$AC$1165</definedName>
    <definedName name="XIRR_STATUS_FULLY_REALIZED_FLEETCOR__CCS">[361]XIRR!$AC$1207</definedName>
    <definedName name="XIRR_STATUS_FULLY_REALIZED_FLIR__INFRAMETRICS">[361]XIRR!$AC$1222</definedName>
    <definedName name="XIRR_STATUS_FULLY_REALIZED_FUMISA_1">[361]XIRR!$AC$1259</definedName>
    <definedName name="XIRR_STATUS_FULLY_REALIZED_FUMISA_2__OCA_AERO">[361]XIRR!$AC$1280</definedName>
    <definedName name="XIRR_STATUS_FULLY_REALIZED_GESA">[361]XIRR!$AC$1373</definedName>
    <definedName name="XIRR_STATUS_FULLY_REALIZED_GFI">[361]XIRR!$AC$1317</definedName>
    <definedName name="XIRR_STATUS_FULLY_REALIZED_GFKL">[74]XIRR!$AC$1306</definedName>
    <definedName name="XIRR_STATUS_FULLY_REALIZED_GLOBOPOLIS">[361]XIRR!$AC$1378</definedName>
    <definedName name="XIRR_STATUS_FULLY_REALIZED_GOLDBANC__COUNTRYBANC">[361]XIRR!$AC$1391</definedName>
    <definedName name="XIRR_STATUS_FULLY_REALIZED_GRAFFIGNA">[361]XIRR!$AC$1403</definedName>
    <definedName name="XIRR_STATUS_FULLY_REALIZED_GREENACRE">[361]XIRR!$AC$1332</definedName>
    <definedName name="XIRR_STATUS_FULLY_REALIZED_GRUPO_AEROPLAZAS">[361]XIRR!$AC$1413</definedName>
    <definedName name="XIRR_STATUS_FULLY_REALIZED_HAJDU_BET">[361]XIRR!$AC$1506</definedName>
    <definedName name="XIRR_STATUS_FULLY_REALIZED_HCM">[361]XIRR!$AC$1425</definedName>
    <definedName name="XIRR_STATUS_FULLY_REALIZED_HERLITZ">[361]XIRR!$AC$1527</definedName>
    <definedName name="XIRR_STATUS_FULLY_REALIZED_HILDEBRANDO__SCITUM">[361]XIRR!$AC$1552</definedName>
    <definedName name="XIRR_STATUS_FULLY_REALIZED_HLF_GROUP">[361]XIRR!$AC$1434</definedName>
    <definedName name="XIRR_STATUS_FULLY_REALIZED_HMV">[361]XIRR!$AC$1452</definedName>
    <definedName name="XIRR_STATUS_FULLY_REALIZED_HOGART">[361]XIRR!$AC$1569</definedName>
    <definedName name="XIRR_STATUS_FULLY_REALIZED_HOMEMAKER">[361]XIRR!$AC$1457</definedName>
    <definedName name="XIRR_STATUS_FULLY_REALIZED_HT_TROPLAST">[361]XIRR!$AC$1476</definedName>
    <definedName name="XIRR_STATUS_FULLY_REALIZED_HUBWOO__AVISIUM">[361]XIRR!$AC$1487</definedName>
    <definedName name="XIRR_STATUS_FULLY_REALIZED_IFC">[361]XIRR!$AC$1577</definedName>
    <definedName name="XIRR_STATUS_FULLY_REALIZED_ILVA">[361]XIRR!$AC$1589</definedName>
    <definedName name="XIRR_STATUS_FULLY_REALIZED_INDEPENDENT_CARE">[361]XIRR!$AC$1617</definedName>
    <definedName name="XIRR_STATUS_FULLY_REALIZED_INSPEC_UK">[361]XIRR!$AC$1630</definedName>
    <definedName name="XIRR_STATUS_FULLY_REALIZED_INSTINET__ISLAND">[361]XIRR!$AC$1641</definedName>
    <definedName name="XIRR_STATUS_FULLY_REALIZED_INTERCITY">[361]XIRR!$AC$1645</definedName>
    <definedName name="XIRR_STATUS_FULLY_REALIZED_INTERLINK">[361]XIRR!$AC$1595</definedName>
    <definedName name="XIRR_STATUS_FULLY_REALIZED_INTERNET_SECURITIES">[361]XIRR!$AC$1649</definedName>
    <definedName name="XIRR_STATUS_FULLY_REALIZED_INTERWAVE__WIRELESS">[361]XIRR!$AC$1667</definedName>
    <definedName name="XIRR_STATUS_FULLY_REALIZED_ISIDA">[361]XIRR!$AC$1672</definedName>
    <definedName name="XIRR_STATUS_FULLY_REALIZED_ITALTEL">[361]XIRR!$AC$1695</definedName>
    <definedName name="XIRR_STATUS_FULLY_REALIZED_IVRS">[361]XIRR!$AC$1606</definedName>
    <definedName name="XIRR_STATUS_FULLY_REALIZED_JAZZTEL">[361]XIRR!$AC$1724</definedName>
    <definedName name="XIRR_STATUS_FULLY_REALIZED_KAI">[74]XIRR!$AC$1715</definedName>
    <definedName name="XIRR_STATUS_FULLY_REALIZED_KERA__TRANSCEND">[361]XIRR!$AC$1733</definedName>
    <definedName name="XIRR_STATUS_FULLY_REALIZED_KEYSTONE">[361]XIRR!$AC$1743</definedName>
    <definedName name="XIRR_STATUS_FULLY_REALIZED_KEYSTONE_2">[361]XIRR!$AC$1745</definedName>
    <definedName name="XIRR_STATUS_FULLY_REALIZED_KIRKLANDS">[361]XIRR!$AC$1770</definedName>
    <definedName name="XIRR_STATUS_FULLY_REALIZED_KROTON">[361]XIRR!$AC$1779</definedName>
    <definedName name="XIRR_STATUS_FULLY_REALIZED_LA_SOCCER">[361]XIRR!$AC$1806</definedName>
    <definedName name="XIRR_STATUS_FULLY_REALIZED_LABORMED">[361]XIRR!$AC$1828</definedName>
    <definedName name="XIRR_STATUS_FULLY_REALIZED_LADYBUG__BIP">[361]XIRR!$AC$1841</definedName>
    <definedName name="XIRR_STATUS_FULLY_REALIZED_LANDE">[361]XIRR!$AC$1851</definedName>
    <definedName name="XIRR_STATUS_FULLY_REALIZED_LATIN_FIN__LA_MONEY">[361]XIRR!$AC$1874</definedName>
    <definedName name="XIRR_STATUS_FULLY_REALIZED_LEADERCOM">[361]XIRR!$AC$1883</definedName>
    <definedName name="XIRR_STATUS_FULLY_REALIZED_LECROY_1">[361]XIRR!$AC$1892</definedName>
    <definedName name="XIRR_STATUS_FULLY_REALIZED_LI__FUNG">[361]XIRR!$AC$1913</definedName>
    <definedName name="XIRR_STATUS_FULLY_REALIZED_LIGHTBRIDGE">[361]XIRR!$AC$1921</definedName>
    <definedName name="XIRR_STATUS_FULLY_REALIZED_LIGHTBRIDGE__CORSAIR">[361]XIRR!$AC$1953</definedName>
    <definedName name="XIRR_STATUS_FULLY_REALIZED_LIONBRIDGE">[361]XIRR!$AC$1978</definedName>
    <definedName name="XIRR_STATUS_FULLY_REALIZED_LOXAM">[361]XIRR!$AC$1984</definedName>
    <definedName name="XIRR_STATUS_FULLY_REALIZED_LTCG">[361]XIRR!$AC$1819</definedName>
    <definedName name="XIRR_STATUS_FULLY_REALIZED_LULULEMON">[361]XIRR!$AC$2011</definedName>
    <definedName name="XIRR_STATUS_FULLY_REALIZED_LUMEN">[361]XIRR!$AC$2029</definedName>
    <definedName name="XIRR_STATUS_FULLY_REALIZED_MACH">[361]XIRR!$AC$2039</definedName>
    <definedName name="XIRR_STATUS_FULLY_REALIZED_MAKING_MEMORIES">[361]XIRR!$AC$2068</definedName>
    <definedName name="XIRR_STATUS_FULLY_REALIZED_MANAGED_HEALTH_CARE">[361]XIRR!$AC$2084</definedName>
    <definedName name="XIRR_STATUS_FULLY_REALIZED_MARR">[361]XIRR!$AC$2097</definedName>
    <definedName name="XIRR_STATUS_FULLY_REALIZED_MATERIS">[361]XIRR!$AC$2110</definedName>
    <definedName name="XIRR_STATUS_FULLY_REALIZED_MATTHEW_CLARKGAYMER">[361]XIRR!$AC$2124</definedName>
    <definedName name="XIRR_STATUS_FULLY_REALIZED_MAURICE">[361]XIRR!$AC$2135</definedName>
    <definedName name="XIRR_STATUS_FULLY_REALIZED_MBF_CARDS">[361]XIRR!$AC$2049</definedName>
    <definedName name="XIRR_STATUS_FULLY_REALIZED_MCDONNELL_INFO">[361]XIRR!$AC$2143</definedName>
    <definedName name="XIRR_STATUS_FULLY_REALIZED_MCI">[361]XIRR!$AC$2059</definedName>
    <definedName name="XIRR_STATUS_FULLY_REALIZED_MEDIAN">[361]XIRR!$AC$2149</definedName>
    <definedName name="XIRR_STATUS_FULLY_REALIZED_MICROSIGA">[361]XIRR!$AC$2173</definedName>
    <definedName name="XIRR_STATUS_FULLY_REALIZED_MILANO">[361]XIRR!$AC$2185</definedName>
    <definedName name="XIRR_STATUS_FULLY_REALIZED_MIRACLE_HOLDINGS">[361]XIRR!$AC$2191</definedName>
    <definedName name="XIRR_STATUS_FULLY_REALIZED_MJ_MEDIA">[361]XIRR!$AC$2195</definedName>
    <definedName name="XIRR_STATUS_FULLY_REALIZED_MOELLER">[361]XIRR!$AC$2204</definedName>
    <definedName name="XIRR_STATUS_FULLY_REALIZED_MOELLER_2">[361]XIRR!$AC$2212</definedName>
    <definedName name="XIRR_STATUS_FULLY_REALIZED_MOELLER_3">[361]XIRR!$AC$2226</definedName>
    <definedName name="XIRR_STATUS_FULLY_REALIZED_MONEXT">[361]XIRR!$AC$2230</definedName>
    <definedName name="XIRR_STATUS_FULLY_REALIZED_MONTE_DE_MEXICO">[361]XIRR!$AC$2235</definedName>
    <definedName name="XIRR_STATUS_FULLY_REALIZED_MOULIN">[361]XIRR!$AC$2251</definedName>
    <definedName name="XIRR_STATUS_FULLY_REALIZED_NAJ_OLEARI">[361]XIRR!$AC$2256</definedName>
    <definedName name="XIRR_STATUS_FULLY_REALIZED_NATIONAL_BANKRUPTCY">[361]XIRR!$AC$2289</definedName>
    <definedName name="XIRR_STATUS_FULLY_REALIZED_NATIONAL_PETCARE">[361]XIRR!$AC$2299</definedName>
    <definedName name="XIRR_STATUS_FULLY_REALIZED_NBC">[361]XIRR!$AC$2271</definedName>
    <definedName name="XIRR_STATUS_FULLY_REALIZED_NELSON_HURST">[361]XIRR!$AC$2303</definedName>
    <definedName name="XIRR_STATUS_FULLY_REALIZED_NETEDGE">[361]XIRR!$AC$2312</definedName>
    <definedName name="XIRR_STATUS_FULLY_REALIZED_NETLOGISTIK">[361]XIRR!$AC$2318</definedName>
    <definedName name="XIRR_STATUS_FULLY_REALIZED_NEW_LOOK">[361]XIRR!$AC$2329</definedName>
    <definedName name="XIRR_STATUS_FULLY_REALIZED_NEXTLINK__WNP">[361]XIRR!$AC$2336</definedName>
    <definedName name="XIRR_STATUS_FULLY_REALIZED_NURTURE">[361]XIRR!$AC$2341</definedName>
    <definedName name="XIRR_STATUS_FULLY_REALIZED_OCA_ARGENTINA">[361]XIRR!$AC$2365</definedName>
    <definedName name="XIRR_STATUS_FULLY_REALIZED_OK_INTERNATIONAL">[361]XIRR!$AC$2371</definedName>
    <definedName name="XIRR_STATUS_FULLY_REALIZED_ORIG_SF_TOYMAKERS">[361]XIRR!$AC$2377</definedName>
    <definedName name="XIRR_STATUS_FULLY_REALIZED_OXEA">[361]XIRR!$AC$2391</definedName>
    <definedName name="XIRR_STATUS_FULLY_REALIZED_PANTA_ELECTRONICS">[361]XIRR!$AC$2435</definedName>
    <definedName name="XIRR_STATUS_FULLY_REALIZED_PARANA__MALUCELLI">[361]XIRR!$AC$2462</definedName>
    <definedName name="XIRR_STATUS_FULLY_REALIZED_PARMALAT">[361]XIRR!$AC$2465</definedName>
    <definedName name="XIRR_STATUS_FULLY_REALIZED_PARQUES_REUNIDOS">[361]XIRR!$AC$2478</definedName>
    <definedName name="XIRR_STATUS_FULLY_REALIZED_PARTY_CITY__AMSCAN">[361]XIRR!$AC$2483</definedName>
    <definedName name="XIRR_STATUS_FULLY_REALIZED_PEMCO">[361]XIRR!$AC$2524</definedName>
    <definedName name="XIRR_STATUS_FULLY_REALIZED_PI_HOLDINGS">[361]XIRR!$AC$2536</definedName>
    <definedName name="XIRR_STATUS_FULLY_REALIZED_POUNDLAND">[361]XIRR!$AC$2552</definedName>
    <definedName name="XIRR_STATUS_FULLY_REALIZED_PRIMACOM__KABEL">[361]XIRR!$AC$2579</definedName>
    <definedName name="XIRR_STATUS_FULLY_REALIZED_PRONTO">[361]XIRR!$AC$2589</definedName>
    <definedName name="XIRR_STATUS_FULLY_REALIZED_PROSERVVI">[361]XIRR!$AC$2603</definedName>
    <definedName name="XIRR_STATUS_FULLY_REALIZED_PT_INTINUSA">[361]XIRR!$AC$2399</definedName>
    <definedName name="XIRR_STATUS_FULLY_REALIZED_PT_SARANA__PT_PDK">[361]XIRR!$AC$2405</definedName>
    <definedName name="XIRR_STATUS_FULLY_REALIZED_PT_SWASTHI">[361]XIRR!$AC$2410</definedName>
    <definedName name="XIRR_STATUS_FULLY_REALIZED_QWEST__EUNET">[361]XIRR!$AC$2615</definedName>
    <definedName name="XIRR_STATUS_FULLY_REALIZED_RADIO_KOLOR">[361]XIRR!$AC$2725</definedName>
    <definedName name="XIRR_STATUS_FULLY_REALIZED_RAET">[361]XIRR!$AC$2737</definedName>
    <definedName name="XIRR_STATUS_FULLY_REALIZED_RECOMMEND">[361]XIRR!$AC$2741</definedName>
    <definedName name="XIRR_STATUS_FULLY_REALIZED_REDPRAIRIE__MCHUGH">[361]XIRR!$AC$2755</definedName>
    <definedName name="XIRR_STATUS_FULLY_REALIZED_RITE_INDUSTRIES">[361]XIRR!$AC$2762</definedName>
    <definedName name="XIRR_STATUS_FULLY_REALIZED_ROMA_PLASTIK">[361]XIRR!$AC$2770</definedName>
    <definedName name="XIRR_STATUS_FULLY_REALIZED_RSH__WESTCO_JEANS">[361]XIRR!$AC$2673</definedName>
    <definedName name="XIRR_STATUS_FULLY_REALIZED_RSN">[361]XIRR!$AC$2679</definedName>
    <definedName name="XIRR_STATUS_FULLY_REALIZED_RWE_SOLUTIONS">[361]XIRR!$AC$2690</definedName>
    <definedName name="XIRR_STATUS_FULLY_REALIZED_SCANDINAVIAN_BS">[361]XIRR!$AC$2787</definedName>
    <definedName name="XIRR_STATUS_FULLY_REALIZED_SCOREBOARD">[361]XIRR!$AC$2796</definedName>
    <definedName name="XIRR_STATUS_FULLY_REALIZED_SHOES_FOR_CREWS">[361]XIRR!$AC$2802</definedName>
    <definedName name="XIRR_STATUS_FULLY_REALIZED_SKILLSOFT">[361]XIRR!$AC$2806</definedName>
    <definedName name="XIRR_STATUS_FULLY_REALIZED_SLAG_RECYCLING">[361]XIRR!$AC$2811</definedName>
    <definedName name="XIRR_STATUS_FULLY_REALIZED_SLOVANET">[361]XIRR!$AC$2824</definedName>
    <definedName name="XIRR_STATUS_FULLY_REALIZED_SOPHIS">[361]XIRR!$AC$2836</definedName>
    <definedName name="XIRR_STATUS_FULLY_REALIZED_SPEEDY_TECH">[361]XIRR!$AC$2848</definedName>
    <definedName name="XIRR_STATUS_FULLY_REALIZED_SPORTFIVE">[361]XIRR!$AC$2868</definedName>
    <definedName name="XIRR_STATUS_FULLY_REALIZED_STAR_FOODS">[361]XIRR!$AC$2885</definedName>
    <definedName name="XIRR_STATUS_FULLY_REALIZED_STOKOMANI">[361]XIRR!$AC$2890</definedName>
    <definedName name="XIRR_STATUS_FULLY_REALIZED_SUBIC_SHIP__PHILSECO">[361]XIRR!$AC$2900</definedName>
    <definedName name="XIRR_STATUS_FULLY_REALIZED_SYNERGON">[361]XIRR!$AC$2909</definedName>
    <definedName name="XIRR_STATUS_FULLY_REALIZED_SYNVENTIVE">[361]XIRR!$AC$2922</definedName>
    <definedName name="XIRR_STATUS_FULLY_REALIZED_SYNVENTIVE___2">[361]XIRR!$AC$2934</definedName>
    <definedName name="XIRR_STATUS_FULLY_REALIZED_TAKKO">[361]XIRR!$AC$3041</definedName>
    <definedName name="XIRR_STATUS_FULLY_REALIZED_TDL_1">[361]XIRR!$AC$2943</definedName>
    <definedName name="XIRR_STATUS_FULLY_REALIZED_TDL_2">[361]XIRR!$AC$2954</definedName>
    <definedName name="XIRR_STATUS_FULLY_REALIZED_TECNOLOGISTICA">[361]XIRR!$AC$3061</definedName>
    <definedName name="XIRR_STATUS_FULLY_REALIZED_TEGEE_CHEMIE">[361]XIRR!$AC$3074</definedName>
    <definedName name="XIRR_STATUS_FULLY_REALIZED_TELIK__TERRAPIN">[361]XIRR!$AC$3106</definedName>
    <definedName name="XIRR_STATUS_FULLY_REALIZED_TERAPIA">[361]XIRR!$AC$3113</definedName>
    <definedName name="XIRR_STATUS_FULLY_REALIZED_TERQUIMSA">[361]XIRR!$AC$3130</definedName>
    <definedName name="XIRR_STATUS_FULLY_REALIZED_THONBURI_HOSPITAL">[361]XIRR!$AC$3145</definedName>
    <definedName name="XIRR_STATUS_FULLY_REALIZED_THURINGER_TBG">[361]XIRR!$AC$3151</definedName>
    <definedName name="XIRR_STATUS_FULLY_REALIZED_TIASA">[361]XIRR!$AC$3201</definedName>
    <definedName name="XIRR_STATUS_FULLY_REALIZED_TIW__CESKY">[361]XIRR!$AC$2987</definedName>
    <definedName name="XIRR_STATUS_FULLY_REALIZED_TIW__MOBIFON">[361]XIRR!$AC$3024</definedName>
    <definedName name="XIRR_STATUS_FULLY_REALIZED_TK_TIRE">[361]XIRR!$AC$3032</definedName>
    <definedName name="XIRR_STATUS_FULLY_REALIZED_TOWERGATE">[361]XIRR!$AC$3204</definedName>
    <definedName name="XIRR_STATUS_FULLY_REALIZED_TRADEBE">[361]XIRR!$AC$3251</definedName>
    <definedName name="XIRR_STATUS_FULLY_REALIZED_TRINITY">[361]XIRR!$AC$3257</definedName>
    <definedName name="XIRR_STATUS_FULLY_REALIZED_TWEETER__NE_AUDIO">[361]XIRR!$AC$3271</definedName>
    <definedName name="XIRR_STATUS_FULLY_REALIZED_ULTIMO">[361]XIRR!$AC$3278</definedName>
    <definedName name="XIRR_STATUS_FULLY_REALIZED_UNIVERSAL_ASSIST">[361]XIRR!$AC$3289</definedName>
    <definedName name="XIRR_STATUS_FULLY_REALIZED_UNMAS">[361]XIRR!$AC$3293</definedName>
    <definedName name="XIRR_STATUS_FULLY_REALIZED_VANTIV__FIFTH_THIRD">[361]XIRR!$AC$3303</definedName>
    <definedName name="XIRR_STATUS_FULLY_REALIZED_VEECO__CVC">[361]XIRR!$AC$3311</definedName>
    <definedName name="XIRR_STATUS_FULLY_REALIZED_VENERE">[361]XIRR!$AC$3323</definedName>
    <definedName name="XIRR_STATUS_FULLY_REALIZED_VERBLENDZIEGELWERK">[361]XIRR!$AC$3336</definedName>
    <definedName name="XIRR_STATUS_FULLY_REALIZED_VESTOLIT">[361]XIRR!$AC$3340</definedName>
    <definedName name="XIRR_STATUS_FULLY_REALIZED_VIATRIS">[361]XIRR!$AC$3364</definedName>
    <definedName name="XIRR_STATUS_FULLY_REALIZED_VIATRIS__TROPON">[361]XIRR!$AC$3387</definedName>
    <definedName name="XIRR_STATUS_FULLY_REALIZED_VINNOLIT">[361]XIRR!$AC$3410</definedName>
    <definedName name="XIRR_STATUS_FULLY_REALIZED_VISION_EXPRESS">[361]XIRR!$AC$3422</definedName>
    <definedName name="XIRR_STATUS_FULLY_REALIZED_VRON">[361]XIRR!$AC$3435</definedName>
    <definedName name="XIRR_STATUS_FULLY_REALIZED_WARSAW_DIST_PARK">[361]XIRR!$AC$3447</definedName>
    <definedName name="XIRR_STATUS_FULLY_REALIZED_WORLD_ACCESS__LDI">[361]XIRR!$AC$3455</definedName>
    <definedName name="XIRR_STATUS_FULLY_REALIZED_WYNCOM">[361]XIRR!$AC$3439</definedName>
    <definedName name="XIRR_STATUS_FULLY_REALIZED_XIAMEN__MAT">[361]XIRR!$AC$3467</definedName>
    <definedName name="XIRR_STATUS_FULLY_REALIZED_ZIC__HYP">[361]XIRR!$AC$3492</definedName>
    <definedName name="XIRR_STATUS_FULLY_REALIZED_ZONE_VISION">[361]XIRR!$AC$3508</definedName>
    <definedName name="XIRR_STATUS_RLZD_SUBLIQ">[74]XIRR!$AD$3675</definedName>
    <definedName name="XIRR_STATUS_SUB_LIQPUBLIC">[74]XIRR!$AD$3483</definedName>
    <definedName name="XIRR_STATUS_SUB_LIQPUBLIC_BOJANGLES_NASD_BOJA">[74]XIRR!$AC$3458</definedName>
    <definedName name="XIRR_STATUS_SUB_LIQPUBLIC_IMC_IBOV_MEAL3">[74]XIRR!$AC$3473</definedName>
    <definedName name="XIRR_STATUS_UNREALIZED">[74]XIRR!$AD$3673</definedName>
    <definedName name="XIRR_STATUS_UNREALIZED_AHP">[74]XIRR!$AC$3485</definedName>
    <definedName name="XIRR_STATUS_UNREALIZED_ALIANZA">[74]XIRR!$AC$3488</definedName>
    <definedName name="XIRR_STATUS_UNREALIZED_ALLIED">[74]XIRR!$AC$3490</definedName>
    <definedName name="XIRR_STATUS_UNREALIZED_ALLNEX">[74]XIRR!$AC$3492</definedName>
    <definedName name="XIRR_STATUS_UNREALIZED_BIOTOSCANA">[74]XIRR!$AC$3498</definedName>
    <definedName name="XIRR_STATUS_UNREALIZED_BOS_SOLUTIONS">[74]XIRR!$AC$3495</definedName>
    <definedName name="XIRR_STATUS_UNREALIZED_CASA_REHA___2">[74]XIRR!$AC$3506</definedName>
    <definedName name="XIRR_STATUS_UNREALIZED_CATARATAS">[74]XIRR!$AC$3508</definedName>
    <definedName name="XIRR_STATUS_UNREALIZED_CBTL">[74]XIRR!$AC$3500</definedName>
    <definedName name="XIRR_STATUS_UNREALIZED_CHARLOTTE_RUSSE">[74]XIRR!$AC$3514</definedName>
    <definedName name="XIRR_STATUS_UNREALIZED_CONNOLLY">[74]XIRR!$AC$3517</definedName>
    <definedName name="XIRR_STATUS_UNREALIZED_CORIALIS">[74]XIRR!$AC$3519</definedName>
    <definedName name="XIRR_STATUS_UNREALIZED_DESIGN_SPORTSWEARS">[74]XIRR!$AC$3525</definedName>
    <definedName name="XIRR_STATUS_UNREALIZED_DEVIN">[74]XIRR!$AC$3528</definedName>
    <definedName name="XIRR_STATUS_UNREALIZED_DFS_FURNITURE_LSE_DFS">[74]XIRR!$AC$3483</definedName>
    <definedName name="XIRR_STATUS_UNREALIZED_DISTRIBUTION_INTERNATIONAL">[74]XIRR!$AC$3530</definedName>
    <definedName name="XIRR_STATUS_UNREALIZED_DOUGLAS_HOLDING">[74]XIRR!$AC$3536</definedName>
    <definedName name="XIRR_STATUS_UNREALIZED_EQUINITI">[74]XIRR!$AC$3540</definedName>
    <definedName name="XIRR_STATUS_UNREALIZED_FSG">[74]XIRR!$AC$3542</definedName>
    <definedName name="XIRR_STATUS_UNREALIZED_GAYOSSO">[74]XIRR!$AC$3551</definedName>
    <definedName name="XIRR_STATUS_UNREALIZED_GENOA">[74]XIRR!$AC$3553</definedName>
    <definedName name="XIRR_STATUS_UNREALIZED_GTM">[74]XIRR!$AC$3544</definedName>
    <definedName name="XIRR_STATUS_UNREALIZED_HC_STARCK">[74]XIRR!$AC$3557</definedName>
    <definedName name="XIRR_STATUS_UNREALIZED_INVERCAP">[74]XIRR!$AC$3559</definedName>
    <definedName name="XIRR_STATUS_UNREALIZED_KMD_HOLDING">[74]XIRR!$AC$3562</definedName>
    <definedName name="XIRR_STATUS_UNREALIZED_LATIN_AIRPORT">[74]XIRR!$AC$3573</definedName>
    <definedName name="XIRR_STATUS_UNREALIZED_LEARNING_LAB">[74]XIRR!$AC$3575</definedName>
    <definedName name="XIRR_STATUS_UNREALIZED_LKM">[74]XIRR!$AC$3567</definedName>
    <definedName name="XIRR_STATUS_UNREALIZED_LULULEMON___2_NASD_LULU">[74]XIRR!$AC$3673</definedName>
    <definedName name="XIRR_STATUS_UNREALIZED_MAXAM">[74]XIRR!$AC$3577</definedName>
    <definedName name="XIRR_STATUS_UNREALIZED_MEDIQ">[74]XIRR!$AC$3582</definedName>
    <definedName name="XIRR_STATUS_UNREALIZED_MIFEL">[74]XIRR!$AC$3584</definedName>
    <definedName name="XIRR_STATUS_UNREALIZED_MONDO_MINERALS">[74]XIRR!$AC$3588</definedName>
    <definedName name="XIRR_STATUS_UNREALIZED_MORSCO">[74]XIRR!$AC$3591</definedName>
    <definedName name="XIRR_STATUS_UNREALIZED_NCS_MULTISTAGE">[74]XIRR!$AC$3595</definedName>
    <definedName name="XIRR_STATUS_UNREALIZED_NETS_HOLDING">[74]XIRR!$AC$3597</definedName>
    <definedName name="XIRR_STATUS_UNREALIZED_NOOSA">[74]XIRR!$AC$3599</definedName>
    <definedName name="XIRR_STATUS_UNREALIZED_OBERTHUR">[74]XIRR!$AC$3604</definedName>
    <definedName name="XIRR_STATUS_UNREALIZED_OCENSA">[74]XIRR!$AC$3602</definedName>
    <definedName name="XIRR_STATUS_UNREALIZED_P2_ENERGY">[74]XIRR!$AC$3608</definedName>
    <definedName name="XIRR_STATUS_UNREALIZED_PARTY_CITY___2_NYSE_PRTY">[74]XIRR!$AC$3614</definedName>
    <definedName name="XIRR_STATUS_UNREALIZED_PPF__PROVIMI_PET">[74]XIRR!$AC$3611</definedName>
    <definedName name="XIRR_STATUS_UNREALIZED_PRIORY__CRAEGMOOR">[74]XIRR!$AC$3618</definedName>
    <definedName name="XIRR_STATUS_UNREALIZED_QUALITY_CARE">[74]XIRR!$AC$3625</definedName>
    <definedName name="XIRR_STATUS_UNREALIZED_QUERO_QUERO">[74]XIRR!$AC$3627</definedName>
    <definedName name="XIRR_STATUS_UNREALIZED_REGINA_MARIA__CMU">[74]XIRR!$AC$3633</definedName>
    <definedName name="XIRR_STATUS_UNREALIZED_RESTOQUE_IBOV_LLIS3">[74]XIRR!$AC$3638</definedName>
    <definedName name="XIRR_STATUS_UNREALIZED_RGL__REGENT">[74]XIRR!$AC$3629</definedName>
    <definedName name="XIRR_STATUS_UNREALIZED_SERTA_SIMMONS">[74]XIRR!$AC$3641</definedName>
    <definedName name="XIRR_STATUS_UNREALIZED_TCP">[74]XIRR!$AC$3647</definedName>
    <definedName name="XIRR_STATUS_UNREALIZED_TES_VSETIN">[74]XIRR!$AC$3650</definedName>
    <definedName name="XIRR_STATUS_UNREALIZED_TINSA">[74]XIRR!$AC$3656</definedName>
    <definedName name="XIRR_STATUS_UNREALIZED_TRANSUNION_NYSE_TRU">[74]XIRR!$AC$3659</definedName>
    <definedName name="XIRR_STATUS_UNREALIZED_UNIT4">[74]XIRR!$AC$3661</definedName>
    <definedName name="XIRR_STATUS_UNREALIZED_WORLDPAY">[74]XIRR!$AC$3671</definedName>
    <definedName name="XIRR_STATUS_UNREALIZED_WSIP">[74]XIRR!$AC$3666</definedName>
    <definedName name="XIRR_STOKOMANI">[361]XIRR!$F$3083</definedName>
    <definedName name="XIRR_SUBIC_SHIP__PHILSECO">[361]XIRR!$F$3093</definedName>
    <definedName name="XIRR_SYNERGON">[361]XIRR!$F$3102</definedName>
    <definedName name="XIRR_SYNVENTIVE">[361]XIRR!$F$3115</definedName>
    <definedName name="XIRR_SYNVENTIVE___2">[361]XIRR!$F$3127</definedName>
    <definedName name="XIRR_TAKKO">[361]XIRR!$F$3243</definedName>
    <definedName name="XIRR_TCP">[361]XIRR!$F$3133</definedName>
    <definedName name="XIRR_TDL_1">[361]XIRR!$F$3142</definedName>
    <definedName name="XIRR_TDL_2">[361]XIRR!$F$3153</definedName>
    <definedName name="XIRR_TECNOLOGISTICA">[361]XIRR!$F$3263</definedName>
    <definedName name="XIRR_TEGEE_CHEMIE">[361]XIRR!$F$3276</definedName>
    <definedName name="XIRR_TELIK__TERRAPIN">[361]XIRR!$F$3308</definedName>
    <definedName name="XIRR_TERAPIA">[361]XIRR!$F$3315</definedName>
    <definedName name="XIRR_TERQUIMSA">[361]XIRR!$F$3332</definedName>
    <definedName name="XIRR_TES_VSETIN">[361]XIRR!$F$3156</definedName>
    <definedName name="XIRR_THONBURI_HOSPITAL">[361]XIRR!$F$3347</definedName>
    <definedName name="XIRR_THURINGER_TBG">[361]XIRR!$F$3353</definedName>
    <definedName name="XIRR_TIASA">[361]XIRR!$F$3403</definedName>
    <definedName name="XIRR_TINSA">[361]XIRR!$F$3409</definedName>
    <definedName name="XIRR_TIW__CESKY">[361]XIRR!$F$3189</definedName>
    <definedName name="XIRR_TIW__MOBIFON">[361]XIRR!$F$3226</definedName>
    <definedName name="XIRR_TK_TIRE">[361]XIRR!$F$3234</definedName>
    <definedName name="XIRR_TOWERGATE">[361]XIRR!$F$3412</definedName>
    <definedName name="XIRR_TRADEBE">[361]XIRR!$F$3459</definedName>
    <definedName name="XIRR_TRANSUNION">[361]XIRR!$F$3462</definedName>
    <definedName name="XIRR_TRANSUNION_NYSE_TRU">[74]XIRR!$F$3408</definedName>
    <definedName name="XIRR_TRINITY">[361]XIRR!$F$3468</definedName>
    <definedName name="XIRR_TRITON_1">'[75]XIRR Deal '!$F$3514</definedName>
    <definedName name="XIRR_TWEETER__NE_AUDIO">[361]XIRR!$F$3482</definedName>
    <definedName name="XIRR_ULTIMO">[361]XIRR!$F$3491</definedName>
    <definedName name="XIRR_UNIT4">[361]XIRR!$F$3484</definedName>
    <definedName name="XIRR_UNIVERSAL_ASSIST">[361]XIRR!$F$3502</definedName>
    <definedName name="XIRR_UNMAS">[361]XIRR!$F$3506</definedName>
    <definedName name="XIRR_VANTIV__FIFTH_THIRD">[361]XIRR!$F$3516</definedName>
    <definedName name="XIRR_VEECO__CVC">[361]XIRR!$F$3524</definedName>
    <definedName name="XIRR_VENERE">[361]XIRR!$F$3536</definedName>
    <definedName name="XIRR_VERBLENDZIEGELWERK">[361]XIRR!$F$3549</definedName>
    <definedName name="XIRR_VESTOLIT">[361]XIRR!$F$3553</definedName>
    <definedName name="XIRR_VIATRIS">[361]XIRR!$F$3577</definedName>
    <definedName name="XIRR_VIATRIS__TROPON">[361]XIRR!$F$3600</definedName>
    <definedName name="XIRR_VINNOLIT">[361]XIRR!$F$3623</definedName>
    <definedName name="XIRR_VISION_EXPRESS">[361]XIRR!$F$3635</definedName>
    <definedName name="XIRR_VRON">[361]XIRR!$F$3648</definedName>
    <definedName name="XIRR_WARSAW_DIST_PARK">[361]XIRR!$F$3666</definedName>
    <definedName name="XIRR_WORLD_ACCESS__LDI">[361]XIRR!$F$3674</definedName>
    <definedName name="XIRR_WORLDPAY">[361]XIRR!$F$3679</definedName>
    <definedName name="XIRR_WSIP">[361]XIRR!$F$3654</definedName>
    <definedName name="XIRR_WYNCOM">[361]XIRR!$F$3658</definedName>
    <definedName name="XIRR_XIAMEN__MAT">[361]XIRR!$F$3691</definedName>
    <definedName name="XIRR_ZIC__HYP">[361]XIRR!$F$3716</definedName>
    <definedName name="XIRR_ZONE_VISION">[361]XIRR!$F$3732</definedName>
    <definedName name="XOM_CAPEX">[203]BalanceSheet!$A$76:$IV$76</definedName>
    <definedName name="XOM_CAPEX_Chems">[203]BalanceSheet!$A$83:$IV$83</definedName>
    <definedName name="XOM_CAPEX_EP">[203]BalanceSheet!$A$77:$IV$77</definedName>
    <definedName name="XOM_CAPEX_Other">[203]BalanceSheet!$A$86:$IV$86</definedName>
    <definedName name="XOM_CAPEX_RM">[203]BalanceSheet!$A$80:$IV$80</definedName>
    <definedName name="XPAssump">#REF!</definedName>
    <definedName name="XPPL">#REF!</definedName>
    <definedName name="XREF_COLUMN_1" hidden="1">[364]Resultado!#REF!</definedName>
    <definedName name="XREF_COLUMN_2" hidden="1">[364]Diferido!#REF!</definedName>
    <definedName name="XREF_COLUMN_3" hidden="1">[365]Integralizações!#REF!</definedName>
    <definedName name="XREF_COLUMN_4" hidden="1">[366]Lead!#REF!</definedName>
    <definedName name="XREF_COLUMN_5" hidden="1">[364]Imobilizado!#REF!</definedName>
    <definedName name="XREF_COLUMN_6" hidden="1">[366]Lead!#REF!</definedName>
    <definedName name="XREF_COLUMN_7" hidden="1">#REF!</definedName>
    <definedName name="XREF_COLUMN_8" hidden="1">#REF!</definedName>
    <definedName name="XREF_COLUMN_9" hidden="1">'[367]Outorga fixa e variável'!#REF!</definedName>
    <definedName name="XRefActiveRow" hidden="1">[368]XREF!#REF!</definedName>
    <definedName name="XRefColumnsCount" hidden="1">4</definedName>
    <definedName name="XRefCopy1" hidden="1">#REF!</definedName>
    <definedName name="XRefCopy10" hidden="1">[364]Imobilizado!#REF!</definedName>
    <definedName name="XRefCopy10Row" hidden="1">#REF!</definedName>
    <definedName name="XRefCopy11" hidden="1">[364]Imobilizado!#REF!</definedName>
    <definedName name="XRefCopy11Row" hidden="1">#REF!</definedName>
    <definedName name="XRefCopy12" hidden="1">[364]Imobilizado!#REF!</definedName>
    <definedName name="XRefCopy13" hidden="1">[364]Imobilizado!#REF!</definedName>
    <definedName name="XRefCopy14" hidden="1">[364]Imobilizado!#REF!</definedName>
    <definedName name="XRefCopy15" hidden="1">[364]Imobilizado!#REF!</definedName>
    <definedName name="XRefCopy17" hidden="1">[364]Resultado!#REF!</definedName>
    <definedName name="XRefCopy17Row" hidden="1">[368]XREF!#REF!</definedName>
    <definedName name="XRefCopy18" hidden="1">[364]Resultado!#REF!</definedName>
    <definedName name="XRefCopy19" hidden="1">[364]Resultado!#REF!</definedName>
    <definedName name="XRefCopy1Row" hidden="1">[368]XREF!#REF!</definedName>
    <definedName name="XRefCopy2" hidden="1">[364]Imobilizado!#REF!</definedName>
    <definedName name="XRefCopy20" hidden="1">[364]Resultado!#REF!</definedName>
    <definedName name="XRefCopy21" hidden="1">[364]Resultado!#REF!</definedName>
    <definedName name="XRefCopy22" hidden="1">[364]Resultado!#REF!</definedName>
    <definedName name="XRefCopy23" hidden="1">[364]Resultado!#REF!</definedName>
    <definedName name="XRefCopy24" hidden="1">[364]Resultado!#REF!</definedName>
    <definedName name="XRefCopy2Row" hidden="1">[369]XREF!#REF!</definedName>
    <definedName name="XRefCopy3" hidden="1">[364]Imobilizado!#REF!</definedName>
    <definedName name="XRefCopy32Row" hidden="1">[370]XREF!#REF!</definedName>
    <definedName name="XRefCopy3Row" hidden="1">[370]XREF!#REF!</definedName>
    <definedName name="XRefCopy4" hidden="1">[364]Imobilizado!#REF!</definedName>
    <definedName name="XRefCopy4Row" hidden="1">#REF!</definedName>
    <definedName name="XRefCopy5" hidden="1">[364]Imobilizado!#REF!</definedName>
    <definedName name="XRefCopy5Row" hidden="1">#REF!</definedName>
    <definedName name="XRefCopy6" hidden="1">[364]Imobilizado!#REF!</definedName>
    <definedName name="XRefCopy6Row" hidden="1">#REF!</definedName>
    <definedName name="XRefCopy7" hidden="1">[364]Imobilizado!#REF!</definedName>
    <definedName name="XRefCopy7Row" hidden="1">#REF!</definedName>
    <definedName name="XRefCopy8" hidden="1">[364]Imobilizado!#REF!</definedName>
    <definedName name="XRefCopy8Row" hidden="1">#REF!</definedName>
    <definedName name="XRefCopy9" hidden="1">[364]Imobilizado!#REF!</definedName>
    <definedName name="XRefCopy9Row" hidden="1">#REF!</definedName>
    <definedName name="XRefCopyRangeCount" hidden="1">6</definedName>
    <definedName name="XRefPaste1" hidden="1">[364]Resultado!#REF!</definedName>
    <definedName name="XRefPaste10" hidden="1">[364]Imobilizado!#REF!</definedName>
    <definedName name="XRefPaste11" hidden="1">[364]Imobilizado!#REF!</definedName>
    <definedName name="XRefPaste12" hidden="1">[364]Imobilizado!#REF!</definedName>
    <definedName name="XRefPaste13" hidden="1">[364]Imobilizado!#REF!</definedName>
    <definedName name="XRefPaste14" hidden="1">[364]Imobilizado!#REF!</definedName>
    <definedName name="XRefPaste16" hidden="1">[364]Resultado!#REF!</definedName>
    <definedName name="XRefPaste1Row" hidden="1">[368]XREF!#REF!</definedName>
    <definedName name="XRefPaste2" hidden="1">[364]Diferido!#REF!</definedName>
    <definedName name="XRefPaste23Row" hidden="1">[371]XREF!#REF!</definedName>
    <definedName name="XRefPaste2Row" hidden="1">[372]XREF!#REF!</definedName>
    <definedName name="XRefPaste3" hidden="1">[364]Imobilizado!#REF!</definedName>
    <definedName name="XRefPaste3Row" hidden="1">#REF!</definedName>
    <definedName name="XRefPaste4" hidden="1">[364]Imobilizado!#REF!</definedName>
    <definedName name="XRefPaste4Row" hidden="1">#REF!</definedName>
    <definedName name="XRefPaste5" hidden="1">[364]Imobilizado!#REF!</definedName>
    <definedName name="XRefPaste5Row" hidden="1">[370]XREF!#REF!</definedName>
    <definedName name="XRefPaste6" hidden="1">[364]Imobilizado!#REF!</definedName>
    <definedName name="XRefPaste6Row" hidden="1">[370]XREF!#REF!</definedName>
    <definedName name="XRefPaste7" hidden="1">[364]Imobilizado!#REF!</definedName>
    <definedName name="XRefPaste7Row" hidden="1">#REF!</definedName>
    <definedName name="XRefPaste8" hidden="1">[364]Imobilizado!#REF!</definedName>
    <definedName name="XRefPaste8Row" hidden="1">#REF!</definedName>
    <definedName name="XRefPaste9" hidden="1">[364]Imobilizado!#REF!</definedName>
    <definedName name="XRefPasteRangeCount" hidden="1">3</definedName>
    <definedName name="XRU_CURRENCY">#REF!</definedName>
    <definedName name="XRU_MERGE_CASHFLOW">'[74]XIRR Real &amp; Unreal'!#REF!</definedName>
    <definedName name="XRU_MERGE_FMV">'[74]XIRR Real &amp; Unreal'!#REF!</definedName>
    <definedName name="XRU_REPORT">#REF!</definedName>
    <definedName name="XRU_SPLIT_CASHFLOW">'[74]XIRR Real &amp; Unreal'!#REF!</definedName>
    <definedName name="XRU_SPLIT_FMV">'[74]XIRR Real &amp; Unreal'!#REF!</definedName>
    <definedName name="XRU_SPLITBYCOMPANY_CASHFLOW">'[74]XIRR Real &amp; Unreal'!#REF!</definedName>
    <definedName name="XRU_SPLITBYCOMPANY_FMV">'[74]XIRR Real &amp; Unreal'!#REF!</definedName>
    <definedName name="XRU_SUBTITLE">#REF!</definedName>
    <definedName name="XRU_TITLE">#REF!</definedName>
    <definedName name="xRunDate">#N/A</definedName>
    <definedName name="xSponsorName">#N/A</definedName>
    <definedName name="xuan" hidden="1">{#N/A,#N/A,FALSE,"QTD";#N/A,#N/A,FALSE,"Lic Fees";#N/A,#N/A,FALSE,"Unapproved";#N/A,#N/A,FALSE,"Wkly Notes"}</definedName>
    <definedName name="xx" hidden="1">[373]Summary!#REF!</definedName>
    <definedName name="xxx" hidden="1">{"a_assump",#N/A,FALSE,"mini merge ";"b_pickup",#N/A,FALSE,"mini merge ";"c_sensi",#N/A,FALSE,"mini merge ";"d_synergies",#N/A,FALSE,"mini merge ";"e_mults",#N/A,FALSE,"mini merge ";"f_maxP",#N/A,FALSE,"max price no dilution"}</definedName>
    <definedName name="xxxx"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x" hidden="1">38960.7390277778</definedName>
    <definedName name="xxxxxx" hidden="1">{"10yp graphs",#N/A,FALSE,"Market Data"}</definedName>
    <definedName name="xxxxxxx" hidden="1">'[374]A1 - Income Statement'!#REF!</definedName>
    <definedName name="xyz">#REF!</definedName>
    <definedName name="y">[375]!Inputs_MaturitiesReinvest</definedName>
    <definedName name="ydfbgeartg" hidden="1">#REF!</definedName>
    <definedName name="Year">[134]Data!$T$4:$T$24</definedName>
    <definedName name="YEAR_SALE">#N/A</definedName>
    <definedName name="Year1">#REF!</definedName>
    <definedName name="Yearf">#REF!</definedName>
    <definedName name="YEARHIGH" hidden="1">"YEARHIGH"</definedName>
    <definedName name="YEARLOW" hidden="1">"YEARLOW"</definedName>
    <definedName name="YearlyRoll?">[101]DoNotDelete!$B$8</definedName>
    <definedName name="YearRight2">#REF!</definedName>
    <definedName name="years">#REF!</definedName>
    <definedName name="Years_to_Default">#REF!</definedName>
    <definedName name="YearToDate">#N/A</definedName>
    <definedName name="Yes_No_NA">#REF!</definedName>
    <definedName name="YEWH">#REF!</definedName>
    <definedName name="yh" hidden="1">{"Data Worksheet",#N/A,FALSE,"CAREY97"}</definedName>
    <definedName name="yhn" hidden="1">{#N/A,#N/A,FALSE,"Model";#N/A,#N/A,FALSE,"Division"}</definedName>
    <definedName name="yioyi" hidden="1">{#N/A,#N/A,TRUE,"1Q BCG";#N/A,#N/A,TRUE,"1Q w|o Wireless";#N/A,#N/A,TRUE,"1Q Wireless"}</definedName>
    <definedName name="YN">#REF!</definedName>
    <definedName name="you" hidden="1">{"Financials",#N/A,FALSE,"Financials";"AVP",#N/A,FALSE,"AVP";"DCF",#N/A,FALSE,"DCF";"CSC",#N/A,FALSE,"CSC";"Deal_Comp",#N/A,FALSE,"DealComp"}</definedName>
    <definedName name="youh" hidden="1">{#N/A,#N/A,FALSE,"AD_Purchase";#N/A,#N/A,FALSE,"Credit";#N/A,#N/A,FALSE,"PF Acquisition";#N/A,#N/A,FALSE,"PF Offering"}</definedName>
    <definedName name="yrh" hidden="1">{#N/A,#N/A,FALSE,"Aging Summary";#N/A,#N/A,FALSE,"Ratio Analysis";#N/A,#N/A,FALSE,"Test 120 Day Accts";#N/A,#N/A,FALSE,"Tickmarks"}</definedName>
    <definedName name="YrNum">#REF!</definedName>
    <definedName name="YSE">#REF!</definedName>
    <definedName name="ytd" hidden="1">#REF!</definedName>
    <definedName name="ytd00">#REF!</definedName>
    <definedName name="YTDConsolPL">#REF!</definedName>
    <definedName name="YTDExtrudedPL">#REF!</definedName>
    <definedName name="ytdint">#REF!</definedName>
    <definedName name="YTDLadderPL">#REF!</definedName>
    <definedName name="ytrtytre">#REF!</definedName>
    <definedName name="ytw">[339]Data!#REF!</definedName>
    <definedName name="yu" hidden="1">{#N/A,#N/A,FALSE,"DIS Forms";#N/A,#N/A,FALSE,"WIRE FORM";#N/A,#N/A,FALSE,"Transfers"}</definedName>
    <definedName name="yu_1" hidden="1">{#N/A,#N/A,FALSE,"DIS Forms";#N/A,#N/A,FALSE,"WIRE FORM";#N/A,#N/A,FALSE,"Transfers"}</definedName>
    <definedName name="yu_1_1" hidden="1">{#N/A,#N/A,FALSE,"DIS Forms";#N/A,#N/A,FALSE,"WIRE FORM";#N/A,#N/A,FALSE,"Transfers"}</definedName>
    <definedName name="yu_1_1_1" hidden="1">{#N/A,#N/A,FALSE,"DIS Forms";#N/A,#N/A,FALSE,"WIRE FORM";#N/A,#N/A,FALSE,"Transfers"}</definedName>
    <definedName name="yu_1_1_1_1" hidden="1">{#N/A,#N/A,FALSE,"DIS Forms";#N/A,#N/A,FALSE,"WIRE FORM";#N/A,#N/A,FALSE,"Transfers"}</definedName>
    <definedName name="yu_1_1_1_1_1" hidden="1">{#N/A,#N/A,FALSE,"DIS Forms";#N/A,#N/A,FALSE,"WIRE FORM";#N/A,#N/A,FALSE,"Transfers"}</definedName>
    <definedName name="yu_1_1_1_1_1_1" hidden="1">{#N/A,#N/A,FALSE,"DIS Forms";#N/A,#N/A,FALSE,"WIRE FORM";#N/A,#N/A,FALSE,"Transfers"}</definedName>
    <definedName name="yu_1_1_1_1_1_1_1" hidden="1">{#N/A,#N/A,FALSE,"DIS Forms";#N/A,#N/A,FALSE,"WIRE FORM";#N/A,#N/A,FALSE,"Transfers"}</definedName>
    <definedName name="yu_1_1_1_1_1_1_1_1" hidden="1">{#N/A,#N/A,FALSE,"DIS Forms";#N/A,#N/A,FALSE,"WIRE FORM";#N/A,#N/A,FALSE,"Transfers"}</definedName>
    <definedName name="yu_1_1_1_1_1_1_2" hidden="1">{#N/A,#N/A,FALSE,"DIS Forms";#N/A,#N/A,FALSE,"WIRE FORM";#N/A,#N/A,FALSE,"Transfers"}</definedName>
    <definedName name="yu_1_1_1_1_1_1_2_1" hidden="1">{#N/A,#N/A,FALSE,"DIS Forms";#N/A,#N/A,FALSE,"WIRE FORM";#N/A,#N/A,FALSE,"Transfers"}</definedName>
    <definedName name="yu_1_1_1_1_1_1_3" hidden="1">{#N/A,#N/A,FALSE,"DIS Forms";#N/A,#N/A,FALSE,"WIRE FORM";#N/A,#N/A,FALSE,"Transfers"}</definedName>
    <definedName name="yu_1_1_1_1_1_2" hidden="1">{#N/A,#N/A,FALSE,"DIS Forms";#N/A,#N/A,FALSE,"WIRE FORM";#N/A,#N/A,FALSE,"Transfers"}</definedName>
    <definedName name="yu_1_1_1_1_1_2_1" hidden="1">{#N/A,#N/A,FALSE,"DIS Forms";#N/A,#N/A,FALSE,"WIRE FORM";#N/A,#N/A,FALSE,"Transfers"}</definedName>
    <definedName name="yu_1_1_1_1_1_2_1_1" hidden="1">{#N/A,#N/A,FALSE,"DIS Forms";#N/A,#N/A,FALSE,"WIRE FORM";#N/A,#N/A,FALSE,"Transfers"}</definedName>
    <definedName name="yu_1_1_1_1_1_2_2" hidden="1">{#N/A,#N/A,FALSE,"DIS Forms";#N/A,#N/A,FALSE,"WIRE FORM";#N/A,#N/A,FALSE,"Transfers"}</definedName>
    <definedName name="yu_1_1_1_1_1_2_2_1" hidden="1">{#N/A,#N/A,FALSE,"DIS Forms";#N/A,#N/A,FALSE,"WIRE FORM";#N/A,#N/A,FALSE,"Transfers"}</definedName>
    <definedName name="yu_1_1_1_1_1_3" hidden="1">{#N/A,#N/A,FALSE,"DIS Forms";#N/A,#N/A,FALSE,"WIRE FORM";#N/A,#N/A,FALSE,"Transfers"}</definedName>
    <definedName name="yu_1_1_1_1_1_3_1" hidden="1">{#N/A,#N/A,FALSE,"DIS Forms";#N/A,#N/A,FALSE,"WIRE FORM";#N/A,#N/A,FALSE,"Transfers"}</definedName>
    <definedName name="yu_1_1_1_1_1_4" hidden="1">{#N/A,#N/A,FALSE,"DIS Forms";#N/A,#N/A,FALSE,"WIRE FORM";#N/A,#N/A,FALSE,"Transfers"}</definedName>
    <definedName name="yu_1_1_1_1_1_5" hidden="1">{#N/A,#N/A,FALSE,"DIS Forms";#N/A,#N/A,FALSE,"WIRE FORM";#N/A,#N/A,FALSE,"Transfers"}</definedName>
    <definedName name="yu_1_1_1_1_2" hidden="1">{#N/A,#N/A,FALSE,"DIS Forms";#N/A,#N/A,FALSE,"WIRE FORM";#N/A,#N/A,FALSE,"Transfers"}</definedName>
    <definedName name="yu_1_1_1_1_2_1" hidden="1">{#N/A,#N/A,FALSE,"DIS Forms";#N/A,#N/A,FALSE,"WIRE FORM";#N/A,#N/A,FALSE,"Transfers"}</definedName>
    <definedName name="yu_1_1_1_1_2_1_1" hidden="1">{#N/A,#N/A,FALSE,"DIS Forms";#N/A,#N/A,FALSE,"WIRE FORM";#N/A,#N/A,FALSE,"Transfers"}</definedName>
    <definedName name="yu_1_1_1_1_2_2" hidden="1">{#N/A,#N/A,FALSE,"DIS Forms";#N/A,#N/A,FALSE,"WIRE FORM";#N/A,#N/A,FALSE,"Transfers"}</definedName>
    <definedName name="yu_1_1_1_1_2_2_1" hidden="1">{#N/A,#N/A,FALSE,"DIS Forms";#N/A,#N/A,FALSE,"WIRE FORM";#N/A,#N/A,FALSE,"Transfers"}</definedName>
    <definedName name="yu_1_1_1_1_2_3" hidden="1">{#N/A,#N/A,FALSE,"DIS Forms";#N/A,#N/A,FALSE,"WIRE FORM";#N/A,#N/A,FALSE,"Transfers"}</definedName>
    <definedName name="yu_1_1_1_1_3" hidden="1">{#N/A,#N/A,FALSE,"DIS Forms";#N/A,#N/A,FALSE,"WIRE FORM";#N/A,#N/A,FALSE,"Transfers"}</definedName>
    <definedName name="yu_1_1_1_1_3_1" hidden="1">{#N/A,#N/A,FALSE,"DIS Forms";#N/A,#N/A,FALSE,"WIRE FORM";#N/A,#N/A,FALSE,"Transfers"}</definedName>
    <definedName name="yu_1_1_1_1_4" hidden="1">{#N/A,#N/A,FALSE,"DIS Forms";#N/A,#N/A,FALSE,"WIRE FORM";#N/A,#N/A,FALSE,"Transfers"}</definedName>
    <definedName name="yu_1_1_1_1_4_1" hidden="1">{#N/A,#N/A,FALSE,"DIS Forms";#N/A,#N/A,FALSE,"WIRE FORM";#N/A,#N/A,FALSE,"Transfers"}</definedName>
    <definedName name="yu_1_1_1_1_5" hidden="1">{#N/A,#N/A,FALSE,"DIS Forms";#N/A,#N/A,FALSE,"WIRE FORM";#N/A,#N/A,FALSE,"Transfers"}</definedName>
    <definedName name="yu_1_1_1_2" hidden="1">{#N/A,#N/A,FALSE,"DIS Forms";#N/A,#N/A,FALSE,"WIRE FORM";#N/A,#N/A,FALSE,"Transfers"}</definedName>
    <definedName name="yu_1_1_1_2_1" hidden="1">{#N/A,#N/A,FALSE,"DIS Forms";#N/A,#N/A,FALSE,"WIRE FORM";#N/A,#N/A,FALSE,"Transfers"}</definedName>
    <definedName name="yu_1_1_1_2_1_1" hidden="1">{#N/A,#N/A,FALSE,"DIS Forms";#N/A,#N/A,FALSE,"WIRE FORM";#N/A,#N/A,FALSE,"Transfers"}</definedName>
    <definedName name="yu_1_1_1_2_1_1_1" hidden="1">{#N/A,#N/A,FALSE,"DIS Forms";#N/A,#N/A,FALSE,"WIRE FORM";#N/A,#N/A,FALSE,"Transfers"}</definedName>
    <definedName name="yu_1_1_1_2_1_2" hidden="1">{#N/A,#N/A,FALSE,"DIS Forms";#N/A,#N/A,FALSE,"WIRE FORM";#N/A,#N/A,FALSE,"Transfers"}</definedName>
    <definedName name="yu_1_1_1_2_1_2_1" hidden="1">{#N/A,#N/A,FALSE,"DIS Forms";#N/A,#N/A,FALSE,"WIRE FORM";#N/A,#N/A,FALSE,"Transfers"}</definedName>
    <definedName name="yu_1_1_1_2_1_3" hidden="1">{#N/A,#N/A,FALSE,"DIS Forms";#N/A,#N/A,FALSE,"WIRE FORM";#N/A,#N/A,FALSE,"Transfers"}</definedName>
    <definedName name="yu_1_1_1_2_2" hidden="1">{#N/A,#N/A,FALSE,"DIS Forms";#N/A,#N/A,FALSE,"WIRE FORM";#N/A,#N/A,FALSE,"Transfers"}</definedName>
    <definedName name="yu_1_1_1_2_2_1" hidden="1">{#N/A,#N/A,FALSE,"DIS Forms";#N/A,#N/A,FALSE,"WIRE FORM";#N/A,#N/A,FALSE,"Transfers"}</definedName>
    <definedName name="yu_1_1_1_2_2_1_1" hidden="1">{#N/A,#N/A,FALSE,"DIS Forms";#N/A,#N/A,FALSE,"WIRE FORM";#N/A,#N/A,FALSE,"Transfers"}</definedName>
    <definedName name="yu_1_1_1_2_2_2" hidden="1">{#N/A,#N/A,FALSE,"DIS Forms";#N/A,#N/A,FALSE,"WIRE FORM";#N/A,#N/A,FALSE,"Transfers"}</definedName>
    <definedName name="yu_1_1_1_2_2_2_1" hidden="1">{#N/A,#N/A,FALSE,"DIS Forms";#N/A,#N/A,FALSE,"WIRE FORM";#N/A,#N/A,FALSE,"Transfers"}</definedName>
    <definedName name="yu_1_1_1_2_3" hidden="1">{#N/A,#N/A,FALSE,"DIS Forms";#N/A,#N/A,FALSE,"WIRE FORM";#N/A,#N/A,FALSE,"Transfers"}</definedName>
    <definedName name="yu_1_1_1_2_3_1" hidden="1">{#N/A,#N/A,FALSE,"DIS Forms";#N/A,#N/A,FALSE,"WIRE FORM";#N/A,#N/A,FALSE,"Transfers"}</definedName>
    <definedName name="yu_1_1_1_2_4" hidden="1">{#N/A,#N/A,FALSE,"DIS Forms";#N/A,#N/A,FALSE,"WIRE FORM";#N/A,#N/A,FALSE,"Transfers"}</definedName>
    <definedName name="yu_1_1_1_2_4_1" hidden="1">{#N/A,#N/A,FALSE,"DIS Forms";#N/A,#N/A,FALSE,"WIRE FORM";#N/A,#N/A,FALSE,"Transfers"}</definedName>
    <definedName name="yu_1_1_1_2_5" hidden="1">{#N/A,#N/A,FALSE,"DIS Forms";#N/A,#N/A,FALSE,"WIRE FORM";#N/A,#N/A,FALSE,"Transfers"}</definedName>
    <definedName name="yu_1_1_1_3" hidden="1">{#N/A,#N/A,FALSE,"DIS Forms";#N/A,#N/A,FALSE,"WIRE FORM";#N/A,#N/A,FALSE,"Transfers"}</definedName>
    <definedName name="yu_1_1_1_3_1" hidden="1">{#N/A,#N/A,FALSE,"DIS Forms";#N/A,#N/A,FALSE,"WIRE FORM";#N/A,#N/A,FALSE,"Transfers"}</definedName>
    <definedName name="yu_1_1_1_3_1_1" hidden="1">{#N/A,#N/A,FALSE,"DIS Forms";#N/A,#N/A,FALSE,"WIRE FORM";#N/A,#N/A,FALSE,"Transfers"}</definedName>
    <definedName name="yu_1_1_1_3_1_1_1" hidden="1">{#N/A,#N/A,FALSE,"DIS Forms";#N/A,#N/A,FALSE,"WIRE FORM";#N/A,#N/A,FALSE,"Transfers"}</definedName>
    <definedName name="yu_1_1_1_3_1_2" hidden="1">{#N/A,#N/A,FALSE,"DIS Forms";#N/A,#N/A,FALSE,"WIRE FORM";#N/A,#N/A,FALSE,"Transfers"}</definedName>
    <definedName name="yu_1_1_1_3_1_2_1" hidden="1">{#N/A,#N/A,FALSE,"DIS Forms";#N/A,#N/A,FALSE,"WIRE FORM";#N/A,#N/A,FALSE,"Transfers"}</definedName>
    <definedName name="yu_1_1_1_3_2" hidden="1">{#N/A,#N/A,FALSE,"DIS Forms";#N/A,#N/A,FALSE,"WIRE FORM";#N/A,#N/A,FALSE,"Transfers"}</definedName>
    <definedName name="yu_1_1_1_3_2_1" hidden="1">{#N/A,#N/A,FALSE,"DIS Forms";#N/A,#N/A,FALSE,"WIRE FORM";#N/A,#N/A,FALSE,"Transfers"}</definedName>
    <definedName name="yu_1_1_1_3_3" hidden="1">{#N/A,#N/A,FALSE,"DIS Forms";#N/A,#N/A,FALSE,"WIRE FORM";#N/A,#N/A,FALSE,"Transfers"}</definedName>
    <definedName name="yu_1_1_1_3_3_1" hidden="1">{#N/A,#N/A,FALSE,"DIS Forms";#N/A,#N/A,FALSE,"WIRE FORM";#N/A,#N/A,FALSE,"Transfers"}</definedName>
    <definedName name="yu_1_1_1_4" hidden="1">{#N/A,#N/A,FALSE,"DIS Forms";#N/A,#N/A,FALSE,"WIRE FORM";#N/A,#N/A,FALSE,"Transfers"}</definedName>
    <definedName name="yu_1_1_1_4_1" hidden="1">{#N/A,#N/A,FALSE,"DIS Forms";#N/A,#N/A,FALSE,"WIRE FORM";#N/A,#N/A,FALSE,"Transfers"}</definedName>
    <definedName name="yu_1_1_1_4_1_1" hidden="1">{#N/A,#N/A,FALSE,"DIS Forms";#N/A,#N/A,FALSE,"WIRE FORM";#N/A,#N/A,FALSE,"Transfers"}</definedName>
    <definedName name="yu_1_1_1_4_2" hidden="1">{#N/A,#N/A,FALSE,"DIS Forms";#N/A,#N/A,FALSE,"WIRE FORM";#N/A,#N/A,FALSE,"Transfers"}</definedName>
    <definedName name="yu_1_1_1_4_2_1" hidden="1">{#N/A,#N/A,FALSE,"DIS Forms";#N/A,#N/A,FALSE,"WIRE FORM";#N/A,#N/A,FALSE,"Transfers"}</definedName>
    <definedName name="yu_1_1_1_5" hidden="1">{#N/A,#N/A,FALSE,"DIS Forms";#N/A,#N/A,FALSE,"WIRE FORM";#N/A,#N/A,FALSE,"Transfers"}</definedName>
    <definedName name="yu_1_1_1_5_1" hidden="1">{#N/A,#N/A,FALSE,"DIS Forms";#N/A,#N/A,FALSE,"WIRE FORM";#N/A,#N/A,FALSE,"Transfers"}</definedName>
    <definedName name="yu_1_1_1_5_1_1" hidden="1">{#N/A,#N/A,FALSE,"DIS Forms";#N/A,#N/A,FALSE,"WIRE FORM";#N/A,#N/A,FALSE,"Transfers"}</definedName>
    <definedName name="yu_1_1_1_5_2" hidden="1">{#N/A,#N/A,FALSE,"DIS Forms";#N/A,#N/A,FALSE,"WIRE FORM";#N/A,#N/A,FALSE,"Transfers"}</definedName>
    <definedName name="yu_1_1_2" hidden="1">{#N/A,#N/A,FALSE,"DIS Forms";#N/A,#N/A,FALSE,"WIRE FORM";#N/A,#N/A,FALSE,"Transfers"}</definedName>
    <definedName name="yu_1_1_2_1" hidden="1">{#N/A,#N/A,FALSE,"DIS Forms";#N/A,#N/A,FALSE,"WIRE FORM";#N/A,#N/A,FALSE,"Transfers"}</definedName>
    <definedName name="yu_1_1_2_1_1" hidden="1">{#N/A,#N/A,FALSE,"DIS Forms";#N/A,#N/A,FALSE,"WIRE FORM";#N/A,#N/A,FALSE,"Transfers"}</definedName>
    <definedName name="yu_1_1_2_1_1_1" hidden="1">{#N/A,#N/A,FALSE,"DIS Forms";#N/A,#N/A,FALSE,"WIRE FORM";#N/A,#N/A,FALSE,"Transfers"}</definedName>
    <definedName name="yu_1_1_2_1_1_1_1" hidden="1">{#N/A,#N/A,FALSE,"DIS Forms";#N/A,#N/A,FALSE,"WIRE FORM";#N/A,#N/A,FALSE,"Transfers"}</definedName>
    <definedName name="yu_1_1_2_1_1_1_1_1" hidden="1">{#N/A,#N/A,FALSE,"DIS Forms";#N/A,#N/A,FALSE,"WIRE FORM";#N/A,#N/A,FALSE,"Transfers"}</definedName>
    <definedName name="yu_1_1_2_1_1_1_2" hidden="1">{#N/A,#N/A,FALSE,"DIS Forms";#N/A,#N/A,FALSE,"WIRE FORM";#N/A,#N/A,FALSE,"Transfers"}</definedName>
    <definedName name="yu_1_1_2_1_1_1_2_1" hidden="1">{#N/A,#N/A,FALSE,"DIS Forms";#N/A,#N/A,FALSE,"WIRE FORM";#N/A,#N/A,FALSE,"Transfers"}</definedName>
    <definedName name="yu_1_1_2_1_1_2" hidden="1">{#N/A,#N/A,FALSE,"DIS Forms";#N/A,#N/A,FALSE,"WIRE FORM";#N/A,#N/A,FALSE,"Transfers"}</definedName>
    <definedName name="yu_1_1_2_1_1_2_1" hidden="1">{#N/A,#N/A,FALSE,"DIS Forms";#N/A,#N/A,FALSE,"WIRE FORM";#N/A,#N/A,FALSE,"Transfers"}</definedName>
    <definedName name="yu_1_1_2_1_1_2_1_1" hidden="1">{#N/A,#N/A,FALSE,"DIS Forms";#N/A,#N/A,FALSE,"WIRE FORM";#N/A,#N/A,FALSE,"Transfers"}</definedName>
    <definedName name="yu_1_1_2_1_1_2_2" hidden="1">{#N/A,#N/A,FALSE,"DIS Forms";#N/A,#N/A,FALSE,"WIRE FORM";#N/A,#N/A,FALSE,"Transfers"}</definedName>
    <definedName name="yu_1_1_2_1_1_2_2_1" hidden="1">{#N/A,#N/A,FALSE,"DIS Forms";#N/A,#N/A,FALSE,"WIRE FORM";#N/A,#N/A,FALSE,"Transfers"}</definedName>
    <definedName name="yu_1_1_2_1_1_3" hidden="1">{#N/A,#N/A,FALSE,"DIS Forms";#N/A,#N/A,FALSE,"WIRE FORM";#N/A,#N/A,FALSE,"Transfers"}</definedName>
    <definedName name="yu_1_1_2_1_1_3_1" hidden="1">{#N/A,#N/A,FALSE,"DIS Forms";#N/A,#N/A,FALSE,"WIRE FORM";#N/A,#N/A,FALSE,"Transfers"}</definedName>
    <definedName name="yu_1_1_2_1_2" hidden="1">{#N/A,#N/A,FALSE,"DIS Forms";#N/A,#N/A,FALSE,"WIRE FORM";#N/A,#N/A,FALSE,"Transfers"}</definedName>
    <definedName name="yu_1_1_2_1_2_1" hidden="1">{#N/A,#N/A,FALSE,"DIS Forms";#N/A,#N/A,FALSE,"WIRE FORM";#N/A,#N/A,FALSE,"Transfers"}</definedName>
    <definedName name="yu_1_1_2_1_2_1_1" hidden="1">{#N/A,#N/A,FALSE,"DIS Forms";#N/A,#N/A,FALSE,"WIRE FORM";#N/A,#N/A,FALSE,"Transfers"}</definedName>
    <definedName name="yu_1_1_2_1_2_2" hidden="1">{#N/A,#N/A,FALSE,"DIS Forms";#N/A,#N/A,FALSE,"WIRE FORM";#N/A,#N/A,FALSE,"Transfers"}</definedName>
    <definedName name="yu_1_1_2_1_2_2_1" hidden="1">{#N/A,#N/A,FALSE,"DIS Forms";#N/A,#N/A,FALSE,"WIRE FORM";#N/A,#N/A,FALSE,"Transfers"}</definedName>
    <definedName name="yu_1_1_2_1_3" hidden="1">{#N/A,#N/A,FALSE,"DIS Forms";#N/A,#N/A,FALSE,"WIRE FORM";#N/A,#N/A,FALSE,"Transfers"}</definedName>
    <definedName name="yu_1_1_2_1_3_1" hidden="1">{#N/A,#N/A,FALSE,"DIS Forms";#N/A,#N/A,FALSE,"WIRE FORM";#N/A,#N/A,FALSE,"Transfers"}</definedName>
    <definedName name="yu_1_1_2_1_4" hidden="1">{#N/A,#N/A,FALSE,"DIS Forms";#N/A,#N/A,FALSE,"WIRE FORM";#N/A,#N/A,FALSE,"Transfers"}</definedName>
    <definedName name="yu_1_1_2_1_4_1" hidden="1">{#N/A,#N/A,FALSE,"DIS Forms";#N/A,#N/A,FALSE,"WIRE FORM";#N/A,#N/A,FALSE,"Transfers"}</definedName>
    <definedName name="yu_1_1_2_1_5" hidden="1">{#N/A,#N/A,FALSE,"DIS Forms";#N/A,#N/A,FALSE,"WIRE FORM";#N/A,#N/A,FALSE,"Transfers"}</definedName>
    <definedName name="yu_1_1_2_2" hidden="1">{#N/A,#N/A,FALSE,"DIS Forms";#N/A,#N/A,FALSE,"WIRE FORM";#N/A,#N/A,FALSE,"Transfers"}</definedName>
    <definedName name="yu_1_1_2_2_1" hidden="1">{#N/A,#N/A,FALSE,"DIS Forms";#N/A,#N/A,FALSE,"WIRE FORM";#N/A,#N/A,FALSE,"Transfers"}</definedName>
    <definedName name="yu_1_1_2_2_1_1" hidden="1">{#N/A,#N/A,FALSE,"DIS Forms";#N/A,#N/A,FALSE,"WIRE FORM";#N/A,#N/A,FALSE,"Transfers"}</definedName>
    <definedName name="yu_1_1_2_2_2" hidden="1">{#N/A,#N/A,FALSE,"DIS Forms";#N/A,#N/A,FALSE,"WIRE FORM";#N/A,#N/A,FALSE,"Transfers"}</definedName>
    <definedName name="yu_1_1_2_2_2_1" hidden="1">{#N/A,#N/A,FALSE,"DIS Forms";#N/A,#N/A,FALSE,"WIRE FORM";#N/A,#N/A,FALSE,"Transfers"}</definedName>
    <definedName name="yu_1_1_2_2_3" hidden="1">{#N/A,#N/A,FALSE,"DIS Forms";#N/A,#N/A,FALSE,"WIRE FORM";#N/A,#N/A,FALSE,"Transfers"}</definedName>
    <definedName name="yu_1_1_2_3" hidden="1">{#N/A,#N/A,FALSE,"DIS Forms";#N/A,#N/A,FALSE,"WIRE FORM";#N/A,#N/A,FALSE,"Transfers"}</definedName>
    <definedName name="yu_1_1_2_3_1" hidden="1">{#N/A,#N/A,FALSE,"DIS Forms";#N/A,#N/A,FALSE,"WIRE FORM";#N/A,#N/A,FALSE,"Transfers"}</definedName>
    <definedName name="yu_1_1_2_3_1_1" hidden="1">{#N/A,#N/A,FALSE,"DIS Forms";#N/A,#N/A,FALSE,"WIRE FORM";#N/A,#N/A,FALSE,"Transfers"}</definedName>
    <definedName name="yu_1_1_2_3_2" hidden="1">{#N/A,#N/A,FALSE,"DIS Forms";#N/A,#N/A,FALSE,"WIRE FORM";#N/A,#N/A,FALSE,"Transfers"}</definedName>
    <definedName name="yu_1_1_2_3_2_1" hidden="1">{#N/A,#N/A,FALSE,"DIS Forms";#N/A,#N/A,FALSE,"WIRE FORM";#N/A,#N/A,FALSE,"Transfers"}</definedName>
    <definedName name="yu_1_1_2_4" hidden="1">{#N/A,#N/A,FALSE,"DIS Forms";#N/A,#N/A,FALSE,"WIRE FORM";#N/A,#N/A,FALSE,"Transfers"}</definedName>
    <definedName name="yu_1_1_2_4_1" hidden="1">{#N/A,#N/A,FALSE,"DIS Forms";#N/A,#N/A,FALSE,"WIRE FORM";#N/A,#N/A,FALSE,"Transfers"}</definedName>
    <definedName name="yu_1_1_2_4_1_1" hidden="1">{#N/A,#N/A,FALSE,"DIS Forms";#N/A,#N/A,FALSE,"WIRE FORM";#N/A,#N/A,FALSE,"Transfers"}</definedName>
    <definedName name="yu_1_1_2_4_2" hidden="1">{#N/A,#N/A,FALSE,"DIS Forms";#N/A,#N/A,FALSE,"WIRE FORM";#N/A,#N/A,FALSE,"Transfers"}</definedName>
    <definedName name="yu_1_1_2_5" hidden="1">{#N/A,#N/A,FALSE,"DIS Forms";#N/A,#N/A,FALSE,"WIRE FORM";#N/A,#N/A,FALSE,"Transfers"}</definedName>
    <definedName name="yu_1_1_2_5_1" hidden="1">{#N/A,#N/A,FALSE,"DIS Forms";#N/A,#N/A,FALSE,"WIRE FORM";#N/A,#N/A,FALSE,"Transfers"}</definedName>
    <definedName name="yu_1_1_2_5_1_1" hidden="1">{#N/A,#N/A,FALSE,"DIS Forms";#N/A,#N/A,FALSE,"WIRE FORM";#N/A,#N/A,FALSE,"Transfers"}</definedName>
    <definedName name="yu_1_1_3" hidden="1">{#N/A,#N/A,FALSE,"DIS Forms";#N/A,#N/A,FALSE,"WIRE FORM";#N/A,#N/A,FALSE,"Transfers"}</definedName>
    <definedName name="yu_1_1_3_1" hidden="1">{#N/A,#N/A,FALSE,"DIS Forms";#N/A,#N/A,FALSE,"WIRE FORM";#N/A,#N/A,FALSE,"Transfers"}</definedName>
    <definedName name="yu_1_1_3_1_1" hidden="1">{#N/A,#N/A,FALSE,"DIS Forms";#N/A,#N/A,FALSE,"WIRE FORM";#N/A,#N/A,FALSE,"Transfers"}</definedName>
    <definedName name="yu_1_1_3_1_1_1" hidden="1">{#N/A,#N/A,FALSE,"DIS Forms";#N/A,#N/A,FALSE,"WIRE FORM";#N/A,#N/A,FALSE,"Transfers"}</definedName>
    <definedName name="yu_1_1_3_1_1_1_1" hidden="1">{#N/A,#N/A,FALSE,"DIS Forms";#N/A,#N/A,FALSE,"WIRE FORM";#N/A,#N/A,FALSE,"Transfers"}</definedName>
    <definedName name="yu_1_1_3_1_1_1_1_1" hidden="1">{#N/A,#N/A,FALSE,"DIS Forms";#N/A,#N/A,FALSE,"WIRE FORM";#N/A,#N/A,FALSE,"Transfers"}</definedName>
    <definedName name="yu_1_1_3_1_1_1_2" hidden="1">{#N/A,#N/A,FALSE,"DIS Forms";#N/A,#N/A,FALSE,"WIRE FORM";#N/A,#N/A,FALSE,"Transfers"}</definedName>
    <definedName name="yu_1_1_3_1_1_1_2_1" hidden="1">{#N/A,#N/A,FALSE,"DIS Forms";#N/A,#N/A,FALSE,"WIRE FORM";#N/A,#N/A,FALSE,"Transfers"}</definedName>
    <definedName name="yu_1_1_3_1_1_2" hidden="1">{#N/A,#N/A,FALSE,"DIS Forms";#N/A,#N/A,FALSE,"WIRE FORM";#N/A,#N/A,FALSE,"Transfers"}</definedName>
    <definedName name="yu_1_1_3_1_1_2_1" hidden="1">{#N/A,#N/A,FALSE,"DIS Forms";#N/A,#N/A,FALSE,"WIRE FORM";#N/A,#N/A,FALSE,"Transfers"}</definedName>
    <definedName name="yu_1_1_3_1_1_2_1_1" hidden="1">{#N/A,#N/A,FALSE,"DIS Forms";#N/A,#N/A,FALSE,"WIRE FORM";#N/A,#N/A,FALSE,"Transfers"}</definedName>
    <definedName name="yu_1_1_3_1_1_2_2" hidden="1">{#N/A,#N/A,FALSE,"DIS Forms";#N/A,#N/A,FALSE,"WIRE FORM";#N/A,#N/A,FALSE,"Transfers"}</definedName>
    <definedName name="yu_1_1_3_1_1_2_2_1" hidden="1">{#N/A,#N/A,FALSE,"DIS Forms";#N/A,#N/A,FALSE,"WIRE FORM";#N/A,#N/A,FALSE,"Transfers"}</definedName>
    <definedName name="yu_1_1_3_1_1_3" hidden="1">{#N/A,#N/A,FALSE,"DIS Forms";#N/A,#N/A,FALSE,"WIRE FORM";#N/A,#N/A,FALSE,"Transfers"}</definedName>
    <definedName name="yu_1_1_3_1_1_3_1" hidden="1">{#N/A,#N/A,FALSE,"DIS Forms";#N/A,#N/A,FALSE,"WIRE FORM";#N/A,#N/A,FALSE,"Transfers"}</definedName>
    <definedName name="yu_1_1_3_1_2" hidden="1">{#N/A,#N/A,FALSE,"DIS Forms";#N/A,#N/A,FALSE,"WIRE FORM";#N/A,#N/A,FALSE,"Transfers"}</definedName>
    <definedName name="yu_1_1_3_1_2_1" hidden="1">{#N/A,#N/A,FALSE,"DIS Forms";#N/A,#N/A,FALSE,"WIRE FORM";#N/A,#N/A,FALSE,"Transfers"}</definedName>
    <definedName name="yu_1_1_3_1_2_1_1" hidden="1">{#N/A,#N/A,FALSE,"DIS Forms";#N/A,#N/A,FALSE,"WIRE FORM";#N/A,#N/A,FALSE,"Transfers"}</definedName>
    <definedName name="yu_1_1_3_1_2_2" hidden="1">{#N/A,#N/A,FALSE,"DIS Forms";#N/A,#N/A,FALSE,"WIRE FORM";#N/A,#N/A,FALSE,"Transfers"}</definedName>
    <definedName name="yu_1_1_3_1_2_2_1" hidden="1">{#N/A,#N/A,FALSE,"DIS Forms";#N/A,#N/A,FALSE,"WIRE FORM";#N/A,#N/A,FALSE,"Transfers"}</definedName>
    <definedName name="yu_1_1_3_1_3" hidden="1">{#N/A,#N/A,FALSE,"DIS Forms";#N/A,#N/A,FALSE,"WIRE FORM";#N/A,#N/A,FALSE,"Transfers"}</definedName>
    <definedName name="yu_1_1_3_1_3_1" hidden="1">{#N/A,#N/A,FALSE,"DIS Forms";#N/A,#N/A,FALSE,"WIRE FORM";#N/A,#N/A,FALSE,"Transfers"}</definedName>
    <definedName name="yu_1_1_3_1_4" hidden="1">{#N/A,#N/A,FALSE,"DIS Forms";#N/A,#N/A,FALSE,"WIRE FORM";#N/A,#N/A,FALSE,"Transfers"}</definedName>
    <definedName name="yu_1_1_3_1_4_1" hidden="1">{#N/A,#N/A,FALSE,"DIS Forms";#N/A,#N/A,FALSE,"WIRE FORM";#N/A,#N/A,FALSE,"Transfers"}</definedName>
    <definedName name="yu_1_1_3_1_5" hidden="1">{#N/A,#N/A,FALSE,"DIS Forms";#N/A,#N/A,FALSE,"WIRE FORM";#N/A,#N/A,FALSE,"Transfers"}</definedName>
    <definedName name="yu_1_1_3_2" hidden="1">{#N/A,#N/A,FALSE,"DIS Forms";#N/A,#N/A,FALSE,"WIRE FORM";#N/A,#N/A,FALSE,"Transfers"}</definedName>
    <definedName name="yu_1_1_3_2_1" hidden="1">{#N/A,#N/A,FALSE,"DIS Forms";#N/A,#N/A,FALSE,"WIRE FORM";#N/A,#N/A,FALSE,"Transfers"}</definedName>
    <definedName name="yu_1_1_3_2_1_1" hidden="1">{#N/A,#N/A,FALSE,"DIS Forms";#N/A,#N/A,FALSE,"WIRE FORM";#N/A,#N/A,FALSE,"Transfers"}</definedName>
    <definedName name="yu_1_1_3_2_2" hidden="1">{#N/A,#N/A,FALSE,"DIS Forms";#N/A,#N/A,FALSE,"WIRE FORM";#N/A,#N/A,FALSE,"Transfers"}</definedName>
    <definedName name="yu_1_1_3_2_2_1" hidden="1">{#N/A,#N/A,FALSE,"DIS Forms";#N/A,#N/A,FALSE,"WIRE FORM";#N/A,#N/A,FALSE,"Transfers"}</definedName>
    <definedName name="yu_1_1_3_2_3" hidden="1">{#N/A,#N/A,FALSE,"DIS Forms";#N/A,#N/A,FALSE,"WIRE FORM";#N/A,#N/A,FALSE,"Transfers"}</definedName>
    <definedName name="yu_1_1_3_3" hidden="1">{#N/A,#N/A,FALSE,"DIS Forms";#N/A,#N/A,FALSE,"WIRE FORM";#N/A,#N/A,FALSE,"Transfers"}</definedName>
    <definedName name="yu_1_1_3_3_1" hidden="1">{#N/A,#N/A,FALSE,"DIS Forms";#N/A,#N/A,FALSE,"WIRE FORM";#N/A,#N/A,FALSE,"Transfers"}</definedName>
    <definedName name="yu_1_1_3_3_1_1" hidden="1">{#N/A,#N/A,FALSE,"DIS Forms";#N/A,#N/A,FALSE,"WIRE FORM";#N/A,#N/A,FALSE,"Transfers"}</definedName>
    <definedName name="yu_1_1_3_3_2" hidden="1">{#N/A,#N/A,FALSE,"DIS Forms";#N/A,#N/A,FALSE,"WIRE FORM";#N/A,#N/A,FALSE,"Transfers"}</definedName>
    <definedName name="yu_1_1_3_3_2_1" hidden="1">{#N/A,#N/A,FALSE,"DIS Forms";#N/A,#N/A,FALSE,"WIRE FORM";#N/A,#N/A,FALSE,"Transfers"}</definedName>
    <definedName name="yu_1_1_3_4" hidden="1">{#N/A,#N/A,FALSE,"DIS Forms";#N/A,#N/A,FALSE,"WIRE FORM";#N/A,#N/A,FALSE,"Transfers"}</definedName>
    <definedName name="yu_1_1_3_4_1" hidden="1">{#N/A,#N/A,FALSE,"DIS Forms";#N/A,#N/A,FALSE,"WIRE FORM";#N/A,#N/A,FALSE,"Transfers"}</definedName>
    <definedName name="yu_1_1_3_4_1_1" hidden="1">{#N/A,#N/A,FALSE,"DIS Forms";#N/A,#N/A,FALSE,"WIRE FORM";#N/A,#N/A,FALSE,"Transfers"}</definedName>
    <definedName name="yu_1_1_3_4_2" hidden="1">{#N/A,#N/A,FALSE,"DIS Forms";#N/A,#N/A,FALSE,"WIRE FORM";#N/A,#N/A,FALSE,"Transfers"}</definedName>
    <definedName name="yu_1_1_3_5" hidden="1">{#N/A,#N/A,FALSE,"DIS Forms";#N/A,#N/A,FALSE,"WIRE FORM";#N/A,#N/A,FALSE,"Transfers"}</definedName>
    <definedName name="yu_1_1_3_5_1" hidden="1">{#N/A,#N/A,FALSE,"DIS Forms";#N/A,#N/A,FALSE,"WIRE FORM";#N/A,#N/A,FALSE,"Transfers"}</definedName>
    <definedName name="yu_1_1_3_5_1_1" hidden="1">{#N/A,#N/A,FALSE,"DIS Forms";#N/A,#N/A,FALSE,"WIRE FORM";#N/A,#N/A,FALSE,"Transfers"}</definedName>
    <definedName name="yu_1_1_4" hidden="1">{#N/A,#N/A,FALSE,"DIS Forms";#N/A,#N/A,FALSE,"WIRE FORM";#N/A,#N/A,FALSE,"Transfers"}</definedName>
    <definedName name="yu_1_1_4_1" hidden="1">{#N/A,#N/A,FALSE,"DIS Forms";#N/A,#N/A,FALSE,"WIRE FORM";#N/A,#N/A,FALSE,"Transfers"}</definedName>
    <definedName name="yu_1_1_4_1_1" hidden="1">{#N/A,#N/A,FALSE,"DIS Forms";#N/A,#N/A,FALSE,"WIRE FORM";#N/A,#N/A,FALSE,"Transfers"}</definedName>
    <definedName name="yu_1_1_4_1_1_1" hidden="1">{#N/A,#N/A,FALSE,"DIS Forms";#N/A,#N/A,FALSE,"WIRE FORM";#N/A,#N/A,FALSE,"Transfers"}</definedName>
    <definedName name="yu_1_1_4_1_1_1_1" hidden="1">{#N/A,#N/A,FALSE,"DIS Forms";#N/A,#N/A,FALSE,"WIRE FORM";#N/A,#N/A,FALSE,"Transfers"}</definedName>
    <definedName name="yu_1_1_4_1_1_2" hidden="1">{#N/A,#N/A,FALSE,"DIS Forms";#N/A,#N/A,FALSE,"WIRE FORM";#N/A,#N/A,FALSE,"Transfers"}</definedName>
    <definedName name="yu_1_1_4_1_1_2_1" hidden="1">{#N/A,#N/A,FALSE,"DIS Forms";#N/A,#N/A,FALSE,"WIRE FORM";#N/A,#N/A,FALSE,"Transfers"}</definedName>
    <definedName name="yu_1_1_4_1_2" hidden="1">{#N/A,#N/A,FALSE,"DIS Forms";#N/A,#N/A,FALSE,"WIRE FORM";#N/A,#N/A,FALSE,"Transfers"}</definedName>
    <definedName name="yu_1_1_4_1_2_1" hidden="1">{#N/A,#N/A,FALSE,"DIS Forms";#N/A,#N/A,FALSE,"WIRE FORM";#N/A,#N/A,FALSE,"Transfers"}</definedName>
    <definedName name="yu_1_1_4_1_2_1_1" hidden="1">{#N/A,#N/A,FALSE,"DIS Forms";#N/A,#N/A,FALSE,"WIRE FORM";#N/A,#N/A,FALSE,"Transfers"}</definedName>
    <definedName name="yu_1_1_4_1_2_2" hidden="1">{#N/A,#N/A,FALSE,"DIS Forms";#N/A,#N/A,FALSE,"WIRE FORM";#N/A,#N/A,FALSE,"Transfers"}</definedName>
    <definedName name="yu_1_1_4_1_2_2_1" hidden="1">{#N/A,#N/A,FALSE,"DIS Forms";#N/A,#N/A,FALSE,"WIRE FORM";#N/A,#N/A,FALSE,"Transfers"}</definedName>
    <definedName name="yu_1_1_4_1_3" hidden="1">{#N/A,#N/A,FALSE,"DIS Forms";#N/A,#N/A,FALSE,"WIRE FORM";#N/A,#N/A,FALSE,"Transfers"}</definedName>
    <definedName name="yu_1_1_4_1_3_1" hidden="1">{#N/A,#N/A,FALSE,"DIS Forms";#N/A,#N/A,FALSE,"WIRE FORM";#N/A,#N/A,FALSE,"Transfers"}</definedName>
    <definedName name="yu_1_1_4_2" hidden="1">{#N/A,#N/A,FALSE,"DIS Forms";#N/A,#N/A,FALSE,"WIRE FORM";#N/A,#N/A,FALSE,"Transfers"}</definedName>
    <definedName name="yu_1_1_4_2_1" hidden="1">{#N/A,#N/A,FALSE,"DIS Forms";#N/A,#N/A,FALSE,"WIRE FORM";#N/A,#N/A,FALSE,"Transfers"}</definedName>
    <definedName name="yu_1_1_4_2_1_1" hidden="1">{#N/A,#N/A,FALSE,"DIS Forms";#N/A,#N/A,FALSE,"WIRE FORM";#N/A,#N/A,FALSE,"Transfers"}</definedName>
    <definedName name="yu_1_1_4_2_2" hidden="1">{#N/A,#N/A,FALSE,"DIS Forms";#N/A,#N/A,FALSE,"WIRE FORM";#N/A,#N/A,FALSE,"Transfers"}</definedName>
    <definedName name="yu_1_1_4_2_2_1" hidden="1">{#N/A,#N/A,FALSE,"DIS Forms";#N/A,#N/A,FALSE,"WIRE FORM";#N/A,#N/A,FALSE,"Transfers"}</definedName>
    <definedName name="yu_1_1_4_3" hidden="1">{#N/A,#N/A,FALSE,"DIS Forms";#N/A,#N/A,FALSE,"WIRE FORM";#N/A,#N/A,FALSE,"Transfers"}</definedName>
    <definedName name="yu_1_1_4_3_1" hidden="1">{#N/A,#N/A,FALSE,"DIS Forms";#N/A,#N/A,FALSE,"WIRE FORM";#N/A,#N/A,FALSE,"Transfers"}</definedName>
    <definedName name="yu_1_1_4_3_1_1" hidden="1">{#N/A,#N/A,FALSE,"DIS Forms";#N/A,#N/A,FALSE,"WIRE FORM";#N/A,#N/A,FALSE,"Transfers"}</definedName>
    <definedName name="yu_1_1_4_3_2" hidden="1">{#N/A,#N/A,FALSE,"DIS Forms";#N/A,#N/A,FALSE,"WIRE FORM";#N/A,#N/A,FALSE,"Transfers"}</definedName>
    <definedName name="yu_1_1_4_3_2_1" hidden="1">{#N/A,#N/A,FALSE,"DIS Forms";#N/A,#N/A,FALSE,"WIRE FORM";#N/A,#N/A,FALSE,"Transfers"}</definedName>
    <definedName name="yu_1_1_4_4" hidden="1">{#N/A,#N/A,FALSE,"DIS Forms";#N/A,#N/A,FALSE,"WIRE FORM";#N/A,#N/A,FALSE,"Transfers"}</definedName>
    <definedName name="yu_1_1_4_4_1" hidden="1">{#N/A,#N/A,FALSE,"DIS Forms";#N/A,#N/A,FALSE,"WIRE FORM";#N/A,#N/A,FALSE,"Transfers"}</definedName>
    <definedName name="yu_1_1_4_4_1_1" hidden="1">{#N/A,#N/A,FALSE,"DIS Forms";#N/A,#N/A,FALSE,"WIRE FORM";#N/A,#N/A,FALSE,"Transfers"}</definedName>
    <definedName name="yu_1_1_4_5" hidden="1">{#N/A,#N/A,FALSE,"DIS Forms";#N/A,#N/A,FALSE,"WIRE FORM";#N/A,#N/A,FALSE,"Transfers"}</definedName>
    <definedName name="yu_1_1_4_5_1" hidden="1">{#N/A,#N/A,FALSE,"DIS Forms";#N/A,#N/A,FALSE,"WIRE FORM";#N/A,#N/A,FALSE,"Transfers"}</definedName>
    <definedName name="yu_1_1_4_5_1_1" hidden="1">{#N/A,#N/A,FALSE,"DIS Forms";#N/A,#N/A,FALSE,"WIRE FORM";#N/A,#N/A,FALSE,"Transfers"}</definedName>
    <definedName name="yu_1_1_5" hidden="1">{#N/A,#N/A,FALSE,"DIS Forms";#N/A,#N/A,FALSE,"WIRE FORM";#N/A,#N/A,FALSE,"Transfers"}</definedName>
    <definedName name="yu_1_1_5_1" hidden="1">{#N/A,#N/A,FALSE,"DIS Forms";#N/A,#N/A,FALSE,"WIRE FORM";#N/A,#N/A,FALSE,"Transfers"}</definedName>
    <definedName name="yu_1_1_5_1_1" hidden="1">{#N/A,#N/A,FALSE,"DIS Forms";#N/A,#N/A,FALSE,"WIRE FORM";#N/A,#N/A,FALSE,"Transfers"}</definedName>
    <definedName name="yu_1_1_5_1_1_1" hidden="1">{#N/A,#N/A,FALSE,"DIS Forms";#N/A,#N/A,FALSE,"WIRE FORM";#N/A,#N/A,FALSE,"Transfers"}</definedName>
    <definedName name="yu_1_1_5_1_2" hidden="1">{#N/A,#N/A,FALSE,"DIS Forms";#N/A,#N/A,FALSE,"WIRE FORM";#N/A,#N/A,FALSE,"Transfers"}</definedName>
    <definedName name="yu_1_1_5_1_2_1" hidden="1">{#N/A,#N/A,FALSE,"DIS Forms";#N/A,#N/A,FALSE,"WIRE FORM";#N/A,#N/A,FALSE,"Transfers"}</definedName>
    <definedName name="yu_1_1_5_1_3" hidden="1">{#N/A,#N/A,FALSE,"DIS Forms";#N/A,#N/A,FALSE,"WIRE FORM";#N/A,#N/A,FALSE,"Transfers"}</definedName>
    <definedName name="yu_1_1_5_2" hidden="1">{#N/A,#N/A,FALSE,"DIS Forms";#N/A,#N/A,FALSE,"WIRE FORM";#N/A,#N/A,FALSE,"Transfers"}</definedName>
    <definedName name="yu_1_1_5_2_1" hidden="1">{#N/A,#N/A,FALSE,"DIS Forms";#N/A,#N/A,FALSE,"WIRE FORM";#N/A,#N/A,FALSE,"Transfers"}</definedName>
    <definedName name="yu_1_1_5_2_1_1" hidden="1">{#N/A,#N/A,FALSE,"DIS Forms";#N/A,#N/A,FALSE,"WIRE FORM";#N/A,#N/A,FALSE,"Transfers"}</definedName>
    <definedName name="yu_1_1_5_2_2" hidden="1">{#N/A,#N/A,FALSE,"DIS Forms";#N/A,#N/A,FALSE,"WIRE FORM";#N/A,#N/A,FALSE,"Transfers"}</definedName>
    <definedName name="yu_1_1_5_2_2_1" hidden="1">{#N/A,#N/A,FALSE,"DIS Forms";#N/A,#N/A,FALSE,"WIRE FORM";#N/A,#N/A,FALSE,"Transfers"}</definedName>
    <definedName name="yu_1_1_5_3" hidden="1">{#N/A,#N/A,FALSE,"DIS Forms";#N/A,#N/A,FALSE,"WIRE FORM";#N/A,#N/A,FALSE,"Transfers"}</definedName>
    <definedName name="yu_1_1_5_3_1" hidden="1">{#N/A,#N/A,FALSE,"DIS Forms";#N/A,#N/A,FALSE,"WIRE FORM";#N/A,#N/A,FALSE,"Transfers"}</definedName>
    <definedName name="yu_1_1_5_4" hidden="1">{#N/A,#N/A,FALSE,"DIS Forms";#N/A,#N/A,FALSE,"WIRE FORM";#N/A,#N/A,FALSE,"Transfers"}</definedName>
    <definedName name="yu_1_1_5_4_1" hidden="1">{#N/A,#N/A,FALSE,"DIS Forms";#N/A,#N/A,FALSE,"WIRE FORM";#N/A,#N/A,FALSE,"Transfers"}</definedName>
    <definedName name="yu_1_1_5_5" hidden="1">{#N/A,#N/A,FALSE,"DIS Forms";#N/A,#N/A,FALSE,"WIRE FORM";#N/A,#N/A,FALSE,"Transfers"}</definedName>
    <definedName name="yu_1_2" hidden="1">{#N/A,#N/A,FALSE,"DIS Forms";#N/A,#N/A,FALSE,"WIRE FORM";#N/A,#N/A,FALSE,"Transfers"}</definedName>
    <definedName name="yu_1_2_1" hidden="1">{#N/A,#N/A,FALSE,"DIS Forms";#N/A,#N/A,FALSE,"WIRE FORM";#N/A,#N/A,FALSE,"Transfers"}</definedName>
    <definedName name="yu_1_2_1_1" hidden="1">{#N/A,#N/A,FALSE,"DIS Forms";#N/A,#N/A,FALSE,"WIRE FORM";#N/A,#N/A,FALSE,"Transfers"}</definedName>
    <definedName name="yu_1_2_1_1_1" hidden="1">{#N/A,#N/A,FALSE,"DIS Forms";#N/A,#N/A,FALSE,"WIRE FORM";#N/A,#N/A,FALSE,"Transfers"}</definedName>
    <definedName name="yu_1_2_1_1_1_1" hidden="1">{#N/A,#N/A,FALSE,"DIS Forms";#N/A,#N/A,FALSE,"WIRE FORM";#N/A,#N/A,FALSE,"Transfers"}</definedName>
    <definedName name="yu_1_2_1_1_1_1_1" hidden="1">{#N/A,#N/A,FALSE,"DIS Forms";#N/A,#N/A,FALSE,"WIRE FORM";#N/A,#N/A,FALSE,"Transfers"}</definedName>
    <definedName name="yu_1_2_1_1_1_1_1_1" hidden="1">{#N/A,#N/A,FALSE,"DIS Forms";#N/A,#N/A,FALSE,"WIRE FORM";#N/A,#N/A,FALSE,"Transfers"}</definedName>
    <definedName name="yu_1_2_1_1_1_1_2" hidden="1">{#N/A,#N/A,FALSE,"DIS Forms";#N/A,#N/A,FALSE,"WIRE FORM";#N/A,#N/A,FALSE,"Transfers"}</definedName>
    <definedName name="yu_1_2_1_1_1_1_2_1" hidden="1">{#N/A,#N/A,FALSE,"DIS Forms";#N/A,#N/A,FALSE,"WIRE FORM";#N/A,#N/A,FALSE,"Transfers"}</definedName>
    <definedName name="yu_1_2_1_1_1_2" hidden="1">{#N/A,#N/A,FALSE,"DIS Forms";#N/A,#N/A,FALSE,"WIRE FORM";#N/A,#N/A,FALSE,"Transfers"}</definedName>
    <definedName name="yu_1_2_1_1_1_2_1" hidden="1">{#N/A,#N/A,FALSE,"DIS Forms";#N/A,#N/A,FALSE,"WIRE FORM";#N/A,#N/A,FALSE,"Transfers"}</definedName>
    <definedName name="yu_1_2_1_1_1_2_1_1" hidden="1">{#N/A,#N/A,FALSE,"DIS Forms";#N/A,#N/A,FALSE,"WIRE FORM";#N/A,#N/A,FALSE,"Transfers"}</definedName>
    <definedName name="yu_1_2_1_1_1_2_2" hidden="1">{#N/A,#N/A,FALSE,"DIS Forms";#N/A,#N/A,FALSE,"WIRE FORM";#N/A,#N/A,FALSE,"Transfers"}</definedName>
    <definedName name="yu_1_2_1_1_1_2_2_1" hidden="1">{#N/A,#N/A,FALSE,"DIS Forms";#N/A,#N/A,FALSE,"WIRE FORM";#N/A,#N/A,FALSE,"Transfers"}</definedName>
    <definedName name="yu_1_2_1_1_1_3" hidden="1">{#N/A,#N/A,FALSE,"DIS Forms";#N/A,#N/A,FALSE,"WIRE FORM";#N/A,#N/A,FALSE,"Transfers"}</definedName>
    <definedName name="yu_1_2_1_1_1_3_1" hidden="1">{#N/A,#N/A,FALSE,"DIS Forms";#N/A,#N/A,FALSE,"WIRE FORM";#N/A,#N/A,FALSE,"Transfers"}</definedName>
    <definedName name="yu_1_2_1_1_2" hidden="1">{#N/A,#N/A,FALSE,"DIS Forms";#N/A,#N/A,FALSE,"WIRE FORM";#N/A,#N/A,FALSE,"Transfers"}</definedName>
    <definedName name="yu_1_2_1_1_2_1" hidden="1">{#N/A,#N/A,FALSE,"DIS Forms";#N/A,#N/A,FALSE,"WIRE FORM";#N/A,#N/A,FALSE,"Transfers"}</definedName>
    <definedName name="yu_1_2_1_1_2_1_1" hidden="1">{#N/A,#N/A,FALSE,"DIS Forms";#N/A,#N/A,FALSE,"WIRE FORM";#N/A,#N/A,FALSE,"Transfers"}</definedName>
    <definedName name="yu_1_2_1_1_2_2" hidden="1">{#N/A,#N/A,FALSE,"DIS Forms";#N/A,#N/A,FALSE,"WIRE FORM";#N/A,#N/A,FALSE,"Transfers"}</definedName>
    <definedName name="yu_1_2_1_1_2_2_1" hidden="1">{#N/A,#N/A,FALSE,"DIS Forms";#N/A,#N/A,FALSE,"WIRE FORM";#N/A,#N/A,FALSE,"Transfers"}</definedName>
    <definedName name="yu_1_2_1_1_3" hidden="1">{#N/A,#N/A,FALSE,"DIS Forms";#N/A,#N/A,FALSE,"WIRE FORM";#N/A,#N/A,FALSE,"Transfers"}</definedName>
    <definedName name="yu_1_2_1_1_3_1" hidden="1">{#N/A,#N/A,FALSE,"DIS Forms";#N/A,#N/A,FALSE,"WIRE FORM";#N/A,#N/A,FALSE,"Transfers"}</definedName>
    <definedName name="yu_1_2_1_1_4" hidden="1">{#N/A,#N/A,FALSE,"DIS Forms";#N/A,#N/A,FALSE,"WIRE FORM";#N/A,#N/A,FALSE,"Transfers"}</definedName>
    <definedName name="yu_1_2_1_1_4_1" hidden="1">{#N/A,#N/A,FALSE,"DIS Forms";#N/A,#N/A,FALSE,"WIRE FORM";#N/A,#N/A,FALSE,"Transfers"}</definedName>
    <definedName name="yu_1_2_1_1_5" hidden="1">{#N/A,#N/A,FALSE,"DIS Forms";#N/A,#N/A,FALSE,"WIRE FORM";#N/A,#N/A,FALSE,"Transfers"}</definedName>
    <definedName name="yu_1_2_1_2" hidden="1">{#N/A,#N/A,FALSE,"DIS Forms";#N/A,#N/A,FALSE,"WIRE FORM";#N/A,#N/A,FALSE,"Transfers"}</definedName>
    <definedName name="yu_1_2_1_2_1" hidden="1">{#N/A,#N/A,FALSE,"DIS Forms";#N/A,#N/A,FALSE,"WIRE FORM";#N/A,#N/A,FALSE,"Transfers"}</definedName>
    <definedName name="yu_1_2_1_2_1_1" hidden="1">{#N/A,#N/A,FALSE,"DIS Forms";#N/A,#N/A,FALSE,"WIRE FORM";#N/A,#N/A,FALSE,"Transfers"}</definedName>
    <definedName name="yu_1_2_1_2_1_1_1" hidden="1">{#N/A,#N/A,FALSE,"DIS Forms";#N/A,#N/A,FALSE,"WIRE FORM";#N/A,#N/A,FALSE,"Transfers"}</definedName>
    <definedName name="yu_1_2_1_2_1_2" hidden="1">{#N/A,#N/A,FALSE,"DIS Forms";#N/A,#N/A,FALSE,"WIRE FORM";#N/A,#N/A,FALSE,"Transfers"}</definedName>
    <definedName name="yu_1_2_1_2_1_2_1" hidden="1">{#N/A,#N/A,FALSE,"DIS Forms";#N/A,#N/A,FALSE,"WIRE FORM";#N/A,#N/A,FALSE,"Transfers"}</definedName>
    <definedName name="yu_1_2_1_2_2" hidden="1">{#N/A,#N/A,FALSE,"DIS Forms";#N/A,#N/A,FALSE,"WIRE FORM";#N/A,#N/A,FALSE,"Transfers"}</definedName>
    <definedName name="yu_1_2_1_2_2_1" hidden="1">{#N/A,#N/A,FALSE,"DIS Forms";#N/A,#N/A,FALSE,"WIRE FORM";#N/A,#N/A,FALSE,"Transfers"}</definedName>
    <definedName name="yu_1_2_1_2_2_1_1" hidden="1">{#N/A,#N/A,FALSE,"DIS Forms";#N/A,#N/A,FALSE,"WIRE FORM";#N/A,#N/A,FALSE,"Transfers"}</definedName>
    <definedName name="yu_1_2_1_2_2_2" hidden="1">{#N/A,#N/A,FALSE,"DIS Forms";#N/A,#N/A,FALSE,"WIRE FORM";#N/A,#N/A,FALSE,"Transfers"}</definedName>
    <definedName name="yu_1_2_1_2_2_2_1" hidden="1">{#N/A,#N/A,FALSE,"DIS Forms";#N/A,#N/A,FALSE,"WIRE FORM";#N/A,#N/A,FALSE,"Transfers"}</definedName>
    <definedName name="yu_1_2_1_2_3" hidden="1">{#N/A,#N/A,FALSE,"DIS Forms";#N/A,#N/A,FALSE,"WIRE FORM";#N/A,#N/A,FALSE,"Transfers"}</definedName>
    <definedName name="yu_1_2_1_2_3_1" hidden="1">{#N/A,#N/A,FALSE,"DIS Forms";#N/A,#N/A,FALSE,"WIRE FORM";#N/A,#N/A,FALSE,"Transfers"}</definedName>
    <definedName name="yu_1_2_1_3" hidden="1">{#N/A,#N/A,FALSE,"DIS Forms";#N/A,#N/A,FALSE,"WIRE FORM";#N/A,#N/A,FALSE,"Transfers"}</definedName>
    <definedName name="yu_1_2_1_3_1" hidden="1">{#N/A,#N/A,FALSE,"DIS Forms";#N/A,#N/A,FALSE,"WIRE FORM";#N/A,#N/A,FALSE,"Transfers"}</definedName>
    <definedName name="yu_1_2_1_3_1_1" hidden="1">{#N/A,#N/A,FALSE,"DIS Forms";#N/A,#N/A,FALSE,"WIRE FORM";#N/A,#N/A,FALSE,"Transfers"}</definedName>
    <definedName name="yu_1_2_1_3_1_1_1" hidden="1">{#N/A,#N/A,FALSE,"DIS Forms";#N/A,#N/A,FALSE,"WIRE FORM";#N/A,#N/A,FALSE,"Transfers"}</definedName>
    <definedName name="yu_1_2_1_3_1_2" hidden="1">{#N/A,#N/A,FALSE,"DIS Forms";#N/A,#N/A,FALSE,"WIRE FORM";#N/A,#N/A,FALSE,"Transfers"}</definedName>
    <definedName name="yu_1_2_1_3_1_2_1" hidden="1">{#N/A,#N/A,FALSE,"DIS Forms";#N/A,#N/A,FALSE,"WIRE FORM";#N/A,#N/A,FALSE,"Transfers"}</definedName>
    <definedName name="yu_1_2_1_3_2" hidden="1">{#N/A,#N/A,FALSE,"DIS Forms";#N/A,#N/A,FALSE,"WIRE FORM";#N/A,#N/A,FALSE,"Transfers"}</definedName>
    <definedName name="yu_1_2_1_3_2_1" hidden="1">{#N/A,#N/A,FALSE,"DIS Forms";#N/A,#N/A,FALSE,"WIRE FORM";#N/A,#N/A,FALSE,"Transfers"}</definedName>
    <definedName name="yu_1_2_1_3_3" hidden="1">{#N/A,#N/A,FALSE,"DIS Forms";#N/A,#N/A,FALSE,"WIRE FORM";#N/A,#N/A,FALSE,"Transfers"}</definedName>
    <definedName name="yu_1_2_1_4" hidden="1">{#N/A,#N/A,FALSE,"DIS Forms";#N/A,#N/A,FALSE,"WIRE FORM";#N/A,#N/A,FALSE,"Transfers"}</definedName>
    <definedName name="yu_1_2_1_4_1" hidden="1">{#N/A,#N/A,FALSE,"DIS Forms";#N/A,#N/A,FALSE,"WIRE FORM";#N/A,#N/A,FALSE,"Transfers"}</definedName>
    <definedName name="yu_1_2_1_4_1_1" hidden="1">{#N/A,#N/A,FALSE,"DIS Forms";#N/A,#N/A,FALSE,"WIRE FORM";#N/A,#N/A,FALSE,"Transfers"}</definedName>
    <definedName name="yu_1_2_1_4_2" hidden="1">{#N/A,#N/A,FALSE,"DIS Forms";#N/A,#N/A,FALSE,"WIRE FORM";#N/A,#N/A,FALSE,"Transfers"}</definedName>
    <definedName name="yu_1_2_1_4_2_1" hidden="1">{#N/A,#N/A,FALSE,"DIS Forms";#N/A,#N/A,FALSE,"WIRE FORM";#N/A,#N/A,FALSE,"Transfers"}</definedName>
    <definedName name="yu_1_2_1_5" hidden="1">{#N/A,#N/A,FALSE,"DIS Forms";#N/A,#N/A,FALSE,"WIRE FORM";#N/A,#N/A,FALSE,"Transfers"}</definedName>
    <definedName name="yu_1_2_1_5_1" hidden="1">{#N/A,#N/A,FALSE,"DIS Forms";#N/A,#N/A,FALSE,"WIRE FORM";#N/A,#N/A,FALSE,"Transfers"}</definedName>
    <definedName name="yu_1_2_1_5_1_1" hidden="1">{#N/A,#N/A,FALSE,"DIS Forms";#N/A,#N/A,FALSE,"WIRE FORM";#N/A,#N/A,FALSE,"Transfers"}</definedName>
    <definedName name="yu_1_2_2" hidden="1">{#N/A,#N/A,FALSE,"DIS Forms";#N/A,#N/A,FALSE,"WIRE FORM";#N/A,#N/A,FALSE,"Transfers"}</definedName>
    <definedName name="yu_1_2_2_1" hidden="1">{#N/A,#N/A,FALSE,"DIS Forms";#N/A,#N/A,FALSE,"WIRE FORM";#N/A,#N/A,FALSE,"Transfers"}</definedName>
    <definedName name="yu_1_2_2_1_1" hidden="1">{#N/A,#N/A,FALSE,"DIS Forms";#N/A,#N/A,FALSE,"WIRE FORM";#N/A,#N/A,FALSE,"Transfers"}</definedName>
    <definedName name="yu_1_2_2_1_1_1" hidden="1">{#N/A,#N/A,FALSE,"DIS Forms";#N/A,#N/A,FALSE,"WIRE FORM";#N/A,#N/A,FALSE,"Transfers"}</definedName>
    <definedName name="yu_1_2_2_1_1_1_1" hidden="1">{#N/A,#N/A,FALSE,"DIS Forms";#N/A,#N/A,FALSE,"WIRE FORM";#N/A,#N/A,FALSE,"Transfers"}</definedName>
    <definedName name="yu_1_2_2_1_1_1_1_1" hidden="1">{#N/A,#N/A,FALSE,"DIS Forms";#N/A,#N/A,FALSE,"WIRE FORM";#N/A,#N/A,FALSE,"Transfers"}</definedName>
    <definedName name="yu_1_2_2_1_1_1_2" hidden="1">{#N/A,#N/A,FALSE,"DIS Forms";#N/A,#N/A,FALSE,"WIRE FORM";#N/A,#N/A,FALSE,"Transfers"}</definedName>
    <definedName name="yu_1_2_2_1_1_1_2_1" hidden="1">{#N/A,#N/A,FALSE,"DIS Forms";#N/A,#N/A,FALSE,"WIRE FORM";#N/A,#N/A,FALSE,"Transfers"}</definedName>
    <definedName name="yu_1_2_2_1_1_2" hidden="1">{#N/A,#N/A,FALSE,"DIS Forms";#N/A,#N/A,FALSE,"WIRE FORM";#N/A,#N/A,FALSE,"Transfers"}</definedName>
    <definedName name="yu_1_2_2_1_1_2_1" hidden="1">{#N/A,#N/A,FALSE,"DIS Forms";#N/A,#N/A,FALSE,"WIRE FORM";#N/A,#N/A,FALSE,"Transfers"}</definedName>
    <definedName name="yu_1_2_2_1_1_2_1_1" hidden="1">{#N/A,#N/A,FALSE,"DIS Forms";#N/A,#N/A,FALSE,"WIRE FORM";#N/A,#N/A,FALSE,"Transfers"}</definedName>
    <definedName name="yu_1_2_2_1_1_2_2" hidden="1">{#N/A,#N/A,FALSE,"DIS Forms";#N/A,#N/A,FALSE,"WIRE FORM";#N/A,#N/A,FALSE,"Transfers"}</definedName>
    <definedName name="yu_1_2_2_1_1_2_2_1" hidden="1">{#N/A,#N/A,FALSE,"DIS Forms";#N/A,#N/A,FALSE,"WIRE FORM";#N/A,#N/A,FALSE,"Transfers"}</definedName>
    <definedName name="yu_1_2_2_1_1_3" hidden="1">{#N/A,#N/A,FALSE,"DIS Forms";#N/A,#N/A,FALSE,"WIRE FORM";#N/A,#N/A,FALSE,"Transfers"}</definedName>
    <definedName name="yu_1_2_2_1_1_3_1" hidden="1">{#N/A,#N/A,FALSE,"DIS Forms";#N/A,#N/A,FALSE,"WIRE FORM";#N/A,#N/A,FALSE,"Transfers"}</definedName>
    <definedName name="yu_1_2_2_1_2" hidden="1">{#N/A,#N/A,FALSE,"DIS Forms";#N/A,#N/A,FALSE,"WIRE FORM";#N/A,#N/A,FALSE,"Transfers"}</definedName>
    <definedName name="yu_1_2_2_1_2_1" hidden="1">{#N/A,#N/A,FALSE,"DIS Forms";#N/A,#N/A,FALSE,"WIRE FORM";#N/A,#N/A,FALSE,"Transfers"}</definedName>
    <definedName name="yu_1_2_2_1_2_1_1" hidden="1">{#N/A,#N/A,FALSE,"DIS Forms";#N/A,#N/A,FALSE,"WIRE FORM";#N/A,#N/A,FALSE,"Transfers"}</definedName>
    <definedName name="yu_1_2_2_1_2_2" hidden="1">{#N/A,#N/A,FALSE,"DIS Forms";#N/A,#N/A,FALSE,"WIRE FORM";#N/A,#N/A,FALSE,"Transfers"}</definedName>
    <definedName name="yu_1_2_2_1_2_2_1" hidden="1">{#N/A,#N/A,FALSE,"DIS Forms";#N/A,#N/A,FALSE,"WIRE FORM";#N/A,#N/A,FALSE,"Transfers"}</definedName>
    <definedName name="yu_1_2_2_1_3" hidden="1">{#N/A,#N/A,FALSE,"DIS Forms";#N/A,#N/A,FALSE,"WIRE FORM";#N/A,#N/A,FALSE,"Transfers"}</definedName>
    <definedName name="yu_1_2_2_1_3_1" hidden="1">{#N/A,#N/A,FALSE,"DIS Forms";#N/A,#N/A,FALSE,"WIRE FORM";#N/A,#N/A,FALSE,"Transfers"}</definedName>
    <definedName name="yu_1_2_2_1_4" hidden="1">{#N/A,#N/A,FALSE,"DIS Forms";#N/A,#N/A,FALSE,"WIRE FORM";#N/A,#N/A,FALSE,"Transfers"}</definedName>
    <definedName name="yu_1_2_2_1_4_1" hidden="1">{#N/A,#N/A,FALSE,"DIS Forms";#N/A,#N/A,FALSE,"WIRE FORM";#N/A,#N/A,FALSE,"Transfers"}</definedName>
    <definedName name="yu_1_2_2_1_5" hidden="1">{#N/A,#N/A,FALSE,"DIS Forms";#N/A,#N/A,FALSE,"WIRE FORM";#N/A,#N/A,FALSE,"Transfers"}</definedName>
    <definedName name="yu_1_2_2_2" hidden="1">{#N/A,#N/A,FALSE,"DIS Forms";#N/A,#N/A,FALSE,"WIRE FORM";#N/A,#N/A,FALSE,"Transfers"}</definedName>
    <definedName name="yu_1_2_2_2_1" hidden="1">{#N/A,#N/A,FALSE,"DIS Forms";#N/A,#N/A,FALSE,"WIRE FORM";#N/A,#N/A,FALSE,"Transfers"}</definedName>
    <definedName name="yu_1_2_2_2_1_1" hidden="1">{#N/A,#N/A,FALSE,"DIS Forms";#N/A,#N/A,FALSE,"WIRE FORM";#N/A,#N/A,FALSE,"Transfers"}</definedName>
    <definedName name="yu_1_2_2_2_2" hidden="1">{#N/A,#N/A,FALSE,"DIS Forms";#N/A,#N/A,FALSE,"WIRE FORM";#N/A,#N/A,FALSE,"Transfers"}</definedName>
    <definedName name="yu_1_2_2_2_2_1" hidden="1">{#N/A,#N/A,FALSE,"DIS Forms";#N/A,#N/A,FALSE,"WIRE FORM";#N/A,#N/A,FALSE,"Transfers"}</definedName>
    <definedName name="yu_1_2_2_2_3" hidden="1">{#N/A,#N/A,FALSE,"DIS Forms";#N/A,#N/A,FALSE,"WIRE FORM";#N/A,#N/A,FALSE,"Transfers"}</definedName>
    <definedName name="yu_1_2_2_3" hidden="1">{#N/A,#N/A,FALSE,"DIS Forms";#N/A,#N/A,FALSE,"WIRE FORM";#N/A,#N/A,FALSE,"Transfers"}</definedName>
    <definedName name="yu_1_2_2_3_1" hidden="1">{#N/A,#N/A,FALSE,"DIS Forms";#N/A,#N/A,FALSE,"WIRE FORM";#N/A,#N/A,FALSE,"Transfers"}</definedName>
    <definedName name="yu_1_2_2_3_1_1" hidden="1">{#N/A,#N/A,FALSE,"DIS Forms";#N/A,#N/A,FALSE,"WIRE FORM";#N/A,#N/A,FALSE,"Transfers"}</definedName>
    <definedName name="yu_1_2_2_3_2" hidden="1">{#N/A,#N/A,FALSE,"DIS Forms";#N/A,#N/A,FALSE,"WIRE FORM";#N/A,#N/A,FALSE,"Transfers"}</definedName>
    <definedName name="yu_1_2_2_3_2_1" hidden="1">{#N/A,#N/A,FALSE,"DIS Forms";#N/A,#N/A,FALSE,"WIRE FORM";#N/A,#N/A,FALSE,"Transfers"}</definedName>
    <definedName name="yu_1_2_2_4" hidden="1">{#N/A,#N/A,FALSE,"DIS Forms";#N/A,#N/A,FALSE,"WIRE FORM";#N/A,#N/A,FALSE,"Transfers"}</definedName>
    <definedName name="yu_1_2_2_4_1" hidden="1">{#N/A,#N/A,FALSE,"DIS Forms";#N/A,#N/A,FALSE,"WIRE FORM";#N/A,#N/A,FALSE,"Transfers"}</definedName>
    <definedName name="yu_1_2_2_4_1_1" hidden="1">{#N/A,#N/A,FALSE,"DIS Forms";#N/A,#N/A,FALSE,"WIRE FORM";#N/A,#N/A,FALSE,"Transfers"}</definedName>
    <definedName name="yu_1_2_2_4_2" hidden="1">{#N/A,#N/A,FALSE,"DIS Forms";#N/A,#N/A,FALSE,"WIRE FORM";#N/A,#N/A,FALSE,"Transfers"}</definedName>
    <definedName name="yu_1_2_2_5" hidden="1">{#N/A,#N/A,FALSE,"DIS Forms";#N/A,#N/A,FALSE,"WIRE FORM";#N/A,#N/A,FALSE,"Transfers"}</definedName>
    <definedName name="yu_1_2_2_5_1" hidden="1">{#N/A,#N/A,FALSE,"DIS Forms";#N/A,#N/A,FALSE,"WIRE FORM";#N/A,#N/A,FALSE,"Transfers"}</definedName>
    <definedName name="yu_1_2_2_5_1_1" hidden="1">{#N/A,#N/A,FALSE,"DIS Forms";#N/A,#N/A,FALSE,"WIRE FORM";#N/A,#N/A,FALSE,"Transfers"}</definedName>
    <definedName name="yu_1_2_3" hidden="1">{#N/A,#N/A,FALSE,"DIS Forms";#N/A,#N/A,FALSE,"WIRE FORM";#N/A,#N/A,FALSE,"Transfers"}</definedName>
    <definedName name="yu_1_2_3_1" hidden="1">{#N/A,#N/A,FALSE,"DIS Forms";#N/A,#N/A,FALSE,"WIRE FORM";#N/A,#N/A,FALSE,"Transfers"}</definedName>
    <definedName name="yu_1_2_3_1_1" hidden="1">{#N/A,#N/A,FALSE,"DIS Forms";#N/A,#N/A,FALSE,"WIRE FORM";#N/A,#N/A,FALSE,"Transfers"}</definedName>
    <definedName name="yu_1_2_3_1_1_1" hidden="1">{#N/A,#N/A,FALSE,"DIS Forms";#N/A,#N/A,FALSE,"WIRE FORM";#N/A,#N/A,FALSE,"Transfers"}</definedName>
    <definedName name="yu_1_2_3_1_1_1_1" hidden="1">{#N/A,#N/A,FALSE,"DIS Forms";#N/A,#N/A,FALSE,"WIRE FORM";#N/A,#N/A,FALSE,"Transfers"}</definedName>
    <definedName name="yu_1_2_3_1_1_2" hidden="1">{#N/A,#N/A,FALSE,"DIS Forms";#N/A,#N/A,FALSE,"WIRE FORM";#N/A,#N/A,FALSE,"Transfers"}</definedName>
    <definedName name="yu_1_2_3_1_1_2_1" hidden="1">{#N/A,#N/A,FALSE,"DIS Forms";#N/A,#N/A,FALSE,"WIRE FORM";#N/A,#N/A,FALSE,"Transfers"}</definedName>
    <definedName name="yu_1_2_3_1_2" hidden="1">{#N/A,#N/A,FALSE,"DIS Forms";#N/A,#N/A,FALSE,"WIRE FORM";#N/A,#N/A,FALSE,"Transfers"}</definedName>
    <definedName name="yu_1_2_3_1_2_1" hidden="1">{#N/A,#N/A,FALSE,"DIS Forms";#N/A,#N/A,FALSE,"WIRE FORM";#N/A,#N/A,FALSE,"Transfers"}</definedName>
    <definedName name="yu_1_2_3_1_2_1_1" hidden="1">{#N/A,#N/A,FALSE,"DIS Forms";#N/A,#N/A,FALSE,"WIRE FORM";#N/A,#N/A,FALSE,"Transfers"}</definedName>
    <definedName name="yu_1_2_3_1_2_2" hidden="1">{#N/A,#N/A,FALSE,"DIS Forms";#N/A,#N/A,FALSE,"WIRE FORM";#N/A,#N/A,FALSE,"Transfers"}</definedName>
    <definedName name="yu_1_2_3_1_2_2_1" hidden="1">{#N/A,#N/A,FALSE,"DIS Forms";#N/A,#N/A,FALSE,"WIRE FORM";#N/A,#N/A,FALSE,"Transfers"}</definedName>
    <definedName name="yu_1_2_3_1_3" hidden="1">{#N/A,#N/A,FALSE,"DIS Forms";#N/A,#N/A,FALSE,"WIRE FORM";#N/A,#N/A,FALSE,"Transfers"}</definedName>
    <definedName name="yu_1_2_3_1_3_1" hidden="1">{#N/A,#N/A,FALSE,"DIS Forms";#N/A,#N/A,FALSE,"WIRE FORM";#N/A,#N/A,FALSE,"Transfers"}</definedName>
    <definedName name="yu_1_2_3_2" hidden="1">{#N/A,#N/A,FALSE,"DIS Forms";#N/A,#N/A,FALSE,"WIRE FORM";#N/A,#N/A,FALSE,"Transfers"}</definedName>
    <definedName name="yu_1_2_3_2_1" hidden="1">{#N/A,#N/A,FALSE,"DIS Forms";#N/A,#N/A,FALSE,"WIRE FORM";#N/A,#N/A,FALSE,"Transfers"}</definedName>
    <definedName name="yu_1_2_3_2_1_1" hidden="1">{#N/A,#N/A,FALSE,"DIS Forms";#N/A,#N/A,FALSE,"WIRE FORM";#N/A,#N/A,FALSE,"Transfers"}</definedName>
    <definedName name="yu_1_2_3_2_2" hidden="1">{#N/A,#N/A,FALSE,"DIS Forms";#N/A,#N/A,FALSE,"WIRE FORM";#N/A,#N/A,FALSE,"Transfers"}</definedName>
    <definedName name="yu_1_2_3_2_2_1" hidden="1">{#N/A,#N/A,FALSE,"DIS Forms";#N/A,#N/A,FALSE,"WIRE FORM";#N/A,#N/A,FALSE,"Transfers"}</definedName>
    <definedName name="yu_1_2_3_3" hidden="1">{#N/A,#N/A,FALSE,"DIS Forms";#N/A,#N/A,FALSE,"WIRE FORM";#N/A,#N/A,FALSE,"Transfers"}</definedName>
    <definedName name="yu_1_2_3_3_1" hidden="1">{#N/A,#N/A,FALSE,"DIS Forms";#N/A,#N/A,FALSE,"WIRE FORM";#N/A,#N/A,FALSE,"Transfers"}</definedName>
    <definedName name="yu_1_2_3_3_1_1" hidden="1">{#N/A,#N/A,FALSE,"DIS Forms";#N/A,#N/A,FALSE,"WIRE FORM";#N/A,#N/A,FALSE,"Transfers"}</definedName>
    <definedName name="yu_1_2_3_3_2" hidden="1">{#N/A,#N/A,FALSE,"DIS Forms";#N/A,#N/A,FALSE,"WIRE FORM";#N/A,#N/A,FALSE,"Transfers"}</definedName>
    <definedName name="yu_1_2_3_3_2_1" hidden="1">{#N/A,#N/A,FALSE,"DIS Forms";#N/A,#N/A,FALSE,"WIRE FORM";#N/A,#N/A,FALSE,"Transfers"}</definedName>
    <definedName name="yu_1_2_3_4" hidden="1">{#N/A,#N/A,FALSE,"DIS Forms";#N/A,#N/A,FALSE,"WIRE FORM";#N/A,#N/A,FALSE,"Transfers"}</definedName>
    <definedName name="yu_1_2_3_4_1" hidden="1">{#N/A,#N/A,FALSE,"DIS Forms";#N/A,#N/A,FALSE,"WIRE FORM";#N/A,#N/A,FALSE,"Transfers"}</definedName>
    <definedName name="yu_1_2_3_4_1_1" hidden="1">{#N/A,#N/A,FALSE,"DIS Forms";#N/A,#N/A,FALSE,"WIRE FORM";#N/A,#N/A,FALSE,"Transfers"}</definedName>
    <definedName name="yu_1_2_3_5" hidden="1">{#N/A,#N/A,FALSE,"DIS Forms";#N/A,#N/A,FALSE,"WIRE FORM";#N/A,#N/A,FALSE,"Transfers"}</definedName>
    <definedName name="yu_1_2_3_5_1" hidden="1">{#N/A,#N/A,FALSE,"DIS Forms";#N/A,#N/A,FALSE,"WIRE FORM";#N/A,#N/A,FALSE,"Transfers"}</definedName>
    <definedName name="yu_1_2_3_5_1_1" hidden="1">{#N/A,#N/A,FALSE,"DIS Forms";#N/A,#N/A,FALSE,"WIRE FORM";#N/A,#N/A,FALSE,"Transfers"}</definedName>
    <definedName name="yu_1_2_4" hidden="1">{#N/A,#N/A,FALSE,"DIS Forms";#N/A,#N/A,FALSE,"WIRE FORM";#N/A,#N/A,FALSE,"Transfers"}</definedName>
    <definedName name="yu_1_2_4_1" hidden="1">{#N/A,#N/A,FALSE,"DIS Forms";#N/A,#N/A,FALSE,"WIRE FORM";#N/A,#N/A,FALSE,"Transfers"}</definedName>
    <definedName name="yu_1_2_4_1_1" hidden="1">{#N/A,#N/A,FALSE,"DIS Forms";#N/A,#N/A,FALSE,"WIRE FORM";#N/A,#N/A,FALSE,"Transfers"}</definedName>
    <definedName name="yu_1_2_4_1_1_1" hidden="1">{#N/A,#N/A,FALSE,"DIS Forms";#N/A,#N/A,FALSE,"WIRE FORM";#N/A,#N/A,FALSE,"Transfers"}</definedName>
    <definedName name="yu_1_2_4_1_2" hidden="1">{#N/A,#N/A,FALSE,"DIS Forms";#N/A,#N/A,FALSE,"WIRE FORM";#N/A,#N/A,FALSE,"Transfers"}</definedName>
    <definedName name="yu_1_2_4_1_2_1" hidden="1">{#N/A,#N/A,FALSE,"DIS Forms";#N/A,#N/A,FALSE,"WIRE FORM";#N/A,#N/A,FALSE,"Transfers"}</definedName>
    <definedName name="yu_1_2_4_1_3" hidden="1">{#N/A,#N/A,FALSE,"DIS Forms";#N/A,#N/A,FALSE,"WIRE FORM";#N/A,#N/A,FALSE,"Transfers"}</definedName>
    <definedName name="yu_1_2_4_2" hidden="1">{#N/A,#N/A,FALSE,"DIS Forms";#N/A,#N/A,FALSE,"WIRE FORM";#N/A,#N/A,FALSE,"Transfers"}</definedName>
    <definedName name="yu_1_2_4_2_1" hidden="1">{#N/A,#N/A,FALSE,"DIS Forms";#N/A,#N/A,FALSE,"WIRE FORM";#N/A,#N/A,FALSE,"Transfers"}</definedName>
    <definedName name="yu_1_2_4_2_1_1" hidden="1">{#N/A,#N/A,FALSE,"DIS Forms";#N/A,#N/A,FALSE,"WIRE FORM";#N/A,#N/A,FALSE,"Transfers"}</definedName>
    <definedName name="yu_1_2_4_2_2" hidden="1">{#N/A,#N/A,FALSE,"DIS Forms";#N/A,#N/A,FALSE,"WIRE FORM";#N/A,#N/A,FALSE,"Transfers"}</definedName>
    <definedName name="yu_1_2_4_2_2_1" hidden="1">{#N/A,#N/A,FALSE,"DIS Forms";#N/A,#N/A,FALSE,"WIRE FORM";#N/A,#N/A,FALSE,"Transfers"}</definedName>
    <definedName name="yu_1_2_4_3" hidden="1">{#N/A,#N/A,FALSE,"DIS Forms";#N/A,#N/A,FALSE,"WIRE FORM";#N/A,#N/A,FALSE,"Transfers"}</definedName>
    <definedName name="yu_1_2_4_3_1" hidden="1">{#N/A,#N/A,FALSE,"DIS Forms";#N/A,#N/A,FALSE,"WIRE FORM";#N/A,#N/A,FALSE,"Transfers"}</definedName>
    <definedName name="yu_1_2_4_4" hidden="1">{#N/A,#N/A,FALSE,"DIS Forms";#N/A,#N/A,FALSE,"WIRE FORM";#N/A,#N/A,FALSE,"Transfers"}</definedName>
    <definedName name="yu_1_2_4_4_1" hidden="1">{#N/A,#N/A,FALSE,"DIS Forms";#N/A,#N/A,FALSE,"WIRE FORM";#N/A,#N/A,FALSE,"Transfers"}</definedName>
    <definedName name="yu_1_2_4_5" hidden="1">{#N/A,#N/A,FALSE,"DIS Forms";#N/A,#N/A,FALSE,"WIRE FORM";#N/A,#N/A,FALSE,"Transfers"}</definedName>
    <definedName name="yu_1_2_5" hidden="1">{#N/A,#N/A,FALSE,"DIS Forms";#N/A,#N/A,FALSE,"WIRE FORM";#N/A,#N/A,FALSE,"Transfers"}</definedName>
    <definedName name="yu_1_2_5_1" hidden="1">{#N/A,#N/A,FALSE,"DIS Forms";#N/A,#N/A,FALSE,"WIRE FORM";#N/A,#N/A,FALSE,"Transfers"}</definedName>
    <definedName name="yu_1_2_5_1_1" hidden="1">{#N/A,#N/A,FALSE,"DIS Forms";#N/A,#N/A,FALSE,"WIRE FORM";#N/A,#N/A,FALSE,"Transfers"}</definedName>
    <definedName name="yu_1_2_5_1_1_1" hidden="1">{#N/A,#N/A,FALSE,"DIS Forms";#N/A,#N/A,FALSE,"WIRE FORM";#N/A,#N/A,FALSE,"Transfers"}</definedName>
    <definedName name="yu_1_2_5_1_2" hidden="1">{#N/A,#N/A,FALSE,"DIS Forms";#N/A,#N/A,FALSE,"WIRE FORM";#N/A,#N/A,FALSE,"Transfers"}</definedName>
    <definedName name="yu_1_2_5_1_2_1" hidden="1">{#N/A,#N/A,FALSE,"DIS Forms";#N/A,#N/A,FALSE,"WIRE FORM";#N/A,#N/A,FALSE,"Transfers"}</definedName>
    <definedName name="yu_1_2_5_1_3" hidden="1">{#N/A,#N/A,FALSE,"DIS Forms";#N/A,#N/A,FALSE,"WIRE FORM";#N/A,#N/A,FALSE,"Transfers"}</definedName>
    <definedName name="yu_1_2_5_2" hidden="1">{#N/A,#N/A,FALSE,"DIS Forms";#N/A,#N/A,FALSE,"WIRE FORM";#N/A,#N/A,FALSE,"Transfers"}</definedName>
    <definedName name="yu_1_2_5_2_1" hidden="1">{#N/A,#N/A,FALSE,"DIS Forms";#N/A,#N/A,FALSE,"WIRE FORM";#N/A,#N/A,FALSE,"Transfers"}</definedName>
    <definedName name="yu_1_2_5_2_1_1" hidden="1">{#N/A,#N/A,FALSE,"DIS Forms";#N/A,#N/A,FALSE,"WIRE FORM";#N/A,#N/A,FALSE,"Transfers"}</definedName>
    <definedName name="yu_1_2_5_2_2" hidden="1">{#N/A,#N/A,FALSE,"DIS Forms";#N/A,#N/A,FALSE,"WIRE FORM";#N/A,#N/A,FALSE,"Transfers"}</definedName>
    <definedName name="yu_1_2_5_2_2_1" hidden="1">{#N/A,#N/A,FALSE,"DIS Forms";#N/A,#N/A,FALSE,"WIRE FORM";#N/A,#N/A,FALSE,"Transfers"}</definedName>
    <definedName name="yu_1_2_5_3" hidden="1">{#N/A,#N/A,FALSE,"DIS Forms";#N/A,#N/A,FALSE,"WIRE FORM";#N/A,#N/A,FALSE,"Transfers"}</definedName>
    <definedName name="yu_1_2_5_3_1" hidden="1">{#N/A,#N/A,FALSE,"DIS Forms";#N/A,#N/A,FALSE,"WIRE FORM";#N/A,#N/A,FALSE,"Transfers"}</definedName>
    <definedName name="yu_1_2_5_4" hidden="1">{#N/A,#N/A,FALSE,"DIS Forms";#N/A,#N/A,FALSE,"WIRE FORM";#N/A,#N/A,FALSE,"Transfers"}</definedName>
    <definedName name="yu_1_2_5_5" hidden="1">{#N/A,#N/A,FALSE,"DIS Forms";#N/A,#N/A,FALSE,"WIRE FORM";#N/A,#N/A,FALSE,"Transfers"}</definedName>
    <definedName name="yu_1_3" hidden="1">{#N/A,#N/A,FALSE,"DIS Forms";#N/A,#N/A,FALSE,"WIRE FORM";#N/A,#N/A,FALSE,"Transfers"}</definedName>
    <definedName name="yu_1_3_1" hidden="1">{#N/A,#N/A,FALSE,"DIS Forms";#N/A,#N/A,FALSE,"WIRE FORM";#N/A,#N/A,FALSE,"Transfers"}</definedName>
    <definedName name="yu_1_3_1_1" hidden="1">{#N/A,#N/A,FALSE,"DIS Forms";#N/A,#N/A,FALSE,"WIRE FORM";#N/A,#N/A,FALSE,"Transfers"}</definedName>
    <definedName name="yu_1_3_1_1_1" hidden="1">{#N/A,#N/A,FALSE,"DIS Forms";#N/A,#N/A,FALSE,"WIRE FORM";#N/A,#N/A,FALSE,"Transfers"}</definedName>
    <definedName name="yu_1_3_1_1_1_1" hidden="1">{#N/A,#N/A,FALSE,"DIS Forms";#N/A,#N/A,FALSE,"WIRE FORM";#N/A,#N/A,FALSE,"Transfers"}</definedName>
    <definedName name="yu_1_3_1_1_1_1_1" hidden="1">{#N/A,#N/A,FALSE,"DIS Forms";#N/A,#N/A,FALSE,"WIRE FORM";#N/A,#N/A,FALSE,"Transfers"}</definedName>
    <definedName name="yu_1_3_1_1_1_2" hidden="1">{#N/A,#N/A,FALSE,"DIS Forms";#N/A,#N/A,FALSE,"WIRE FORM";#N/A,#N/A,FALSE,"Transfers"}</definedName>
    <definedName name="yu_1_3_1_1_1_2_1" hidden="1">{#N/A,#N/A,FALSE,"DIS Forms";#N/A,#N/A,FALSE,"WIRE FORM";#N/A,#N/A,FALSE,"Transfers"}</definedName>
    <definedName name="yu_1_3_1_1_2" hidden="1">{#N/A,#N/A,FALSE,"DIS Forms";#N/A,#N/A,FALSE,"WIRE FORM";#N/A,#N/A,FALSE,"Transfers"}</definedName>
    <definedName name="yu_1_3_1_1_2_1" hidden="1">{#N/A,#N/A,FALSE,"DIS Forms";#N/A,#N/A,FALSE,"WIRE FORM";#N/A,#N/A,FALSE,"Transfers"}</definedName>
    <definedName name="yu_1_3_1_1_2_1_1" hidden="1">{#N/A,#N/A,FALSE,"DIS Forms";#N/A,#N/A,FALSE,"WIRE FORM";#N/A,#N/A,FALSE,"Transfers"}</definedName>
    <definedName name="yu_1_3_1_1_2_2" hidden="1">{#N/A,#N/A,FALSE,"DIS Forms";#N/A,#N/A,FALSE,"WIRE FORM";#N/A,#N/A,FALSE,"Transfers"}</definedName>
    <definedName name="yu_1_3_1_1_2_2_1" hidden="1">{#N/A,#N/A,FALSE,"DIS Forms";#N/A,#N/A,FALSE,"WIRE FORM";#N/A,#N/A,FALSE,"Transfers"}</definedName>
    <definedName name="yu_1_3_1_1_3" hidden="1">{#N/A,#N/A,FALSE,"DIS Forms";#N/A,#N/A,FALSE,"WIRE FORM";#N/A,#N/A,FALSE,"Transfers"}</definedName>
    <definedName name="yu_1_3_1_1_3_1" hidden="1">{#N/A,#N/A,FALSE,"DIS Forms";#N/A,#N/A,FALSE,"WIRE FORM";#N/A,#N/A,FALSE,"Transfers"}</definedName>
    <definedName name="yu_1_3_1_2" hidden="1">{#N/A,#N/A,FALSE,"DIS Forms";#N/A,#N/A,FALSE,"WIRE FORM";#N/A,#N/A,FALSE,"Transfers"}</definedName>
    <definedName name="yu_1_3_1_2_1" hidden="1">{#N/A,#N/A,FALSE,"DIS Forms";#N/A,#N/A,FALSE,"WIRE FORM";#N/A,#N/A,FALSE,"Transfers"}</definedName>
    <definedName name="yu_1_3_1_2_1_1" hidden="1">{#N/A,#N/A,FALSE,"DIS Forms";#N/A,#N/A,FALSE,"WIRE FORM";#N/A,#N/A,FALSE,"Transfers"}</definedName>
    <definedName name="yu_1_3_1_2_2" hidden="1">{#N/A,#N/A,FALSE,"DIS Forms";#N/A,#N/A,FALSE,"WIRE FORM";#N/A,#N/A,FALSE,"Transfers"}</definedName>
    <definedName name="yu_1_3_1_2_2_1" hidden="1">{#N/A,#N/A,FALSE,"DIS Forms";#N/A,#N/A,FALSE,"WIRE FORM";#N/A,#N/A,FALSE,"Transfers"}</definedName>
    <definedName name="yu_1_3_1_3" hidden="1">{#N/A,#N/A,FALSE,"DIS Forms";#N/A,#N/A,FALSE,"WIRE FORM";#N/A,#N/A,FALSE,"Transfers"}</definedName>
    <definedName name="yu_1_3_1_3_1" hidden="1">{#N/A,#N/A,FALSE,"DIS Forms";#N/A,#N/A,FALSE,"WIRE FORM";#N/A,#N/A,FALSE,"Transfers"}</definedName>
    <definedName name="yu_1_3_1_4" hidden="1">{#N/A,#N/A,FALSE,"DIS Forms";#N/A,#N/A,FALSE,"WIRE FORM";#N/A,#N/A,FALSE,"Transfers"}</definedName>
    <definedName name="yu_1_3_1_4_1" hidden="1">{#N/A,#N/A,FALSE,"DIS Forms";#N/A,#N/A,FALSE,"WIRE FORM";#N/A,#N/A,FALSE,"Transfers"}</definedName>
    <definedName name="yu_1_3_1_5" hidden="1">{#N/A,#N/A,FALSE,"DIS Forms";#N/A,#N/A,FALSE,"WIRE FORM";#N/A,#N/A,FALSE,"Transfers"}</definedName>
    <definedName name="yu_1_3_2" hidden="1">{#N/A,#N/A,FALSE,"DIS Forms";#N/A,#N/A,FALSE,"WIRE FORM";#N/A,#N/A,FALSE,"Transfers"}</definedName>
    <definedName name="yu_1_3_2_1" hidden="1">{#N/A,#N/A,FALSE,"DIS Forms";#N/A,#N/A,FALSE,"WIRE FORM";#N/A,#N/A,FALSE,"Transfers"}</definedName>
    <definedName name="yu_1_3_2_1_1" hidden="1">{#N/A,#N/A,FALSE,"DIS Forms";#N/A,#N/A,FALSE,"WIRE FORM";#N/A,#N/A,FALSE,"Transfers"}</definedName>
    <definedName name="yu_1_3_2_1_1_1" hidden="1">{#N/A,#N/A,FALSE,"DIS Forms";#N/A,#N/A,FALSE,"WIRE FORM";#N/A,#N/A,FALSE,"Transfers"}</definedName>
    <definedName name="yu_1_3_2_1_2" hidden="1">{#N/A,#N/A,FALSE,"DIS Forms";#N/A,#N/A,FALSE,"WIRE FORM";#N/A,#N/A,FALSE,"Transfers"}</definedName>
    <definedName name="yu_1_3_2_1_2_1" hidden="1">{#N/A,#N/A,FALSE,"DIS Forms";#N/A,#N/A,FALSE,"WIRE FORM";#N/A,#N/A,FALSE,"Transfers"}</definedName>
    <definedName name="yu_1_3_2_2" hidden="1">{#N/A,#N/A,FALSE,"DIS Forms";#N/A,#N/A,FALSE,"WIRE FORM";#N/A,#N/A,FALSE,"Transfers"}</definedName>
    <definedName name="yu_1_3_2_2_1" hidden="1">{#N/A,#N/A,FALSE,"DIS Forms";#N/A,#N/A,FALSE,"WIRE FORM";#N/A,#N/A,FALSE,"Transfers"}</definedName>
    <definedName name="yu_1_3_2_2_1_1" hidden="1">{#N/A,#N/A,FALSE,"DIS Forms";#N/A,#N/A,FALSE,"WIRE FORM";#N/A,#N/A,FALSE,"Transfers"}</definedName>
    <definedName name="yu_1_3_2_2_2" hidden="1">{#N/A,#N/A,FALSE,"DIS Forms";#N/A,#N/A,FALSE,"WIRE FORM";#N/A,#N/A,FALSE,"Transfers"}</definedName>
    <definedName name="yu_1_3_2_2_2_1" hidden="1">{#N/A,#N/A,FALSE,"DIS Forms";#N/A,#N/A,FALSE,"WIRE FORM";#N/A,#N/A,FALSE,"Transfers"}</definedName>
    <definedName name="yu_1_3_2_3" hidden="1">{#N/A,#N/A,FALSE,"DIS Forms";#N/A,#N/A,FALSE,"WIRE FORM";#N/A,#N/A,FALSE,"Transfers"}</definedName>
    <definedName name="yu_1_3_2_3_1" hidden="1">{#N/A,#N/A,FALSE,"DIS Forms";#N/A,#N/A,FALSE,"WIRE FORM";#N/A,#N/A,FALSE,"Transfers"}</definedName>
    <definedName name="yu_1_3_3" hidden="1">{#N/A,#N/A,FALSE,"DIS Forms";#N/A,#N/A,FALSE,"WIRE FORM";#N/A,#N/A,FALSE,"Transfers"}</definedName>
    <definedName name="yu_1_3_3_1" hidden="1">{#N/A,#N/A,FALSE,"DIS Forms";#N/A,#N/A,FALSE,"WIRE FORM";#N/A,#N/A,FALSE,"Transfers"}</definedName>
    <definedName name="yu_1_3_3_1_1" hidden="1">{#N/A,#N/A,FALSE,"DIS Forms";#N/A,#N/A,FALSE,"WIRE FORM";#N/A,#N/A,FALSE,"Transfers"}</definedName>
    <definedName name="yu_1_3_3_1_1_1" hidden="1">{#N/A,#N/A,FALSE,"DIS Forms";#N/A,#N/A,FALSE,"WIRE FORM";#N/A,#N/A,FALSE,"Transfers"}</definedName>
    <definedName name="yu_1_3_3_1_2" hidden="1">{#N/A,#N/A,FALSE,"DIS Forms";#N/A,#N/A,FALSE,"WIRE FORM";#N/A,#N/A,FALSE,"Transfers"}</definedName>
    <definedName name="yu_1_3_3_1_2_1" hidden="1">{#N/A,#N/A,FALSE,"DIS Forms";#N/A,#N/A,FALSE,"WIRE FORM";#N/A,#N/A,FALSE,"Transfers"}</definedName>
    <definedName name="yu_1_3_3_2" hidden="1">{#N/A,#N/A,FALSE,"DIS Forms";#N/A,#N/A,FALSE,"WIRE FORM";#N/A,#N/A,FALSE,"Transfers"}</definedName>
    <definedName name="yu_1_3_3_2_1" hidden="1">{#N/A,#N/A,FALSE,"DIS Forms";#N/A,#N/A,FALSE,"WIRE FORM";#N/A,#N/A,FALSE,"Transfers"}</definedName>
    <definedName name="yu_1_3_3_3" hidden="1">{#N/A,#N/A,FALSE,"DIS Forms";#N/A,#N/A,FALSE,"WIRE FORM";#N/A,#N/A,FALSE,"Transfers"}</definedName>
    <definedName name="yu_1_3_4" hidden="1">{#N/A,#N/A,FALSE,"DIS Forms";#N/A,#N/A,FALSE,"WIRE FORM";#N/A,#N/A,FALSE,"Transfers"}</definedName>
    <definedName name="yu_1_3_4_1" hidden="1">{#N/A,#N/A,FALSE,"DIS Forms";#N/A,#N/A,FALSE,"WIRE FORM";#N/A,#N/A,FALSE,"Transfers"}</definedName>
    <definedName name="yu_1_3_4_1_1" hidden="1">{#N/A,#N/A,FALSE,"DIS Forms";#N/A,#N/A,FALSE,"WIRE FORM";#N/A,#N/A,FALSE,"Transfers"}</definedName>
    <definedName name="yu_1_3_4_2" hidden="1">{#N/A,#N/A,FALSE,"DIS Forms";#N/A,#N/A,FALSE,"WIRE FORM";#N/A,#N/A,FALSE,"Transfers"}</definedName>
    <definedName name="yu_1_3_4_2_1" hidden="1">{#N/A,#N/A,FALSE,"DIS Forms";#N/A,#N/A,FALSE,"WIRE FORM";#N/A,#N/A,FALSE,"Transfers"}</definedName>
    <definedName name="yu_1_3_5" hidden="1">{#N/A,#N/A,FALSE,"DIS Forms";#N/A,#N/A,FALSE,"WIRE FORM";#N/A,#N/A,FALSE,"Transfers"}</definedName>
    <definedName name="yu_1_3_5_1" hidden="1">{#N/A,#N/A,FALSE,"DIS Forms";#N/A,#N/A,FALSE,"WIRE FORM";#N/A,#N/A,FALSE,"Transfers"}</definedName>
    <definedName name="yu_1_3_5_1_1" hidden="1">{#N/A,#N/A,FALSE,"DIS Forms";#N/A,#N/A,FALSE,"WIRE FORM";#N/A,#N/A,FALSE,"Transfers"}</definedName>
    <definedName name="yu_1_4" hidden="1">{#N/A,#N/A,FALSE,"DIS Forms";#N/A,#N/A,FALSE,"WIRE FORM";#N/A,#N/A,FALSE,"Transfers"}</definedName>
    <definedName name="yu_1_4_1" hidden="1">{#N/A,#N/A,FALSE,"DIS Forms";#N/A,#N/A,FALSE,"WIRE FORM";#N/A,#N/A,FALSE,"Transfers"}</definedName>
    <definedName name="yu_1_4_1_1" hidden="1">{#N/A,#N/A,FALSE,"DIS Forms";#N/A,#N/A,FALSE,"WIRE FORM";#N/A,#N/A,FALSE,"Transfers"}</definedName>
    <definedName name="yu_1_4_1_1_1" hidden="1">{#N/A,#N/A,FALSE,"DIS Forms";#N/A,#N/A,FALSE,"WIRE FORM";#N/A,#N/A,FALSE,"Transfers"}</definedName>
    <definedName name="yu_1_4_1_1_1_1" hidden="1">{#N/A,#N/A,FALSE,"DIS Forms";#N/A,#N/A,FALSE,"WIRE FORM";#N/A,#N/A,FALSE,"Transfers"}</definedName>
    <definedName name="yu_1_4_1_1_1_1_1" hidden="1">{#N/A,#N/A,FALSE,"DIS Forms";#N/A,#N/A,FALSE,"WIRE FORM";#N/A,#N/A,FALSE,"Transfers"}</definedName>
    <definedName name="yu_1_4_1_1_1_2" hidden="1">{#N/A,#N/A,FALSE,"DIS Forms";#N/A,#N/A,FALSE,"WIRE FORM";#N/A,#N/A,FALSE,"Transfers"}</definedName>
    <definedName name="yu_1_4_1_1_1_2_1" hidden="1">{#N/A,#N/A,FALSE,"DIS Forms";#N/A,#N/A,FALSE,"WIRE FORM";#N/A,#N/A,FALSE,"Transfers"}</definedName>
    <definedName name="yu_1_4_1_1_2" hidden="1">{#N/A,#N/A,FALSE,"DIS Forms";#N/A,#N/A,FALSE,"WIRE FORM";#N/A,#N/A,FALSE,"Transfers"}</definedName>
    <definedName name="yu_1_4_1_1_2_1" hidden="1">{#N/A,#N/A,FALSE,"DIS Forms";#N/A,#N/A,FALSE,"WIRE FORM";#N/A,#N/A,FALSE,"Transfers"}</definedName>
    <definedName name="yu_1_4_1_1_2_1_1" hidden="1">{#N/A,#N/A,FALSE,"DIS Forms";#N/A,#N/A,FALSE,"WIRE FORM";#N/A,#N/A,FALSE,"Transfers"}</definedName>
    <definedName name="yu_1_4_1_1_2_2" hidden="1">{#N/A,#N/A,FALSE,"DIS Forms";#N/A,#N/A,FALSE,"WIRE FORM";#N/A,#N/A,FALSE,"Transfers"}</definedName>
    <definedName name="yu_1_4_1_1_2_2_1" hidden="1">{#N/A,#N/A,FALSE,"DIS Forms";#N/A,#N/A,FALSE,"WIRE FORM";#N/A,#N/A,FALSE,"Transfers"}</definedName>
    <definedName name="yu_1_4_1_1_3" hidden="1">{#N/A,#N/A,FALSE,"DIS Forms";#N/A,#N/A,FALSE,"WIRE FORM";#N/A,#N/A,FALSE,"Transfers"}</definedName>
    <definedName name="yu_1_4_1_1_3_1" hidden="1">{#N/A,#N/A,FALSE,"DIS Forms";#N/A,#N/A,FALSE,"WIRE FORM";#N/A,#N/A,FALSE,"Transfers"}</definedName>
    <definedName name="yu_1_4_1_2" hidden="1">{#N/A,#N/A,FALSE,"DIS Forms";#N/A,#N/A,FALSE,"WIRE FORM";#N/A,#N/A,FALSE,"Transfers"}</definedName>
    <definedName name="yu_1_4_1_2_1" hidden="1">{#N/A,#N/A,FALSE,"DIS Forms";#N/A,#N/A,FALSE,"WIRE FORM";#N/A,#N/A,FALSE,"Transfers"}</definedName>
    <definedName name="yu_1_4_1_2_1_1" hidden="1">{#N/A,#N/A,FALSE,"DIS Forms";#N/A,#N/A,FALSE,"WIRE FORM";#N/A,#N/A,FALSE,"Transfers"}</definedName>
    <definedName name="yu_1_4_1_2_2" hidden="1">{#N/A,#N/A,FALSE,"DIS Forms";#N/A,#N/A,FALSE,"WIRE FORM";#N/A,#N/A,FALSE,"Transfers"}</definedName>
    <definedName name="yu_1_4_1_2_2_1" hidden="1">{#N/A,#N/A,FALSE,"DIS Forms";#N/A,#N/A,FALSE,"WIRE FORM";#N/A,#N/A,FALSE,"Transfers"}</definedName>
    <definedName name="yu_1_4_1_3" hidden="1">{#N/A,#N/A,FALSE,"DIS Forms";#N/A,#N/A,FALSE,"WIRE FORM";#N/A,#N/A,FALSE,"Transfers"}</definedName>
    <definedName name="yu_1_4_1_3_1" hidden="1">{#N/A,#N/A,FALSE,"DIS Forms";#N/A,#N/A,FALSE,"WIRE FORM";#N/A,#N/A,FALSE,"Transfers"}</definedName>
    <definedName name="yu_1_4_1_4" hidden="1">{#N/A,#N/A,FALSE,"DIS Forms";#N/A,#N/A,FALSE,"WIRE FORM";#N/A,#N/A,FALSE,"Transfers"}</definedName>
    <definedName name="yu_1_4_1_4_1" hidden="1">{#N/A,#N/A,FALSE,"DIS Forms";#N/A,#N/A,FALSE,"WIRE FORM";#N/A,#N/A,FALSE,"Transfers"}</definedName>
    <definedName name="yu_1_4_1_5" hidden="1">{#N/A,#N/A,FALSE,"DIS Forms";#N/A,#N/A,FALSE,"WIRE FORM";#N/A,#N/A,FALSE,"Transfers"}</definedName>
    <definedName name="yu_1_4_2" hidden="1">{#N/A,#N/A,FALSE,"DIS Forms";#N/A,#N/A,FALSE,"WIRE FORM";#N/A,#N/A,FALSE,"Transfers"}</definedName>
    <definedName name="yu_1_4_2_1" hidden="1">{#N/A,#N/A,FALSE,"DIS Forms";#N/A,#N/A,FALSE,"WIRE FORM";#N/A,#N/A,FALSE,"Transfers"}</definedName>
    <definedName name="yu_1_4_2_1_1" hidden="1">{#N/A,#N/A,FALSE,"DIS Forms";#N/A,#N/A,FALSE,"WIRE FORM";#N/A,#N/A,FALSE,"Transfers"}</definedName>
    <definedName name="yu_1_4_2_2" hidden="1">{#N/A,#N/A,FALSE,"DIS Forms";#N/A,#N/A,FALSE,"WIRE FORM";#N/A,#N/A,FALSE,"Transfers"}</definedName>
    <definedName name="yu_1_4_2_2_1" hidden="1">{#N/A,#N/A,FALSE,"DIS Forms";#N/A,#N/A,FALSE,"WIRE FORM";#N/A,#N/A,FALSE,"Transfers"}</definedName>
    <definedName name="yu_1_4_2_3" hidden="1">{#N/A,#N/A,FALSE,"DIS Forms";#N/A,#N/A,FALSE,"WIRE FORM";#N/A,#N/A,FALSE,"Transfers"}</definedName>
    <definedName name="yu_1_4_3" hidden="1">{#N/A,#N/A,FALSE,"DIS Forms";#N/A,#N/A,FALSE,"WIRE FORM";#N/A,#N/A,FALSE,"Transfers"}</definedName>
    <definedName name="yu_1_4_3_1" hidden="1">{#N/A,#N/A,FALSE,"DIS Forms";#N/A,#N/A,FALSE,"WIRE FORM";#N/A,#N/A,FALSE,"Transfers"}</definedName>
    <definedName name="yu_1_4_3_1_1" hidden="1">{#N/A,#N/A,FALSE,"DIS Forms";#N/A,#N/A,FALSE,"WIRE FORM";#N/A,#N/A,FALSE,"Transfers"}</definedName>
    <definedName name="yu_1_4_3_2" hidden="1">{#N/A,#N/A,FALSE,"DIS Forms";#N/A,#N/A,FALSE,"WIRE FORM";#N/A,#N/A,FALSE,"Transfers"}</definedName>
    <definedName name="yu_1_4_3_2_1" hidden="1">{#N/A,#N/A,FALSE,"DIS Forms";#N/A,#N/A,FALSE,"WIRE FORM";#N/A,#N/A,FALSE,"Transfers"}</definedName>
    <definedName name="yu_1_4_4" hidden="1">{#N/A,#N/A,FALSE,"DIS Forms";#N/A,#N/A,FALSE,"WIRE FORM";#N/A,#N/A,FALSE,"Transfers"}</definedName>
    <definedName name="yu_1_4_4_1" hidden="1">{#N/A,#N/A,FALSE,"DIS Forms";#N/A,#N/A,FALSE,"WIRE FORM";#N/A,#N/A,FALSE,"Transfers"}</definedName>
    <definedName name="yu_1_4_4_1_1" hidden="1">{#N/A,#N/A,FALSE,"DIS Forms";#N/A,#N/A,FALSE,"WIRE FORM";#N/A,#N/A,FALSE,"Transfers"}</definedName>
    <definedName name="yu_1_4_4_2" hidden="1">{#N/A,#N/A,FALSE,"DIS Forms";#N/A,#N/A,FALSE,"WIRE FORM";#N/A,#N/A,FALSE,"Transfers"}</definedName>
    <definedName name="yu_1_4_5" hidden="1">{#N/A,#N/A,FALSE,"DIS Forms";#N/A,#N/A,FALSE,"WIRE FORM";#N/A,#N/A,FALSE,"Transfers"}</definedName>
    <definedName name="yu_1_4_5_1" hidden="1">{#N/A,#N/A,FALSE,"DIS Forms";#N/A,#N/A,FALSE,"WIRE FORM";#N/A,#N/A,FALSE,"Transfers"}</definedName>
    <definedName name="yu_1_4_5_1_1" hidden="1">{#N/A,#N/A,FALSE,"DIS Forms";#N/A,#N/A,FALSE,"WIRE FORM";#N/A,#N/A,FALSE,"Transfers"}</definedName>
    <definedName name="yu_1_5" hidden="1">{#N/A,#N/A,FALSE,"DIS Forms";#N/A,#N/A,FALSE,"WIRE FORM";#N/A,#N/A,FALSE,"Transfers"}</definedName>
    <definedName name="yu_1_5_1" hidden="1">{#N/A,#N/A,FALSE,"DIS Forms";#N/A,#N/A,FALSE,"WIRE FORM";#N/A,#N/A,FALSE,"Transfers"}</definedName>
    <definedName name="yu_1_5_1_1" hidden="1">{#N/A,#N/A,FALSE,"DIS Forms";#N/A,#N/A,FALSE,"WIRE FORM";#N/A,#N/A,FALSE,"Transfers"}</definedName>
    <definedName name="yu_1_5_1_1_1" hidden="1">{#N/A,#N/A,FALSE,"DIS Forms";#N/A,#N/A,FALSE,"WIRE FORM";#N/A,#N/A,FALSE,"Transfers"}</definedName>
    <definedName name="yu_1_5_1_1_1_1" hidden="1">{#N/A,#N/A,FALSE,"DIS Forms";#N/A,#N/A,FALSE,"WIRE FORM";#N/A,#N/A,FALSE,"Transfers"}</definedName>
    <definedName name="yu_1_5_1_1_2" hidden="1">{#N/A,#N/A,FALSE,"DIS Forms";#N/A,#N/A,FALSE,"WIRE FORM";#N/A,#N/A,FALSE,"Transfers"}</definedName>
    <definedName name="yu_1_5_1_1_2_1" hidden="1">{#N/A,#N/A,FALSE,"DIS Forms";#N/A,#N/A,FALSE,"WIRE FORM";#N/A,#N/A,FALSE,"Transfers"}</definedName>
    <definedName name="yu_1_5_1_2" hidden="1">{#N/A,#N/A,FALSE,"DIS Forms";#N/A,#N/A,FALSE,"WIRE FORM";#N/A,#N/A,FALSE,"Transfers"}</definedName>
    <definedName name="yu_1_5_1_2_1" hidden="1">{#N/A,#N/A,FALSE,"DIS Forms";#N/A,#N/A,FALSE,"WIRE FORM";#N/A,#N/A,FALSE,"Transfers"}</definedName>
    <definedName name="yu_1_5_1_2_1_1" hidden="1">{#N/A,#N/A,FALSE,"DIS Forms";#N/A,#N/A,FALSE,"WIRE FORM";#N/A,#N/A,FALSE,"Transfers"}</definedName>
    <definedName name="yu_1_5_1_2_2" hidden="1">{#N/A,#N/A,FALSE,"DIS Forms";#N/A,#N/A,FALSE,"WIRE FORM";#N/A,#N/A,FALSE,"Transfers"}</definedName>
    <definedName name="yu_1_5_1_2_2_1" hidden="1">{#N/A,#N/A,FALSE,"DIS Forms";#N/A,#N/A,FALSE,"WIRE FORM";#N/A,#N/A,FALSE,"Transfers"}</definedName>
    <definedName name="yu_1_5_1_3" hidden="1">{#N/A,#N/A,FALSE,"DIS Forms";#N/A,#N/A,FALSE,"WIRE FORM";#N/A,#N/A,FALSE,"Transfers"}</definedName>
    <definedName name="yu_1_5_1_3_1" hidden="1">{#N/A,#N/A,FALSE,"DIS Forms";#N/A,#N/A,FALSE,"WIRE FORM";#N/A,#N/A,FALSE,"Transfers"}</definedName>
    <definedName name="yu_1_5_2" hidden="1">{#N/A,#N/A,FALSE,"DIS Forms";#N/A,#N/A,FALSE,"WIRE FORM";#N/A,#N/A,FALSE,"Transfers"}</definedName>
    <definedName name="yu_1_5_2_1" hidden="1">{#N/A,#N/A,FALSE,"DIS Forms";#N/A,#N/A,FALSE,"WIRE FORM";#N/A,#N/A,FALSE,"Transfers"}</definedName>
    <definedName name="yu_1_5_2_1_1" hidden="1">{#N/A,#N/A,FALSE,"DIS Forms";#N/A,#N/A,FALSE,"WIRE FORM";#N/A,#N/A,FALSE,"Transfers"}</definedName>
    <definedName name="yu_1_5_2_2" hidden="1">{#N/A,#N/A,FALSE,"DIS Forms";#N/A,#N/A,FALSE,"WIRE FORM";#N/A,#N/A,FALSE,"Transfers"}</definedName>
    <definedName name="yu_1_5_2_2_1" hidden="1">{#N/A,#N/A,FALSE,"DIS Forms";#N/A,#N/A,FALSE,"WIRE FORM";#N/A,#N/A,FALSE,"Transfers"}</definedName>
    <definedName name="yu_1_5_3" hidden="1">{#N/A,#N/A,FALSE,"DIS Forms";#N/A,#N/A,FALSE,"WIRE FORM";#N/A,#N/A,FALSE,"Transfers"}</definedName>
    <definedName name="yu_1_5_3_1" hidden="1">{#N/A,#N/A,FALSE,"DIS Forms";#N/A,#N/A,FALSE,"WIRE FORM";#N/A,#N/A,FALSE,"Transfers"}</definedName>
    <definedName name="yu_1_5_3_1_1" hidden="1">{#N/A,#N/A,FALSE,"DIS Forms";#N/A,#N/A,FALSE,"WIRE FORM";#N/A,#N/A,FALSE,"Transfers"}</definedName>
    <definedName name="yu_1_5_3_2" hidden="1">{#N/A,#N/A,FALSE,"DIS Forms";#N/A,#N/A,FALSE,"WIRE FORM";#N/A,#N/A,FALSE,"Transfers"}</definedName>
    <definedName name="yu_1_5_3_2_1" hidden="1">{#N/A,#N/A,FALSE,"DIS Forms";#N/A,#N/A,FALSE,"WIRE FORM";#N/A,#N/A,FALSE,"Transfers"}</definedName>
    <definedName name="yu_1_5_4" hidden="1">{#N/A,#N/A,FALSE,"DIS Forms";#N/A,#N/A,FALSE,"WIRE FORM";#N/A,#N/A,FALSE,"Transfers"}</definedName>
    <definedName name="yu_1_5_4_1" hidden="1">{#N/A,#N/A,FALSE,"DIS Forms";#N/A,#N/A,FALSE,"WIRE FORM";#N/A,#N/A,FALSE,"Transfers"}</definedName>
    <definedName name="yu_1_5_4_1_1" hidden="1">{#N/A,#N/A,FALSE,"DIS Forms";#N/A,#N/A,FALSE,"WIRE FORM";#N/A,#N/A,FALSE,"Transfers"}</definedName>
    <definedName name="yu_1_5_5" hidden="1">{#N/A,#N/A,FALSE,"DIS Forms";#N/A,#N/A,FALSE,"WIRE FORM";#N/A,#N/A,FALSE,"Transfers"}</definedName>
    <definedName name="yu_1_5_5_1" hidden="1">{#N/A,#N/A,FALSE,"DIS Forms";#N/A,#N/A,FALSE,"WIRE FORM";#N/A,#N/A,FALSE,"Transfers"}</definedName>
    <definedName name="yu_1_5_5_1_1" hidden="1">{#N/A,#N/A,FALSE,"DIS Forms";#N/A,#N/A,FALSE,"WIRE FORM";#N/A,#N/A,FALSE,"Transfers"}</definedName>
    <definedName name="yu_2" hidden="1">{#N/A,#N/A,FALSE,"DIS Forms";#N/A,#N/A,FALSE,"WIRE FORM";#N/A,#N/A,FALSE,"Transfers"}</definedName>
    <definedName name="yu_2_1" hidden="1">{#N/A,#N/A,FALSE,"DIS Forms";#N/A,#N/A,FALSE,"WIRE FORM";#N/A,#N/A,FALSE,"Transfers"}</definedName>
    <definedName name="yu_2_1_1" hidden="1">{#N/A,#N/A,FALSE,"DIS Forms";#N/A,#N/A,FALSE,"WIRE FORM";#N/A,#N/A,FALSE,"Transfers"}</definedName>
    <definedName name="yu_2_1_1_1" hidden="1">{#N/A,#N/A,FALSE,"DIS Forms";#N/A,#N/A,FALSE,"WIRE FORM";#N/A,#N/A,FALSE,"Transfers"}</definedName>
    <definedName name="yu_2_1_1_1_1" hidden="1">{#N/A,#N/A,FALSE,"DIS Forms";#N/A,#N/A,FALSE,"WIRE FORM";#N/A,#N/A,FALSE,"Transfers"}</definedName>
    <definedName name="yu_2_1_1_1_1_1" hidden="1">{#N/A,#N/A,FALSE,"DIS Forms";#N/A,#N/A,FALSE,"WIRE FORM";#N/A,#N/A,FALSE,"Transfers"}</definedName>
    <definedName name="yu_2_1_1_1_1_1_1" hidden="1">{#N/A,#N/A,FALSE,"DIS Forms";#N/A,#N/A,FALSE,"WIRE FORM";#N/A,#N/A,FALSE,"Transfers"}</definedName>
    <definedName name="yu_2_1_1_1_1_2" hidden="1">{#N/A,#N/A,FALSE,"DIS Forms";#N/A,#N/A,FALSE,"WIRE FORM";#N/A,#N/A,FALSE,"Transfers"}</definedName>
    <definedName name="yu_2_1_1_1_1_2_1" hidden="1">{#N/A,#N/A,FALSE,"DIS Forms";#N/A,#N/A,FALSE,"WIRE FORM";#N/A,#N/A,FALSE,"Transfers"}</definedName>
    <definedName name="yu_2_1_1_1_2" hidden="1">{#N/A,#N/A,FALSE,"DIS Forms";#N/A,#N/A,FALSE,"WIRE FORM";#N/A,#N/A,FALSE,"Transfers"}</definedName>
    <definedName name="yu_2_1_1_1_2_1" hidden="1">{#N/A,#N/A,FALSE,"DIS Forms";#N/A,#N/A,FALSE,"WIRE FORM";#N/A,#N/A,FALSE,"Transfers"}</definedName>
    <definedName name="yu_2_1_1_1_2_1_1" hidden="1">{#N/A,#N/A,FALSE,"DIS Forms";#N/A,#N/A,FALSE,"WIRE FORM";#N/A,#N/A,FALSE,"Transfers"}</definedName>
    <definedName name="yu_2_1_1_1_2_2" hidden="1">{#N/A,#N/A,FALSE,"DIS Forms";#N/A,#N/A,FALSE,"WIRE FORM";#N/A,#N/A,FALSE,"Transfers"}</definedName>
    <definedName name="yu_2_1_1_1_2_2_1" hidden="1">{#N/A,#N/A,FALSE,"DIS Forms";#N/A,#N/A,FALSE,"WIRE FORM";#N/A,#N/A,FALSE,"Transfers"}</definedName>
    <definedName name="yu_2_1_1_1_3" hidden="1">{#N/A,#N/A,FALSE,"DIS Forms";#N/A,#N/A,FALSE,"WIRE FORM";#N/A,#N/A,FALSE,"Transfers"}</definedName>
    <definedName name="yu_2_1_1_1_3_1" hidden="1">{#N/A,#N/A,FALSE,"DIS Forms";#N/A,#N/A,FALSE,"WIRE FORM";#N/A,#N/A,FALSE,"Transfers"}</definedName>
    <definedName name="yu_2_1_1_2" hidden="1">{#N/A,#N/A,FALSE,"DIS Forms";#N/A,#N/A,FALSE,"WIRE FORM";#N/A,#N/A,FALSE,"Transfers"}</definedName>
    <definedName name="yu_2_1_1_2_1" hidden="1">{#N/A,#N/A,FALSE,"DIS Forms";#N/A,#N/A,FALSE,"WIRE FORM";#N/A,#N/A,FALSE,"Transfers"}</definedName>
    <definedName name="yu_2_1_1_2_1_1" hidden="1">{#N/A,#N/A,FALSE,"DIS Forms";#N/A,#N/A,FALSE,"WIRE FORM";#N/A,#N/A,FALSE,"Transfers"}</definedName>
    <definedName name="yu_2_1_1_2_2" hidden="1">{#N/A,#N/A,FALSE,"DIS Forms";#N/A,#N/A,FALSE,"WIRE FORM";#N/A,#N/A,FALSE,"Transfers"}</definedName>
    <definedName name="yu_2_1_1_2_2_1" hidden="1">{#N/A,#N/A,FALSE,"DIS Forms";#N/A,#N/A,FALSE,"WIRE FORM";#N/A,#N/A,FALSE,"Transfers"}</definedName>
    <definedName name="yu_2_1_1_3" hidden="1">{#N/A,#N/A,FALSE,"DIS Forms";#N/A,#N/A,FALSE,"WIRE FORM";#N/A,#N/A,FALSE,"Transfers"}</definedName>
    <definedName name="yu_2_1_1_3_1" hidden="1">{#N/A,#N/A,FALSE,"DIS Forms";#N/A,#N/A,FALSE,"WIRE FORM";#N/A,#N/A,FALSE,"Transfers"}</definedName>
    <definedName name="yu_2_1_1_4" hidden="1">{#N/A,#N/A,FALSE,"DIS Forms";#N/A,#N/A,FALSE,"WIRE FORM";#N/A,#N/A,FALSE,"Transfers"}</definedName>
    <definedName name="yu_2_1_1_4_1" hidden="1">{#N/A,#N/A,FALSE,"DIS Forms";#N/A,#N/A,FALSE,"WIRE FORM";#N/A,#N/A,FALSE,"Transfers"}</definedName>
    <definedName name="yu_2_1_1_5" hidden="1">{#N/A,#N/A,FALSE,"DIS Forms";#N/A,#N/A,FALSE,"WIRE FORM";#N/A,#N/A,FALSE,"Transfers"}</definedName>
    <definedName name="yu_2_1_2" hidden="1">{#N/A,#N/A,FALSE,"DIS Forms";#N/A,#N/A,FALSE,"WIRE FORM";#N/A,#N/A,FALSE,"Transfers"}</definedName>
    <definedName name="yu_2_1_2_1" hidden="1">{#N/A,#N/A,FALSE,"DIS Forms";#N/A,#N/A,FALSE,"WIRE FORM";#N/A,#N/A,FALSE,"Transfers"}</definedName>
    <definedName name="yu_2_1_2_1_1" hidden="1">{#N/A,#N/A,FALSE,"DIS Forms";#N/A,#N/A,FALSE,"WIRE FORM";#N/A,#N/A,FALSE,"Transfers"}</definedName>
    <definedName name="yu_2_1_2_1_1_1" hidden="1">{#N/A,#N/A,FALSE,"DIS Forms";#N/A,#N/A,FALSE,"WIRE FORM";#N/A,#N/A,FALSE,"Transfers"}</definedName>
    <definedName name="yu_2_1_2_1_2" hidden="1">{#N/A,#N/A,FALSE,"DIS Forms";#N/A,#N/A,FALSE,"WIRE FORM";#N/A,#N/A,FALSE,"Transfers"}</definedName>
    <definedName name="yu_2_1_2_1_2_1" hidden="1">{#N/A,#N/A,FALSE,"DIS Forms";#N/A,#N/A,FALSE,"WIRE FORM";#N/A,#N/A,FALSE,"Transfers"}</definedName>
    <definedName name="yu_2_1_2_2" hidden="1">{#N/A,#N/A,FALSE,"DIS Forms";#N/A,#N/A,FALSE,"WIRE FORM";#N/A,#N/A,FALSE,"Transfers"}</definedName>
    <definedName name="yu_2_1_2_2_1" hidden="1">{#N/A,#N/A,FALSE,"DIS Forms";#N/A,#N/A,FALSE,"WIRE FORM";#N/A,#N/A,FALSE,"Transfers"}</definedName>
    <definedName name="yu_2_1_2_2_1_1" hidden="1">{#N/A,#N/A,FALSE,"DIS Forms";#N/A,#N/A,FALSE,"WIRE FORM";#N/A,#N/A,FALSE,"Transfers"}</definedName>
    <definedName name="yu_2_1_2_2_2" hidden="1">{#N/A,#N/A,FALSE,"DIS Forms";#N/A,#N/A,FALSE,"WIRE FORM";#N/A,#N/A,FALSE,"Transfers"}</definedName>
    <definedName name="yu_2_1_2_2_2_1" hidden="1">{#N/A,#N/A,FALSE,"DIS Forms";#N/A,#N/A,FALSE,"WIRE FORM";#N/A,#N/A,FALSE,"Transfers"}</definedName>
    <definedName name="yu_2_1_2_3" hidden="1">{#N/A,#N/A,FALSE,"DIS Forms";#N/A,#N/A,FALSE,"WIRE FORM";#N/A,#N/A,FALSE,"Transfers"}</definedName>
    <definedName name="yu_2_1_2_3_1" hidden="1">{#N/A,#N/A,FALSE,"DIS Forms";#N/A,#N/A,FALSE,"WIRE FORM";#N/A,#N/A,FALSE,"Transfers"}</definedName>
    <definedName name="yu_2_1_3" hidden="1">{#N/A,#N/A,FALSE,"DIS Forms";#N/A,#N/A,FALSE,"WIRE FORM";#N/A,#N/A,FALSE,"Transfers"}</definedName>
    <definedName name="yu_2_1_3_1" hidden="1">{#N/A,#N/A,FALSE,"DIS Forms";#N/A,#N/A,FALSE,"WIRE FORM";#N/A,#N/A,FALSE,"Transfers"}</definedName>
    <definedName name="yu_2_1_3_1_1" hidden="1">{#N/A,#N/A,FALSE,"DIS Forms";#N/A,#N/A,FALSE,"WIRE FORM";#N/A,#N/A,FALSE,"Transfers"}</definedName>
    <definedName name="yu_2_1_3_1_1_1" hidden="1">{#N/A,#N/A,FALSE,"DIS Forms";#N/A,#N/A,FALSE,"WIRE FORM";#N/A,#N/A,FALSE,"Transfers"}</definedName>
    <definedName name="yu_2_1_3_1_2" hidden="1">{#N/A,#N/A,FALSE,"DIS Forms";#N/A,#N/A,FALSE,"WIRE FORM";#N/A,#N/A,FALSE,"Transfers"}</definedName>
    <definedName name="yu_2_1_3_1_2_1" hidden="1">{#N/A,#N/A,FALSE,"DIS Forms";#N/A,#N/A,FALSE,"WIRE FORM";#N/A,#N/A,FALSE,"Transfers"}</definedName>
    <definedName name="yu_2_1_3_2" hidden="1">{#N/A,#N/A,FALSE,"DIS Forms";#N/A,#N/A,FALSE,"WIRE FORM";#N/A,#N/A,FALSE,"Transfers"}</definedName>
    <definedName name="yu_2_1_3_2_1" hidden="1">{#N/A,#N/A,FALSE,"DIS Forms";#N/A,#N/A,FALSE,"WIRE FORM";#N/A,#N/A,FALSE,"Transfers"}</definedName>
    <definedName name="yu_2_1_3_3" hidden="1">{#N/A,#N/A,FALSE,"DIS Forms";#N/A,#N/A,FALSE,"WIRE FORM";#N/A,#N/A,FALSE,"Transfers"}</definedName>
    <definedName name="yu_2_1_4" hidden="1">{#N/A,#N/A,FALSE,"DIS Forms";#N/A,#N/A,FALSE,"WIRE FORM";#N/A,#N/A,FALSE,"Transfers"}</definedName>
    <definedName name="yu_2_1_4_1" hidden="1">{#N/A,#N/A,FALSE,"DIS Forms";#N/A,#N/A,FALSE,"WIRE FORM";#N/A,#N/A,FALSE,"Transfers"}</definedName>
    <definedName name="yu_2_1_4_1_1" hidden="1">{#N/A,#N/A,FALSE,"DIS Forms";#N/A,#N/A,FALSE,"WIRE FORM";#N/A,#N/A,FALSE,"Transfers"}</definedName>
    <definedName name="yu_2_1_4_2" hidden="1">{#N/A,#N/A,FALSE,"DIS Forms";#N/A,#N/A,FALSE,"WIRE FORM";#N/A,#N/A,FALSE,"Transfers"}</definedName>
    <definedName name="yu_2_1_4_2_1" hidden="1">{#N/A,#N/A,FALSE,"DIS Forms";#N/A,#N/A,FALSE,"WIRE FORM";#N/A,#N/A,FALSE,"Transfers"}</definedName>
    <definedName name="yu_2_1_5" hidden="1">{#N/A,#N/A,FALSE,"DIS Forms";#N/A,#N/A,FALSE,"WIRE FORM";#N/A,#N/A,FALSE,"Transfers"}</definedName>
    <definedName name="yu_2_1_5_1" hidden="1">{#N/A,#N/A,FALSE,"DIS Forms";#N/A,#N/A,FALSE,"WIRE FORM";#N/A,#N/A,FALSE,"Transfers"}</definedName>
    <definedName name="yu_2_1_5_1_1" hidden="1">{#N/A,#N/A,FALSE,"DIS Forms";#N/A,#N/A,FALSE,"WIRE FORM";#N/A,#N/A,FALSE,"Transfers"}</definedName>
    <definedName name="yu_2_2" hidden="1">{#N/A,#N/A,FALSE,"DIS Forms";#N/A,#N/A,FALSE,"WIRE FORM";#N/A,#N/A,FALSE,"Transfers"}</definedName>
    <definedName name="yu_2_2_1" hidden="1">{#N/A,#N/A,FALSE,"DIS Forms";#N/A,#N/A,FALSE,"WIRE FORM";#N/A,#N/A,FALSE,"Transfers"}</definedName>
    <definedName name="yu_2_2_1_1" hidden="1">{#N/A,#N/A,FALSE,"DIS Forms";#N/A,#N/A,FALSE,"WIRE FORM";#N/A,#N/A,FALSE,"Transfers"}</definedName>
    <definedName name="yu_2_2_1_1_1" hidden="1">{#N/A,#N/A,FALSE,"DIS Forms";#N/A,#N/A,FALSE,"WIRE FORM";#N/A,#N/A,FALSE,"Transfers"}</definedName>
    <definedName name="yu_2_2_1_1_1_1" hidden="1">{#N/A,#N/A,FALSE,"DIS Forms";#N/A,#N/A,FALSE,"WIRE FORM";#N/A,#N/A,FALSE,"Transfers"}</definedName>
    <definedName name="yu_2_2_1_1_1_1_1" hidden="1">{#N/A,#N/A,FALSE,"DIS Forms";#N/A,#N/A,FALSE,"WIRE FORM";#N/A,#N/A,FALSE,"Transfers"}</definedName>
    <definedName name="yu_2_2_1_1_1_2" hidden="1">{#N/A,#N/A,FALSE,"DIS Forms";#N/A,#N/A,FALSE,"WIRE FORM";#N/A,#N/A,FALSE,"Transfers"}</definedName>
    <definedName name="yu_2_2_1_1_1_2_1" hidden="1">{#N/A,#N/A,FALSE,"DIS Forms";#N/A,#N/A,FALSE,"WIRE FORM";#N/A,#N/A,FALSE,"Transfers"}</definedName>
    <definedName name="yu_2_2_1_1_2" hidden="1">{#N/A,#N/A,FALSE,"DIS Forms";#N/A,#N/A,FALSE,"WIRE FORM";#N/A,#N/A,FALSE,"Transfers"}</definedName>
    <definedName name="yu_2_2_1_1_2_1" hidden="1">{#N/A,#N/A,FALSE,"DIS Forms";#N/A,#N/A,FALSE,"WIRE FORM";#N/A,#N/A,FALSE,"Transfers"}</definedName>
    <definedName name="yu_2_2_1_1_2_1_1" hidden="1">{#N/A,#N/A,FALSE,"DIS Forms";#N/A,#N/A,FALSE,"WIRE FORM";#N/A,#N/A,FALSE,"Transfers"}</definedName>
    <definedName name="yu_2_2_1_1_2_2" hidden="1">{#N/A,#N/A,FALSE,"DIS Forms";#N/A,#N/A,FALSE,"WIRE FORM";#N/A,#N/A,FALSE,"Transfers"}</definedName>
    <definedName name="yu_2_2_1_1_2_2_1" hidden="1">{#N/A,#N/A,FALSE,"DIS Forms";#N/A,#N/A,FALSE,"WIRE FORM";#N/A,#N/A,FALSE,"Transfers"}</definedName>
    <definedName name="yu_2_2_1_1_3" hidden="1">{#N/A,#N/A,FALSE,"DIS Forms";#N/A,#N/A,FALSE,"WIRE FORM";#N/A,#N/A,FALSE,"Transfers"}</definedName>
    <definedName name="yu_2_2_1_1_3_1" hidden="1">{#N/A,#N/A,FALSE,"DIS Forms";#N/A,#N/A,FALSE,"WIRE FORM";#N/A,#N/A,FALSE,"Transfers"}</definedName>
    <definedName name="yu_2_2_1_2" hidden="1">{#N/A,#N/A,FALSE,"DIS Forms";#N/A,#N/A,FALSE,"WIRE FORM";#N/A,#N/A,FALSE,"Transfers"}</definedName>
    <definedName name="yu_2_2_1_2_1" hidden="1">{#N/A,#N/A,FALSE,"DIS Forms";#N/A,#N/A,FALSE,"WIRE FORM";#N/A,#N/A,FALSE,"Transfers"}</definedName>
    <definedName name="yu_2_2_1_2_1_1" hidden="1">{#N/A,#N/A,FALSE,"DIS Forms";#N/A,#N/A,FALSE,"WIRE FORM";#N/A,#N/A,FALSE,"Transfers"}</definedName>
    <definedName name="yu_2_2_1_2_2" hidden="1">{#N/A,#N/A,FALSE,"DIS Forms";#N/A,#N/A,FALSE,"WIRE FORM";#N/A,#N/A,FALSE,"Transfers"}</definedName>
    <definedName name="yu_2_2_1_2_2_1" hidden="1">{#N/A,#N/A,FALSE,"DIS Forms";#N/A,#N/A,FALSE,"WIRE FORM";#N/A,#N/A,FALSE,"Transfers"}</definedName>
    <definedName name="yu_2_2_1_3" hidden="1">{#N/A,#N/A,FALSE,"DIS Forms";#N/A,#N/A,FALSE,"WIRE FORM";#N/A,#N/A,FALSE,"Transfers"}</definedName>
    <definedName name="yu_2_2_1_3_1" hidden="1">{#N/A,#N/A,FALSE,"DIS Forms";#N/A,#N/A,FALSE,"WIRE FORM";#N/A,#N/A,FALSE,"Transfers"}</definedName>
    <definedName name="yu_2_2_1_4" hidden="1">{#N/A,#N/A,FALSE,"DIS Forms";#N/A,#N/A,FALSE,"WIRE FORM";#N/A,#N/A,FALSE,"Transfers"}</definedName>
    <definedName name="yu_2_2_1_4_1" hidden="1">{#N/A,#N/A,FALSE,"DIS Forms";#N/A,#N/A,FALSE,"WIRE FORM";#N/A,#N/A,FALSE,"Transfers"}</definedName>
    <definedName name="yu_2_2_1_5" hidden="1">{#N/A,#N/A,FALSE,"DIS Forms";#N/A,#N/A,FALSE,"WIRE FORM";#N/A,#N/A,FALSE,"Transfers"}</definedName>
    <definedName name="yu_2_2_2" hidden="1">{#N/A,#N/A,FALSE,"DIS Forms";#N/A,#N/A,FALSE,"WIRE FORM";#N/A,#N/A,FALSE,"Transfers"}</definedName>
    <definedName name="yu_2_2_2_1" hidden="1">{#N/A,#N/A,FALSE,"DIS Forms";#N/A,#N/A,FALSE,"WIRE FORM";#N/A,#N/A,FALSE,"Transfers"}</definedName>
    <definedName name="yu_2_2_2_1_1" hidden="1">{#N/A,#N/A,FALSE,"DIS Forms";#N/A,#N/A,FALSE,"WIRE FORM";#N/A,#N/A,FALSE,"Transfers"}</definedName>
    <definedName name="yu_2_2_2_2" hidden="1">{#N/A,#N/A,FALSE,"DIS Forms";#N/A,#N/A,FALSE,"WIRE FORM";#N/A,#N/A,FALSE,"Transfers"}</definedName>
    <definedName name="yu_2_2_2_2_1" hidden="1">{#N/A,#N/A,FALSE,"DIS Forms";#N/A,#N/A,FALSE,"WIRE FORM";#N/A,#N/A,FALSE,"Transfers"}</definedName>
    <definedName name="yu_2_2_2_3" hidden="1">{#N/A,#N/A,FALSE,"DIS Forms";#N/A,#N/A,FALSE,"WIRE FORM";#N/A,#N/A,FALSE,"Transfers"}</definedName>
    <definedName name="yu_2_2_3" hidden="1">{#N/A,#N/A,FALSE,"DIS Forms";#N/A,#N/A,FALSE,"WIRE FORM";#N/A,#N/A,FALSE,"Transfers"}</definedName>
    <definedName name="yu_2_2_3_1" hidden="1">{#N/A,#N/A,FALSE,"DIS Forms";#N/A,#N/A,FALSE,"WIRE FORM";#N/A,#N/A,FALSE,"Transfers"}</definedName>
    <definedName name="yu_2_2_3_1_1" hidden="1">{#N/A,#N/A,FALSE,"DIS Forms";#N/A,#N/A,FALSE,"WIRE FORM";#N/A,#N/A,FALSE,"Transfers"}</definedName>
    <definedName name="yu_2_2_3_2" hidden="1">{#N/A,#N/A,FALSE,"DIS Forms";#N/A,#N/A,FALSE,"WIRE FORM";#N/A,#N/A,FALSE,"Transfers"}</definedName>
    <definedName name="yu_2_2_3_2_1" hidden="1">{#N/A,#N/A,FALSE,"DIS Forms";#N/A,#N/A,FALSE,"WIRE FORM";#N/A,#N/A,FALSE,"Transfers"}</definedName>
    <definedName name="yu_2_2_4" hidden="1">{#N/A,#N/A,FALSE,"DIS Forms";#N/A,#N/A,FALSE,"WIRE FORM";#N/A,#N/A,FALSE,"Transfers"}</definedName>
    <definedName name="yu_2_2_4_1" hidden="1">{#N/A,#N/A,FALSE,"DIS Forms";#N/A,#N/A,FALSE,"WIRE FORM";#N/A,#N/A,FALSE,"Transfers"}</definedName>
    <definedName name="yu_2_2_4_1_1" hidden="1">{#N/A,#N/A,FALSE,"DIS Forms";#N/A,#N/A,FALSE,"WIRE FORM";#N/A,#N/A,FALSE,"Transfers"}</definedName>
    <definedName name="yu_2_2_4_2" hidden="1">{#N/A,#N/A,FALSE,"DIS Forms";#N/A,#N/A,FALSE,"WIRE FORM";#N/A,#N/A,FALSE,"Transfers"}</definedName>
    <definedName name="yu_2_2_5" hidden="1">{#N/A,#N/A,FALSE,"DIS Forms";#N/A,#N/A,FALSE,"WIRE FORM";#N/A,#N/A,FALSE,"Transfers"}</definedName>
    <definedName name="yu_2_2_5_1" hidden="1">{#N/A,#N/A,FALSE,"DIS Forms";#N/A,#N/A,FALSE,"WIRE FORM";#N/A,#N/A,FALSE,"Transfers"}</definedName>
    <definedName name="yu_2_2_5_1_1" hidden="1">{#N/A,#N/A,FALSE,"DIS Forms";#N/A,#N/A,FALSE,"WIRE FORM";#N/A,#N/A,FALSE,"Transfers"}</definedName>
    <definedName name="yu_2_3" hidden="1">{#N/A,#N/A,FALSE,"DIS Forms";#N/A,#N/A,FALSE,"WIRE FORM";#N/A,#N/A,FALSE,"Transfers"}</definedName>
    <definedName name="yu_2_3_1" hidden="1">{#N/A,#N/A,FALSE,"DIS Forms";#N/A,#N/A,FALSE,"WIRE FORM";#N/A,#N/A,FALSE,"Transfers"}</definedName>
    <definedName name="yu_2_3_1_1" hidden="1">{#N/A,#N/A,FALSE,"DIS Forms";#N/A,#N/A,FALSE,"WIRE FORM";#N/A,#N/A,FALSE,"Transfers"}</definedName>
    <definedName name="yu_2_3_1_1_1" hidden="1">{#N/A,#N/A,FALSE,"DIS Forms";#N/A,#N/A,FALSE,"WIRE FORM";#N/A,#N/A,FALSE,"Transfers"}</definedName>
    <definedName name="yu_2_3_1_1_1_1" hidden="1">{#N/A,#N/A,FALSE,"DIS Forms";#N/A,#N/A,FALSE,"WIRE FORM";#N/A,#N/A,FALSE,"Transfers"}</definedName>
    <definedName name="yu_2_3_1_1_1_1_1" hidden="1">{#N/A,#N/A,FALSE,"DIS Forms";#N/A,#N/A,FALSE,"WIRE FORM";#N/A,#N/A,FALSE,"Transfers"}</definedName>
    <definedName name="yu_2_3_1_1_1_2" hidden="1">{#N/A,#N/A,FALSE,"DIS Forms";#N/A,#N/A,FALSE,"WIRE FORM";#N/A,#N/A,FALSE,"Transfers"}</definedName>
    <definedName name="yu_2_3_1_1_1_2_1" hidden="1">{#N/A,#N/A,FALSE,"DIS Forms";#N/A,#N/A,FALSE,"WIRE FORM";#N/A,#N/A,FALSE,"Transfers"}</definedName>
    <definedName name="yu_2_3_1_1_2" hidden="1">{#N/A,#N/A,FALSE,"DIS Forms";#N/A,#N/A,FALSE,"WIRE FORM";#N/A,#N/A,FALSE,"Transfers"}</definedName>
    <definedName name="yu_2_3_1_1_2_1" hidden="1">{#N/A,#N/A,FALSE,"DIS Forms";#N/A,#N/A,FALSE,"WIRE FORM";#N/A,#N/A,FALSE,"Transfers"}</definedName>
    <definedName name="yu_2_3_1_1_2_1_1" hidden="1">{#N/A,#N/A,FALSE,"DIS Forms";#N/A,#N/A,FALSE,"WIRE FORM";#N/A,#N/A,FALSE,"Transfers"}</definedName>
    <definedName name="yu_2_3_1_1_2_2" hidden="1">{#N/A,#N/A,FALSE,"DIS Forms";#N/A,#N/A,FALSE,"WIRE FORM";#N/A,#N/A,FALSE,"Transfers"}</definedName>
    <definedName name="yu_2_3_1_1_2_2_1" hidden="1">{#N/A,#N/A,FALSE,"DIS Forms";#N/A,#N/A,FALSE,"WIRE FORM";#N/A,#N/A,FALSE,"Transfers"}</definedName>
    <definedName name="yu_2_3_1_1_3" hidden="1">{#N/A,#N/A,FALSE,"DIS Forms";#N/A,#N/A,FALSE,"WIRE FORM";#N/A,#N/A,FALSE,"Transfers"}</definedName>
    <definedName name="yu_2_3_1_1_3_1" hidden="1">{#N/A,#N/A,FALSE,"DIS Forms";#N/A,#N/A,FALSE,"WIRE FORM";#N/A,#N/A,FALSE,"Transfers"}</definedName>
    <definedName name="yu_2_3_1_2" hidden="1">{#N/A,#N/A,FALSE,"DIS Forms";#N/A,#N/A,FALSE,"WIRE FORM";#N/A,#N/A,FALSE,"Transfers"}</definedName>
    <definedName name="yu_2_3_1_2_1" hidden="1">{#N/A,#N/A,FALSE,"DIS Forms";#N/A,#N/A,FALSE,"WIRE FORM";#N/A,#N/A,FALSE,"Transfers"}</definedName>
    <definedName name="yu_2_3_1_2_1_1" hidden="1">{#N/A,#N/A,FALSE,"DIS Forms";#N/A,#N/A,FALSE,"WIRE FORM";#N/A,#N/A,FALSE,"Transfers"}</definedName>
    <definedName name="yu_2_3_1_2_2" hidden="1">{#N/A,#N/A,FALSE,"DIS Forms";#N/A,#N/A,FALSE,"WIRE FORM";#N/A,#N/A,FALSE,"Transfers"}</definedName>
    <definedName name="yu_2_3_1_2_2_1" hidden="1">{#N/A,#N/A,FALSE,"DIS Forms";#N/A,#N/A,FALSE,"WIRE FORM";#N/A,#N/A,FALSE,"Transfers"}</definedName>
    <definedName name="yu_2_3_1_3" hidden="1">{#N/A,#N/A,FALSE,"DIS Forms";#N/A,#N/A,FALSE,"WIRE FORM";#N/A,#N/A,FALSE,"Transfers"}</definedName>
    <definedName name="yu_2_3_1_3_1" hidden="1">{#N/A,#N/A,FALSE,"DIS Forms";#N/A,#N/A,FALSE,"WIRE FORM";#N/A,#N/A,FALSE,"Transfers"}</definedName>
    <definedName name="yu_2_3_1_4" hidden="1">{#N/A,#N/A,FALSE,"DIS Forms";#N/A,#N/A,FALSE,"WIRE FORM";#N/A,#N/A,FALSE,"Transfers"}</definedName>
    <definedName name="yu_2_3_1_4_1" hidden="1">{#N/A,#N/A,FALSE,"DIS Forms";#N/A,#N/A,FALSE,"WIRE FORM";#N/A,#N/A,FALSE,"Transfers"}</definedName>
    <definedName name="yu_2_3_1_5" hidden="1">{#N/A,#N/A,FALSE,"DIS Forms";#N/A,#N/A,FALSE,"WIRE FORM";#N/A,#N/A,FALSE,"Transfers"}</definedName>
    <definedName name="yu_2_3_2" hidden="1">{#N/A,#N/A,FALSE,"DIS Forms";#N/A,#N/A,FALSE,"WIRE FORM";#N/A,#N/A,FALSE,"Transfers"}</definedName>
    <definedName name="yu_2_3_2_1" hidden="1">{#N/A,#N/A,FALSE,"DIS Forms";#N/A,#N/A,FALSE,"WIRE FORM";#N/A,#N/A,FALSE,"Transfers"}</definedName>
    <definedName name="yu_2_3_2_1_1" hidden="1">{#N/A,#N/A,FALSE,"DIS Forms";#N/A,#N/A,FALSE,"WIRE FORM";#N/A,#N/A,FALSE,"Transfers"}</definedName>
    <definedName name="yu_2_3_2_2" hidden="1">{#N/A,#N/A,FALSE,"DIS Forms";#N/A,#N/A,FALSE,"WIRE FORM";#N/A,#N/A,FALSE,"Transfers"}</definedName>
    <definedName name="yu_2_3_2_2_1" hidden="1">{#N/A,#N/A,FALSE,"DIS Forms";#N/A,#N/A,FALSE,"WIRE FORM";#N/A,#N/A,FALSE,"Transfers"}</definedName>
    <definedName name="yu_2_3_2_3" hidden="1">{#N/A,#N/A,FALSE,"DIS Forms";#N/A,#N/A,FALSE,"WIRE FORM";#N/A,#N/A,FALSE,"Transfers"}</definedName>
    <definedName name="yu_2_3_3" hidden="1">{#N/A,#N/A,FALSE,"DIS Forms";#N/A,#N/A,FALSE,"WIRE FORM";#N/A,#N/A,FALSE,"Transfers"}</definedName>
    <definedName name="yu_2_3_3_1" hidden="1">{#N/A,#N/A,FALSE,"DIS Forms";#N/A,#N/A,FALSE,"WIRE FORM";#N/A,#N/A,FALSE,"Transfers"}</definedName>
    <definedName name="yu_2_3_3_1_1" hidden="1">{#N/A,#N/A,FALSE,"DIS Forms";#N/A,#N/A,FALSE,"WIRE FORM";#N/A,#N/A,FALSE,"Transfers"}</definedName>
    <definedName name="yu_2_3_3_2" hidden="1">{#N/A,#N/A,FALSE,"DIS Forms";#N/A,#N/A,FALSE,"WIRE FORM";#N/A,#N/A,FALSE,"Transfers"}</definedName>
    <definedName name="yu_2_3_3_2_1" hidden="1">{#N/A,#N/A,FALSE,"DIS Forms";#N/A,#N/A,FALSE,"WIRE FORM";#N/A,#N/A,FALSE,"Transfers"}</definedName>
    <definedName name="yu_2_3_4" hidden="1">{#N/A,#N/A,FALSE,"DIS Forms";#N/A,#N/A,FALSE,"WIRE FORM";#N/A,#N/A,FALSE,"Transfers"}</definedName>
    <definedName name="yu_2_3_4_1" hidden="1">{#N/A,#N/A,FALSE,"DIS Forms";#N/A,#N/A,FALSE,"WIRE FORM";#N/A,#N/A,FALSE,"Transfers"}</definedName>
    <definedName name="yu_2_3_4_1_1" hidden="1">{#N/A,#N/A,FALSE,"DIS Forms";#N/A,#N/A,FALSE,"WIRE FORM";#N/A,#N/A,FALSE,"Transfers"}</definedName>
    <definedName name="yu_2_3_4_2" hidden="1">{#N/A,#N/A,FALSE,"DIS Forms";#N/A,#N/A,FALSE,"WIRE FORM";#N/A,#N/A,FALSE,"Transfers"}</definedName>
    <definedName name="yu_2_3_5" hidden="1">{#N/A,#N/A,FALSE,"DIS Forms";#N/A,#N/A,FALSE,"WIRE FORM";#N/A,#N/A,FALSE,"Transfers"}</definedName>
    <definedName name="yu_2_3_5_1" hidden="1">{#N/A,#N/A,FALSE,"DIS Forms";#N/A,#N/A,FALSE,"WIRE FORM";#N/A,#N/A,FALSE,"Transfers"}</definedName>
    <definedName name="yu_2_3_5_1_1" hidden="1">{#N/A,#N/A,FALSE,"DIS Forms";#N/A,#N/A,FALSE,"WIRE FORM";#N/A,#N/A,FALSE,"Transfers"}</definedName>
    <definedName name="yu_2_4" hidden="1">{#N/A,#N/A,FALSE,"DIS Forms";#N/A,#N/A,FALSE,"WIRE FORM";#N/A,#N/A,FALSE,"Transfers"}</definedName>
    <definedName name="yu_2_4_1" hidden="1">{#N/A,#N/A,FALSE,"DIS Forms";#N/A,#N/A,FALSE,"WIRE FORM";#N/A,#N/A,FALSE,"Transfers"}</definedName>
    <definedName name="yu_2_4_1_1" hidden="1">{#N/A,#N/A,FALSE,"DIS Forms";#N/A,#N/A,FALSE,"WIRE FORM";#N/A,#N/A,FALSE,"Transfers"}</definedName>
    <definedName name="yu_2_4_1_1_1" hidden="1">{#N/A,#N/A,FALSE,"DIS Forms";#N/A,#N/A,FALSE,"WIRE FORM";#N/A,#N/A,FALSE,"Transfers"}</definedName>
    <definedName name="yu_2_4_1_1_1_1" hidden="1">{#N/A,#N/A,FALSE,"DIS Forms";#N/A,#N/A,FALSE,"WIRE FORM";#N/A,#N/A,FALSE,"Transfers"}</definedName>
    <definedName name="yu_2_4_1_1_2" hidden="1">{#N/A,#N/A,FALSE,"DIS Forms";#N/A,#N/A,FALSE,"WIRE FORM";#N/A,#N/A,FALSE,"Transfers"}</definedName>
    <definedName name="yu_2_4_1_1_2_1" hidden="1">{#N/A,#N/A,FALSE,"DIS Forms";#N/A,#N/A,FALSE,"WIRE FORM";#N/A,#N/A,FALSE,"Transfers"}</definedName>
    <definedName name="yu_2_4_1_2" hidden="1">{#N/A,#N/A,FALSE,"DIS Forms";#N/A,#N/A,FALSE,"WIRE FORM";#N/A,#N/A,FALSE,"Transfers"}</definedName>
    <definedName name="yu_2_4_1_2_1" hidden="1">{#N/A,#N/A,FALSE,"DIS Forms";#N/A,#N/A,FALSE,"WIRE FORM";#N/A,#N/A,FALSE,"Transfers"}</definedName>
    <definedName name="yu_2_4_1_2_1_1" hidden="1">{#N/A,#N/A,FALSE,"DIS Forms";#N/A,#N/A,FALSE,"WIRE FORM";#N/A,#N/A,FALSE,"Transfers"}</definedName>
    <definedName name="yu_2_4_1_2_2" hidden="1">{#N/A,#N/A,FALSE,"DIS Forms";#N/A,#N/A,FALSE,"WIRE FORM";#N/A,#N/A,FALSE,"Transfers"}</definedName>
    <definedName name="yu_2_4_1_2_2_1" hidden="1">{#N/A,#N/A,FALSE,"DIS Forms";#N/A,#N/A,FALSE,"WIRE FORM";#N/A,#N/A,FALSE,"Transfers"}</definedName>
    <definedName name="yu_2_4_1_3" hidden="1">{#N/A,#N/A,FALSE,"DIS Forms";#N/A,#N/A,FALSE,"WIRE FORM";#N/A,#N/A,FALSE,"Transfers"}</definedName>
    <definedName name="yu_2_4_1_3_1" hidden="1">{#N/A,#N/A,FALSE,"DIS Forms";#N/A,#N/A,FALSE,"WIRE FORM";#N/A,#N/A,FALSE,"Transfers"}</definedName>
    <definedName name="yu_2_4_2" hidden="1">{#N/A,#N/A,FALSE,"DIS Forms";#N/A,#N/A,FALSE,"WIRE FORM";#N/A,#N/A,FALSE,"Transfers"}</definedName>
    <definedName name="yu_2_4_2_1" hidden="1">{#N/A,#N/A,FALSE,"DIS Forms";#N/A,#N/A,FALSE,"WIRE FORM";#N/A,#N/A,FALSE,"Transfers"}</definedName>
    <definedName name="yu_2_4_2_1_1" hidden="1">{#N/A,#N/A,FALSE,"DIS Forms";#N/A,#N/A,FALSE,"WIRE FORM";#N/A,#N/A,FALSE,"Transfers"}</definedName>
    <definedName name="yu_2_4_2_2" hidden="1">{#N/A,#N/A,FALSE,"DIS Forms";#N/A,#N/A,FALSE,"WIRE FORM";#N/A,#N/A,FALSE,"Transfers"}</definedName>
    <definedName name="yu_2_4_2_2_1" hidden="1">{#N/A,#N/A,FALSE,"DIS Forms";#N/A,#N/A,FALSE,"WIRE FORM";#N/A,#N/A,FALSE,"Transfers"}</definedName>
    <definedName name="yu_2_4_3" hidden="1">{#N/A,#N/A,FALSE,"DIS Forms";#N/A,#N/A,FALSE,"WIRE FORM";#N/A,#N/A,FALSE,"Transfers"}</definedName>
    <definedName name="yu_2_4_3_1" hidden="1">{#N/A,#N/A,FALSE,"DIS Forms";#N/A,#N/A,FALSE,"WIRE FORM";#N/A,#N/A,FALSE,"Transfers"}</definedName>
    <definedName name="yu_2_4_3_1_1" hidden="1">{#N/A,#N/A,FALSE,"DIS Forms";#N/A,#N/A,FALSE,"WIRE FORM";#N/A,#N/A,FALSE,"Transfers"}</definedName>
    <definedName name="yu_2_4_3_2" hidden="1">{#N/A,#N/A,FALSE,"DIS Forms";#N/A,#N/A,FALSE,"WIRE FORM";#N/A,#N/A,FALSE,"Transfers"}</definedName>
    <definedName name="yu_2_4_3_2_1" hidden="1">{#N/A,#N/A,FALSE,"DIS Forms";#N/A,#N/A,FALSE,"WIRE FORM";#N/A,#N/A,FALSE,"Transfers"}</definedName>
    <definedName name="yu_2_4_4" hidden="1">{#N/A,#N/A,FALSE,"DIS Forms";#N/A,#N/A,FALSE,"WIRE FORM";#N/A,#N/A,FALSE,"Transfers"}</definedName>
    <definedName name="yu_2_4_4_1" hidden="1">{#N/A,#N/A,FALSE,"DIS Forms";#N/A,#N/A,FALSE,"WIRE FORM";#N/A,#N/A,FALSE,"Transfers"}</definedName>
    <definedName name="yu_2_4_4_1_1" hidden="1">{#N/A,#N/A,FALSE,"DIS Forms";#N/A,#N/A,FALSE,"WIRE FORM";#N/A,#N/A,FALSE,"Transfers"}</definedName>
    <definedName name="yu_2_4_5" hidden="1">{#N/A,#N/A,FALSE,"DIS Forms";#N/A,#N/A,FALSE,"WIRE FORM";#N/A,#N/A,FALSE,"Transfers"}</definedName>
    <definedName name="yu_2_4_5_1" hidden="1">{#N/A,#N/A,FALSE,"DIS Forms";#N/A,#N/A,FALSE,"WIRE FORM";#N/A,#N/A,FALSE,"Transfers"}</definedName>
    <definedName name="yu_2_4_5_1_1" hidden="1">{#N/A,#N/A,FALSE,"DIS Forms";#N/A,#N/A,FALSE,"WIRE FORM";#N/A,#N/A,FALSE,"Transfers"}</definedName>
    <definedName name="yu_2_5" hidden="1">{#N/A,#N/A,FALSE,"DIS Forms";#N/A,#N/A,FALSE,"WIRE FORM";#N/A,#N/A,FALSE,"Transfers"}</definedName>
    <definedName name="yu_2_5_1" hidden="1">{#N/A,#N/A,FALSE,"DIS Forms";#N/A,#N/A,FALSE,"WIRE FORM";#N/A,#N/A,FALSE,"Transfers"}</definedName>
    <definedName name="yu_2_5_1_1" hidden="1">{#N/A,#N/A,FALSE,"DIS Forms";#N/A,#N/A,FALSE,"WIRE FORM";#N/A,#N/A,FALSE,"Transfers"}</definedName>
    <definedName name="yu_2_5_1_1_1" hidden="1">{#N/A,#N/A,FALSE,"DIS Forms";#N/A,#N/A,FALSE,"WIRE FORM";#N/A,#N/A,FALSE,"Transfers"}</definedName>
    <definedName name="yu_2_5_1_2" hidden="1">{#N/A,#N/A,FALSE,"DIS Forms";#N/A,#N/A,FALSE,"WIRE FORM";#N/A,#N/A,FALSE,"Transfers"}</definedName>
    <definedName name="yu_2_5_1_2_1" hidden="1">{#N/A,#N/A,FALSE,"DIS Forms";#N/A,#N/A,FALSE,"WIRE FORM";#N/A,#N/A,FALSE,"Transfers"}</definedName>
    <definedName name="yu_2_5_1_3" hidden="1">{#N/A,#N/A,FALSE,"DIS Forms";#N/A,#N/A,FALSE,"WIRE FORM";#N/A,#N/A,FALSE,"Transfers"}</definedName>
    <definedName name="yu_2_5_2" hidden="1">{#N/A,#N/A,FALSE,"DIS Forms";#N/A,#N/A,FALSE,"WIRE FORM";#N/A,#N/A,FALSE,"Transfers"}</definedName>
    <definedName name="yu_2_5_2_1" hidden="1">{#N/A,#N/A,FALSE,"DIS Forms";#N/A,#N/A,FALSE,"WIRE FORM";#N/A,#N/A,FALSE,"Transfers"}</definedName>
    <definedName name="yu_2_5_2_1_1" hidden="1">{#N/A,#N/A,FALSE,"DIS Forms";#N/A,#N/A,FALSE,"WIRE FORM";#N/A,#N/A,FALSE,"Transfers"}</definedName>
    <definedName name="yu_2_5_2_2" hidden="1">{#N/A,#N/A,FALSE,"DIS Forms";#N/A,#N/A,FALSE,"WIRE FORM";#N/A,#N/A,FALSE,"Transfers"}</definedName>
    <definedName name="yu_2_5_2_2_1" hidden="1">{#N/A,#N/A,FALSE,"DIS Forms";#N/A,#N/A,FALSE,"WIRE FORM";#N/A,#N/A,FALSE,"Transfers"}</definedName>
    <definedName name="yu_2_5_3" hidden="1">{#N/A,#N/A,FALSE,"DIS Forms";#N/A,#N/A,FALSE,"WIRE FORM";#N/A,#N/A,FALSE,"Transfers"}</definedName>
    <definedName name="yu_2_5_3_1" hidden="1">{#N/A,#N/A,FALSE,"DIS Forms";#N/A,#N/A,FALSE,"WIRE FORM";#N/A,#N/A,FALSE,"Transfers"}</definedName>
    <definedName name="yu_2_5_4" hidden="1">{#N/A,#N/A,FALSE,"DIS Forms";#N/A,#N/A,FALSE,"WIRE FORM";#N/A,#N/A,FALSE,"Transfers"}</definedName>
    <definedName name="yu_2_5_4_1" hidden="1">{#N/A,#N/A,FALSE,"DIS Forms";#N/A,#N/A,FALSE,"WIRE FORM";#N/A,#N/A,FALSE,"Transfers"}</definedName>
    <definedName name="yu_2_5_5" hidden="1">{#N/A,#N/A,FALSE,"DIS Forms";#N/A,#N/A,FALSE,"WIRE FORM";#N/A,#N/A,FALSE,"Transfers"}</definedName>
    <definedName name="yu_3" hidden="1">{#N/A,#N/A,FALSE,"DIS Forms";#N/A,#N/A,FALSE,"WIRE FORM";#N/A,#N/A,FALSE,"Transfers"}</definedName>
    <definedName name="yu_3_1" hidden="1">{#N/A,#N/A,FALSE,"DIS Forms";#N/A,#N/A,FALSE,"WIRE FORM";#N/A,#N/A,FALSE,"Transfers"}</definedName>
    <definedName name="yu_3_1_1" hidden="1">{#N/A,#N/A,FALSE,"DIS Forms";#N/A,#N/A,FALSE,"WIRE FORM";#N/A,#N/A,FALSE,"Transfers"}</definedName>
    <definedName name="yu_3_1_1_1" hidden="1">{#N/A,#N/A,FALSE,"DIS Forms";#N/A,#N/A,FALSE,"WIRE FORM";#N/A,#N/A,FALSE,"Transfers"}</definedName>
    <definedName name="yu_3_1_1_1_1" hidden="1">{#N/A,#N/A,FALSE,"DIS Forms";#N/A,#N/A,FALSE,"WIRE FORM";#N/A,#N/A,FALSE,"Transfers"}</definedName>
    <definedName name="yu_3_1_1_1_1_1" hidden="1">{#N/A,#N/A,FALSE,"DIS Forms";#N/A,#N/A,FALSE,"WIRE FORM";#N/A,#N/A,FALSE,"Transfers"}</definedName>
    <definedName name="yu_3_1_1_1_2" hidden="1">{#N/A,#N/A,FALSE,"DIS Forms";#N/A,#N/A,FALSE,"WIRE FORM";#N/A,#N/A,FALSE,"Transfers"}</definedName>
    <definedName name="yu_3_1_1_1_2_1" hidden="1">{#N/A,#N/A,FALSE,"DIS Forms";#N/A,#N/A,FALSE,"WIRE FORM";#N/A,#N/A,FALSE,"Transfers"}</definedName>
    <definedName name="yu_3_1_1_2" hidden="1">{#N/A,#N/A,FALSE,"DIS Forms";#N/A,#N/A,FALSE,"WIRE FORM";#N/A,#N/A,FALSE,"Transfers"}</definedName>
    <definedName name="yu_3_1_1_2_1" hidden="1">{#N/A,#N/A,FALSE,"DIS Forms";#N/A,#N/A,FALSE,"WIRE FORM";#N/A,#N/A,FALSE,"Transfers"}</definedName>
    <definedName name="yu_3_1_1_2_1_1" hidden="1">{#N/A,#N/A,FALSE,"DIS Forms";#N/A,#N/A,FALSE,"WIRE FORM";#N/A,#N/A,FALSE,"Transfers"}</definedName>
    <definedName name="yu_3_1_1_2_2" hidden="1">{#N/A,#N/A,FALSE,"DIS Forms";#N/A,#N/A,FALSE,"WIRE FORM";#N/A,#N/A,FALSE,"Transfers"}</definedName>
    <definedName name="yu_3_1_1_2_2_1" hidden="1">{#N/A,#N/A,FALSE,"DIS Forms";#N/A,#N/A,FALSE,"WIRE FORM";#N/A,#N/A,FALSE,"Transfers"}</definedName>
    <definedName name="yu_3_1_1_3" hidden="1">{#N/A,#N/A,FALSE,"DIS Forms";#N/A,#N/A,FALSE,"WIRE FORM";#N/A,#N/A,FALSE,"Transfers"}</definedName>
    <definedName name="yu_3_1_1_3_1" hidden="1">{#N/A,#N/A,FALSE,"DIS Forms";#N/A,#N/A,FALSE,"WIRE FORM";#N/A,#N/A,FALSE,"Transfers"}</definedName>
    <definedName name="yu_3_1_2" hidden="1">{#N/A,#N/A,FALSE,"DIS Forms";#N/A,#N/A,FALSE,"WIRE FORM";#N/A,#N/A,FALSE,"Transfers"}</definedName>
    <definedName name="yu_3_1_2_1" hidden="1">{#N/A,#N/A,FALSE,"DIS Forms";#N/A,#N/A,FALSE,"WIRE FORM";#N/A,#N/A,FALSE,"Transfers"}</definedName>
    <definedName name="yu_3_1_2_1_1" hidden="1">{#N/A,#N/A,FALSE,"DIS Forms";#N/A,#N/A,FALSE,"WIRE FORM";#N/A,#N/A,FALSE,"Transfers"}</definedName>
    <definedName name="yu_3_1_2_2" hidden="1">{#N/A,#N/A,FALSE,"DIS Forms";#N/A,#N/A,FALSE,"WIRE FORM";#N/A,#N/A,FALSE,"Transfers"}</definedName>
    <definedName name="yu_3_1_2_2_1" hidden="1">{#N/A,#N/A,FALSE,"DIS Forms";#N/A,#N/A,FALSE,"WIRE FORM";#N/A,#N/A,FALSE,"Transfers"}</definedName>
    <definedName name="yu_3_1_3" hidden="1">{#N/A,#N/A,FALSE,"DIS Forms";#N/A,#N/A,FALSE,"WIRE FORM";#N/A,#N/A,FALSE,"Transfers"}</definedName>
    <definedName name="yu_3_1_3_1" hidden="1">{#N/A,#N/A,FALSE,"DIS Forms";#N/A,#N/A,FALSE,"WIRE FORM";#N/A,#N/A,FALSE,"Transfers"}</definedName>
    <definedName name="yu_3_1_4" hidden="1">{#N/A,#N/A,FALSE,"DIS Forms";#N/A,#N/A,FALSE,"WIRE FORM";#N/A,#N/A,FALSE,"Transfers"}</definedName>
    <definedName name="yu_3_1_4_1" hidden="1">{#N/A,#N/A,FALSE,"DIS Forms";#N/A,#N/A,FALSE,"WIRE FORM";#N/A,#N/A,FALSE,"Transfers"}</definedName>
    <definedName name="yu_3_1_5" hidden="1">{#N/A,#N/A,FALSE,"DIS Forms";#N/A,#N/A,FALSE,"WIRE FORM";#N/A,#N/A,FALSE,"Transfers"}</definedName>
    <definedName name="yu_3_2" hidden="1">{#N/A,#N/A,FALSE,"DIS Forms";#N/A,#N/A,FALSE,"WIRE FORM";#N/A,#N/A,FALSE,"Transfers"}</definedName>
    <definedName name="yu_3_2_1" hidden="1">{#N/A,#N/A,FALSE,"DIS Forms";#N/A,#N/A,FALSE,"WIRE FORM";#N/A,#N/A,FALSE,"Transfers"}</definedName>
    <definedName name="yu_3_2_1_1" hidden="1">{#N/A,#N/A,FALSE,"DIS Forms";#N/A,#N/A,FALSE,"WIRE FORM";#N/A,#N/A,FALSE,"Transfers"}</definedName>
    <definedName name="yu_3_2_1_1_1" hidden="1">{#N/A,#N/A,FALSE,"DIS Forms";#N/A,#N/A,FALSE,"WIRE FORM";#N/A,#N/A,FALSE,"Transfers"}</definedName>
    <definedName name="yu_3_2_1_2" hidden="1">{#N/A,#N/A,FALSE,"DIS Forms";#N/A,#N/A,FALSE,"WIRE FORM";#N/A,#N/A,FALSE,"Transfers"}</definedName>
    <definedName name="yu_3_2_1_2_1" hidden="1">{#N/A,#N/A,FALSE,"DIS Forms";#N/A,#N/A,FALSE,"WIRE FORM";#N/A,#N/A,FALSE,"Transfers"}</definedName>
    <definedName name="yu_3_2_2" hidden="1">{#N/A,#N/A,FALSE,"DIS Forms";#N/A,#N/A,FALSE,"WIRE FORM";#N/A,#N/A,FALSE,"Transfers"}</definedName>
    <definedName name="yu_3_2_2_1" hidden="1">{#N/A,#N/A,FALSE,"DIS Forms";#N/A,#N/A,FALSE,"WIRE FORM";#N/A,#N/A,FALSE,"Transfers"}</definedName>
    <definedName name="yu_3_2_2_1_1" hidden="1">{#N/A,#N/A,FALSE,"DIS Forms";#N/A,#N/A,FALSE,"WIRE FORM";#N/A,#N/A,FALSE,"Transfers"}</definedName>
    <definedName name="yu_3_2_2_2" hidden="1">{#N/A,#N/A,FALSE,"DIS Forms";#N/A,#N/A,FALSE,"WIRE FORM";#N/A,#N/A,FALSE,"Transfers"}</definedName>
    <definedName name="yu_3_2_2_2_1" hidden="1">{#N/A,#N/A,FALSE,"DIS Forms";#N/A,#N/A,FALSE,"WIRE FORM";#N/A,#N/A,FALSE,"Transfers"}</definedName>
    <definedName name="yu_3_2_3" hidden="1">{#N/A,#N/A,FALSE,"DIS Forms";#N/A,#N/A,FALSE,"WIRE FORM";#N/A,#N/A,FALSE,"Transfers"}</definedName>
    <definedName name="yu_3_2_3_1" hidden="1">{#N/A,#N/A,FALSE,"DIS Forms";#N/A,#N/A,FALSE,"WIRE FORM";#N/A,#N/A,FALSE,"Transfers"}</definedName>
    <definedName name="yu_3_3" hidden="1">{#N/A,#N/A,FALSE,"DIS Forms";#N/A,#N/A,FALSE,"WIRE FORM";#N/A,#N/A,FALSE,"Transfers"}</definedName>
    <definedName name="yu_3_3_1" hidden="1">{#N/A,#N/A,FALSE,"DIS Forms";#N/A,#N/A,FALSE,"WIRE FORM";#N/A,#N/A,FALSE,"Transfers"}</definedName>
    <definedName name="yu_3_3_1_1" hidden="1">{#N/A,#N/A,FALSE,"DIS Forms";#N/A,#N/A,FALSE,"WIRE FORM";#N/A,#N/A,FALSE,"Transfers"}</definedName>
    <definedName name="yu_3_3_1_1_1" hidden="1">{#N/A,#N/A,FALSE,"DIS Forms";#N/A,#N/A,FALSE,"WIRE FORM";#N/A,#N/A,FALSE,"Transfers"}</definedName>
    <definedName name="yu_3_3_1_2" hidden="1">{#N/A,#N/A,FALSE,"DIS Forms";#N/A,#N/A,FALSE,"WIRE FORM";#N/A,#N/A,FALSE,"Transfers"}</definedName>
    <definedName name="yu_3_3_1_2_1" hidden="1">{#N/A,#N/A,FALSE,"DIS Forms";#N/A,#N/A,FALSE,"WIRE FORM";#N/A,#N/A,FALSE,"Transfers"}</definedName>
    <definedName name="yu_3_3_2" hidden="1">{#N/A,#N/A,FALSE,"DIS Forms";#N/A,#N/A,FALSE,"WIRE FORM";#N/A,#N/A,FALSE,"Transfers"}</definedName>
    <definedName name="yu_3_3_2_1" hidden="1">{#N/A,#N/A,FALSE,"DIS Forms";#N/A,#N/A,FALSE,"WIRE FORM";#N/A,#N/A,FALSE,"Transfers"}</definedName>
    <definedName name="yu_3_3_3" hidden="1">{#N/A,#N/A,FALSE,"DIS Forms";#N/A,#N/A,FALSE,"WIRE FORM";#N/A,#N/A,FALSE,"Transfers"}</definedName>
    <definedName name="yu_3_4" hidden="1">{#N/A,#N/A,FALSE,"DIS Forms";#N/A,#N/A,FALSE,"WIRE FORM";#N/A,#N/A,FALSE,"Transfers"}</definedName>
    <definedName name="yu_3_4_1" hidden="1">{#N/A,#N/A,FALSE,"DIS Forms";#N/A,#N/A,FALSE,"WIRE FORM";#N/A,#N/A,FALSE,"Transfers"}</definedName>
    <definedName name="yu_3_4_1_1" hidden="1">{#N/A,#N/A,FALSE,"DIS Forms";#N/A,#N/A,FALSE,"WIRE FORM";#N/A,#N/A,FALSE,"Transfers"}</definedName>
    <definedName name="yu_3_4_2" hidden="1">{#N/A,#N/A,FALSE,"DIS Forms";#N/A,#N/A,FALSE,"WIRE FORM";#N/A,#N/A,FALSE,"Transfers"}</definedName>
    <definedName name="yu_3_4_2_1" hidden="1">{#N/A,#N/A,FALSE,"DIS Forms";#N/A,#N/A,FALSE,"WIRE FORM";#N/A,#N/A,FALSE,"Transfers"}</definedName>
    <definedName name="yu_3_5" hidden="1">{#N/A,#N/A,FALSE,"DIS Forms";#N/A,#N/A,FALSE,"WIRE FORM";#N/A,#N/A,FALSE,"Transfers"}</definedName>
    <definedName name="yu_3_5_1" hidden="1">{#N/A,#N/A,FALSE,"DIS Forms";#N/A,#N/A,FALSE,"WIRE FORM";#N/A,#N/A,FALSE,"Transfers"}</definedName>
    <definedName name="yu_3_5_1_1" hidden="1">{#N/A,#N/A,FALSE,"DIS Forms";#N/A,#N/A,FALSE,"WIRE FORM";#N/A,#N/A,FALSE,"Transfers"}</definedName>
    <definedName name="yu_4" hidden="1">{#N/A,#N/A,FALSE,"DIS Forms";#N/A,#N/A,FALSE,"WIRE FORM";#N/A,#N/A,FALSE,"Transfers"}</definedName>
    <definedName name="yu_4_1" hidden="1">{#N/A,#N/A,FALSE,"DIS Forms";#N/A,#N/A,FALSE,"WIRE FORM";#N/A,#N/A,FALSE,"Transfers"}</definedName>
    <definedName name="yu_4_1_1" hidden="1">{#N/A,#N/A,FALSE,"DIS Forms";#N/A,#N/A,FALSE,"WIRE FORM";#N/A,#N/A,FALSE,"Transfers"}</definedName>
    <definedName name="yu_4_1_1_1" hidden="1">{#N/A,#N/A,FALSE,"DIS Forms";#N/A,#N/A,FALSE,"WIRE FORM";#N/A,#N/A,FALSE,"Transfers"}</definedName>
    <definedName name="yu_4_1_1_1_1" hidden="1">{#N/A,#N/A,FALSE,"DIS Forms";#N/A,#N/A,FALSE,"WIRE FORM";#N/A,#N/A,FALSE,"Transfers"}</definedName>
    <definedName name="yu_4_1_1_1_1_1" hidden="1">{#N/A,#N/A,FALSE,"DIS Forms";#N/A,#N/A,FALSE,"WIRE FORM";#N/A,#N/A,FALSE,"Transfers"}</definedName>
    <definedName name="yu_4_1_1_1_2" hidden="1">{#N/A,#N/A,FALSE,"DIS Forms";#N/A,#N/A,FALSE,"WIRE FORM";#N/A,#N/A,FALSE,"Transfers"}</definedName>
    <definedName name="yu_4_1_1_1_2_1" hidden="1">{#N/A,#N/A,FALSE,"DIS Forms";#N/A,#N/A,FALSE,"WIRE FORM";#N/A,#N/A,FALSE,"Transfers"}</definedName>
    <definedName name="yu_4_1_1_2" hidden="1">{#N/A,#N/A,FALSE,"DIS Forms";#N/A,#N/A,FALSE,"WIRE FORM";#N/A,#N/A,FALSE,"Transfers"}</definedName>
    <definedName name="yu_4_1_1_2_1" hidden="1">{#N/A,#N/A,FALSE,"DIS Forms";#N/A,#N/A,FALSE,"WIRE FORM";#N/A,#N/A,FALSE,"Transfers"}</definedName>
    <definedName name="yu_4_1_1_2_1_1" hidden="1">{#N/A,#N/A,FALSE,"DIS Forms";#N/A,#N/A,FALSE,"WIRE FORM";#N/A,#N/A,FALSE,"Transfers"}</definedName>
    <definedName name="yu_4_1_1_2_2" hidden="1">{#N/A,#N/A,FALSE,"DIS Forms";#N/A,#N/A,FALSE,"WIRE FORM";#N/A,#N/A,FALSE,"Transfers"}</definedName>
    <definedName name="yu_4_1_1_2_2_1" hidden="1">{#N/A,#N/A,FALSE,"DIS Forms";#N/A,#N/A,FALSE,"WIRE FORM";#N/A,#N/A,FALSE,"Transfers"}</definedName>
    <definedName name="yu_4_1_1_3" hidden="1">{#N/A,#N/A,FALSE,"DIS Forms";#N/A,#N/A,FALSE,"WIRE FORM";#N/A,#N/A,FALSE,"Transfers"}</definedName>
    <definedName name="yu_4_1_1_3_1" hidden="1">{#N/A,#N/A,FALSE,"DIS Forms";#N/A,#N/A,FALSE,"WIRE FORM";#N/A,#N/A,FALSE,"Transfers"}</definedName>
    <definedName name="yu_4_1_2" hidden="1">{#N/A,#N/A,FALSE,"DIS Forms";#N/A,#N/A,FALSE,"WIRE FORM";#N/A,#N/A,FALSE,"Transfers"}</definedName>
    <definedName name="yu_4_1_2_1" hidden="1">{#N/A,#N/A,FALSE,"DIS Forms";#N/A,#N/A,FALSE,"WIRE FORM";#N/A,#N/A,FALSE,"Transfers"}</definedName>
    <definedName name="yu_4_1_2_1_1" hidden="1">{#N/A,#N/A,FALSE,"DIS Forms";#N/A,#N/A,FALSE,"WIRE FORM";#N/A,#N/A,FALSE,"Transfers"}</definedName>
    <definedName name="yu_4_1_2_2" hidden="1">{#N/A,#N/A,FALSE,"DIS Forms";#N/A,#N/A,FALSE,"WIRE FORM";#N/A,#N/A,FALSE,"Transfers"}</definedName>
    <definedName name="yu_4_1_2_2_1" hidden="1">{#N/A,#N/A,FALSE,"DIS Forms";#N/A,#N/A,FALSE,"WIRE FORM";#N/A,#N/A,FALSE,"Transfers"}</definedName>
    <definedName name="yu_4_1_3" hidden="1">{#N/A,#N/A,FALSE,"DIS Forms";#N/A,#N/A,FALSE,"WIRE FORM";#N/A,#N/A,FALSE,"Transfers"}</definedName>
    <definedName name="yu_4_1_3_1" hidden="1">{#N/A,#N/A,FALSE,"DIS Forms";#N/A,#N/A,FALSE,"WIRE FORM";#N/A,#N/A,FALSE,"Transfers"}</definedName>
    <definedName name="yu_4_1_4" hidden="1">{#N/A,#N/A,FALSE,"DIS Forms";#N/A,#N/A,FALSE,"WIRE FORM";#N/A,#N/A,FALSE,"Transfers"}</definedName>
    <definedName name="yu_4_1_4_1" hidden="1">{#N/A,#N/A,FALSE,"DIS Forms";#N/A,#N/A,FALSE,"WIRE FORM";#N/A,#N/A,FALSE,"Transfers"}</definedName>
    <definedName name="yu_4_1_5" hidden="1">{#N/A,#N/A,FALSE,"DIS Forms";#N/A,#N/A,FALSE,"WIRE FORM";#N/A,#N/A,FALSE,"Transfers"}</definedName>
    <definedName name="yu_4_2" hidden="1">{#N/A,#N/A,FALSE,"DIS Forms";#N/A,#N/A,FALSE,"WIRE FORM";#N/A,#N/A,FALSE,"Transfers"}</definedName>
    <definedName name="yu_4_2_1" hidden="1">{#N/A,#N/A,FALSE,"DIS Forms";#N/A,#N/A,FALSE,"WIRE FORM";#N/A,#N/A,FALSE,"Transfers"}</definedName>
    <definedName name="yu_4_2_1_1" hidden="1">{#N/A,#N/A,FALSE,"DIS Forms";#N/A,#N/A,FALSE,"WIRE FORM";#N/A,#N/A,FALSE,"Transfers"}</definedName>
    <definedName name="yu_4_2_2" hidden="1">{#N/A,#N/A,FALSE,"DIS Forms";#N/A,#N/A,FALSE,"WIRE FORM";#N/A,#N/A,FALSE,"Transfers"}</definedName>
    <definedName name="yu_4_2_2_1" hidden="1">{#N/A,#N/A,FALSE,"DIS Forms";#N/A,#N/A,FALSE,"WIRE FORM";#N/A,#N/A,FALSE,"Transfers"}</definedName>
    <definedName name="yu_4_2_3" hidden="1">{#N/A,#N/A,FALSE,"DIS Forms";#N/A,#N/A,FALSE,"WIRE FORM";#N/A,#N/A,FALSE,"Transfers"}</definedName>
    <definedName name="yu_4_3" hidden="1">{#N/A,#N/A,FALSE,"DIS Forms";#N/A,#N/A,FALSE,"WIRE FORM";#N/A,#N/A,FALSE,"Transfers"}</definedName>
    <definedName name="yu_4_3_1" hidden="1">{#N/A,#N/A,FALSE,"DIS Forms";#N/A,#N/A,FALSE,"WIRE FORM";#N/A,#N/A,FALSE,"Transfers"}</definedName>
    <definedName name="yu_4_3_1_1" hidden="1">{#N/A,#N/A,FALSE,"DIS Forms";#N/A,#N/A,FALSE,"WIRE FORM";#N/A,#N/A,FALSE,"Transfers"}</definedName>
    <definedName name="yu_4_3_2" hidden="1">{#N/A,#N/A,FALSE,"DIS Forms";#N/A,#N/A,FALSE,"WIRE FORM";#N/A,#N/A,FALSE,"Transfers"}</definedName>
    <definedName name="yu_4_3_2_1" hidden="1">{#N/A,#N/A,FALSE,"DIS Forms";#N/A,#N/A,FALSE,"WIRE FORM";#N/A,#N/A,FALSE,"Transfers"}</definedName>
    <definedName name="yu_4_4" hidden="1">{#N/A,#N/A,FALSE,"DIS Forms";#N/A,#N/A,FALSE,"WIRE FORM";#N/A,#N/A,FALSE,"Transfers"}</definedName>
    <definedName name="yu_4_4_1" hidden="1">{#N/A,#N/A,FALSE,"DIS Forms";#N/A,#N/A,FALSE,"WIRE FORM";#N/A,#N/A,FALSE,"Transfers"}</definedName>
    <definedName name="yu_4_4_1_1" hidden="1">{#N/A,#N/A,FALSE,"DIS Forms";#N/A,#N/A,FALSE,"WIRE FORM";#N/A,#N/A,FALSE,"Transfers"}</definedName>
    <definedName name="yu_4_4_2" hidden="1">{#N/A,#N/A,FALSE,"DIS Forms";#N/A,#N/A,FALSE,"WIRE FORM";#N/A,#N/A,FALSE,"Transfers"}</definedName>
    <definedName name="yu_4_5" hidden="1">{#N/A,#N/A,FALSE,"DIS Forms";#N/A,#N/A,FALSE,"WIRE FORM";#N/A,#N/A,FALSE,"Transfers"}</definedName>
    <definedName name="yu_4_5_1" hidden="1">{#N/A,#N/A,FALSE,"DIS Forms";#N/A,#N/A,FALSE,"WIRE FORM";#N/A,#N/A,FALSE,"Transfers"}</definedName>
    <definedName name="yu_4_5_1_1" hidden="1">{#N/A,#N/A,FALSE,"DIS Forms";#N/A,#N/A,FALSE,"WIRE FORM";#N/A,#N/A,FALSE,"Transfers"}</definedName>
    <definedName name="yu_5" hidden="1">{#N/A,#N/A,FALSE,"DIS Forms";#N/A,#N/A,FALSE,"WIRE FORM";#N/A,#N/A,FALSE,"Transfers"}</definedName>
    <definedName name="yu_5_1" hidden="1">{#N/A,#N/A,FALSE,"DIS Forms";#N/A,#N/A,FALSE,"WIRE FORM";#N/A,#N/A,FALSE,"Transfers"}</definedName>
    <definedName name="yu_5_1_1" hidden="1">{#N/A,#N/A,FALSE,"DIS Forms";#N/A,#N/A,FALSE,"WIRE FORM";#N/A,#N/A,FALSE,"Transfers"}</definedName>
    <definedName name="yu_5_1_1_1" hidden="1">{#N/A,#N/A,FALSE,"DIS Forms";#N/A,#N/A,FALSE,"WIRE FORM";#N/A,#N/A,FALSE,"Transfers"}</definedName>
    <definedName name="yu_5_1_1_1_1" hidden="1">{#N/A,#N/A,FALSE,"DIS Forms";#N/A,#N/A,FALSE,"WIRE FORM";#N/A,#N/A,FALSE,"Transfers"}</definedName>
    <definedName name="yu_5_1_1_2" hidden="1">{#N/A,#N/A,FALSE,"DIS Forms";#N/A,#N/A,FALSE,"WIRE FORM";#N/A,#N/A,FALSE,"Transfers"}</definedName>
    <definedName name="yu_5_1_1_2_1" hidden="1">{#N/A,#N/A,FALSE,"DIS Forms";#N/A,#N/A,FALSE,"WIRE FORM";#N/A,#N/A,FALSE,"Transfers"}</definedName>
    <definedName name="yu_5_1_2" hidden="1">{#N/A,#N/A,FALSE,"DIS Forms";#N/A,#N/A,FALSE,"WIRE FORM";#N/A,#N/A,FALSE,"Transfers"}</definedName>
    <definedName name="yu_5_1_2_1" hidden="1">{#N/A,#N/A,FALSE,"DIS Forms";#N/A,#N/A,FALSE,"WIRE FORM";#N/A,#N/A,FALSE,"Transfers"}</definedName>
    <definedName name="yu_5_1_2_1_1" hidden="1">{#N/A,#N/A,FALSE,"DIS Forms";#N/A,#N/A,FALSE,"WIRE FORM";#N/A,#N/A,FALSE,"Transfers"}</definedName>
    <definedName name="yu_5_1_2_2" hidden="1">{#N/A,#N/A,FALSE,"DIS Forms";#N/A,#N/A,FALSE,"WIRE FORM";#N/A,#N/A,FALSE,"Transfers"}</definedName>
    <definedName name="yu_5_1_2_2_1" hidden="1">{#N/A,#N/A,FALSE,"DIS Forms";#N/A,#N/A,FALSE,"WIRE FORM";#N/A,#N/A,FALSE,"Transfers"}</definedName>
    <definedName name="yu_5_1_3" hidden="1">{#N/A,#N/A,FALSE,"DIS Forms";#N/A,#N/A,FALSE,"WIRE FORM";#N/A,#N/A,FALSE,"Transfers"}</definedName>
    <definedName name="yu_5_1_3_1" hidden="1">{#N/A,#N/A,FALSE,"DIS Forms";#N/A,#N/A,FALSE,"WIRE FORM";#N/A,#N/A,FALSE,"Transfers"}</definedName>
    <definedName name="yu_5_2" hidden="1">{#N/A,#N/A,FALSE,"DIS Forms";#N/A,#N/A,FALSE,"WIRE FORM";#N/A,#N/A,FALSE,"Transfers"}</definedName>
    <definedName name="yu_5_2_1" hidden="1">{#N/A,#N/A,FALSE,"DIS Forms";#N/A,#N/A,FALSE,"WIRE FORM";#N/A,#N/A,FALSE,"Transfers"}</definedName>
    <definedName name="yu_5_2_1_1" hidden="1">{#N/A,#N/A,FALSE,"DIS Forms";#N/A,#N/A,FALSE,"WIRE FORM";#N/A,#N/A,FALSE,"Transfers"}</definedName>
    <definedName name="yu_5_2_2" hidden="1">{#N/A,#N/A,FALSE,"DIS Forms";#N/A,#N/A,FALSE,"WIRE FORM";#N/A,#N/A,FALSE,"Transfers"}</definedName>
    <definedName name="yu_5_2_2_1" hidden="1">{#N/A,#N/A,FALSE,"DIS Forms";#N/A,#N/A,FALSE,"WIRE FORM";#N/A,#N/A,FALSE,"Transfers"}</definedName>
    <definedName name="yu_5_3" hidden="1">{#N/A,#N/A,FALSE,"DIS Forms";#N/A,#N/A,FALSE,"WIRE FORM";#N/A,#N/A,FALSE,"Transfers"}</definedName>
    <definedName name="yu_5_3_1" hidden="1">{#N/A,#N/A,FALSE,"DIS Forms";#N/A,#N/A,FALSE,"WIRE FORM";#N/A,#N/A,FALSE,"Transfers"}</definedName>
    <definedName name="yu_5_3_1_1" hidden="1">{#N/A,#N/A,FALSE,"DIS Forms";#N/A,#N/A,FALSE,"WIRE FORM";#N/A,#N/A,FALSE,"Transfers"}</definedName>
    <definedName name="yu_5_3_2" hidden="1">{#N/A,#N/A,FALSE,"DIS Forms";#N/A,#N/A,FALSE,"WIRE FORM";#N/A,#N/A,FALSE,"Transfers"}</definedName>
    <definedName name="yu_5_3_2_1" hidden="1">{#N/A,#N/A,FALSE,"DIS Forms";#N/A,#N/A,FALSE,"WIRE FORM";#N/A,#N/A,FALSE,"Transfers"}</definedName>
    <definedName name="yu_5_4" hidden="1">{#N/A,#N/A,FALSE,"DIS Forms";#N/A,#N/A,FALSE,"WIRE FORM";#N/A,#N/A,FALSE,"Transfers"}</definedName>
    <definedName name="yu_5_4_1" hidden="1">{#N/A,#N/A,FALSE,"DIS Forms";#N/A,#N/A,FALSE,"WIRE FORM";#N/A,#N/A,FALSE,"Transfers"}</definedName>
    <definedName name="yu_5_4_1_1" hidden="1">{#N/A,#N/A,FALSE,"DIS Forms";#N/A,#N/A,FALSE,"WIRE FORM";#N/A,#N/A,FALSE,"Transfers"}</definedName>
    <definedName name="yu_5_5" hidden="1">{#N/A,#N/A,FALSE,"DIS Forms";#N/A,#N/A,FALSE,"WIRE FORM";#N/A,#N/A,FALSE,"Transfers"}</definedName>
    <definedName name="yu_5_5_1" hidden="1">{#N/A,#N/A,FALSE,"DIS Forms";#N/A,#N/A,FALSE,"WIRE FORM";#N/A,#N/A,FALSE,"Transfers"}</definedName>
    <definedName name="yu_5_5_1_1" hidden="1">{#N/A,#N/A,FALSE,"DIS Forms";#N/A,#N/A,FALSE,"WIRE FORM";#N/A,#N/A,FALSE,"Transfers"}</definedName>
    <definedName name="yuuuuuuu" hidden="1">{"ratios",#N/A,FALSE,"Summary Accounts"}</definedName>
    <definedName name="yuyuty">#REF!</definedName>
    <definedName name="yvar01">#REF!</definedName>
    <definedName name="yy" hidden="1">{"consolidated",#N/A,FALSE,"Sheet1";"cms",#N/A,FALSE,"Sheet1";"fse",#N/A,FALSE,"Sheet1"}</definedName>
    <definedName name="YYY" hidden="1">{#N/A,#N/A,FALSE,"Est97";#N/A,#N/A,FALSE,"Plan98";#N/A,#N/A,FALSE,"Graphs";#N/A,#N/A,FALSE,"5Yr"}</definedName>
    <definedName name="yyyy" hidden="1">{#N/A,#N/A,FALSE,"Bakersfield PCs";#N/A,#N/A,FALSE,"Bremer PCs";#N/A,#N/A,FALSE,"Bakersfield Notebooks"}</definedName>
    <definedName name="yyyyw" hidden="1">{#N/A,#N/A,FALSE,"Bakersfield PCs";#N/A,#N/A,FALSE,"Bremer PCs";#N/A,#N/A,FALSE,"Bakersfield Notebooks"}</definedName>
    <definedName name="yyyyy">#REF!</definedName>
    <definedName name="yyyyyy" hidden="1">{"p_l",#N/A,FALSE,"Summary Accounts"}</definedName>
    <definedName name="Z">#REF!</definedName>
    <definedName name="ｚ" hidden="1">{"'下期集計（10.27迄・速報値）'!$Q$16"}</definedName>
    <definedName name="Z_0DF4CCD5_BD29_11D2_B943_0050040AC21C_.wvu.FilterData" hidden="1">'[376]13 BU'!$A$9:$X$102</definedName>
    <definedName name="Z_1906290E_BC61_11D2_B941_0050040AC21C_.wvu.FilterData" hidden="1">'[376]12 BU'!$A$10:$X$41</definedName>
    <definedName name="Z_19062910_BC61_11D2_B941_0050040AC21C_.wvu.FilterData" hidden="1">'[376]12 BU'!$A$10:$X$41</definedName>
    <definedName name="Z_2DF11753_B84B_11D2_B93A_0050040AC227_.wvu.PrintArea" hidden="1">'[376]5 BU'!$A$9:$M$578</definedName>
    <definedName name="Z_5D9D8C2E_F6B5_4EC1_8A2F_BDF0FBA588B6_.wvu.PrintArea" hidden="1">#REF!</definedName>
    <definedName name="Z_75377209_DBB4_11D2_9AEC_0060B0EF0290_.wvu.Cols" hidden="1">#REF!,#REF!</definedName>
    <definedName name="Z_7537720D_DBB4_11D2_9AEC_0060B0EF0290_.wvu.Cols" hidden="1">#REF!,#REF!</definedName>
    <definedName name="Z_76CCB3C1_384A_430B_9F88_AD53FE36373B_.wvu.PrintArea" hidden="1">#REF!</definedName>
    <definedName name="Z_76CCB3C1_384A_430B_9F88_AD53FE36373B_.wvu.PrintTitles" hidden="1">#REF!,#REF!</definedName>
    <definedName name="Z_76CCB3C1_384A_430B_9F88_AD53FE36373B_.wvu.Rows" hidden="1">#REF!,#REF!,#REF!,#REF!,#REF!</definedName>
    <definedName name="Z_9A428CE1_B4D9_11D0_A8AA_0000C071AEE7_.wvu.Cols" hidden="1">[58]MASTER!$A$1:$Q$65536,[58]MASTER!$Y$1:$Z$65536</definedName>
    <definedName name="Z_9A428CE1_B4D9_11D0_A8AA_0000C071AEE7_.wvu.PrintArea" hidden="1">'[59]THREE VARIABLES'!$N$4:$S$5</definedName>
    <definedName name="Z_9A428CE1_B4D9_11D0_A8AA_0000C071AEE7_.wvu.Rows" hidden="1">[58]MASTER!#REF!,[58]MASTER!#REF!,[58]MASTER!#REF!,[58]MASTER!#REF!,[58]MASTER!#REF!,[58]MASTER!#REF!,[58]MASTER!#REF!,[58]MASTER!$A$98:$IV$272</definedName>
    <definedName name="Z_A34462A5_C2B0_11D2_9AD9_0060B0EF0290_.wvu.Cols" hidden="1">#REF!,#REF!</definedName>
    <definedName name="Z_A34462AD_C2B0_11D2_9AD9_0060B0EF0290_.wvu.Cols" hidden="1">#REF!,#REF!</definedName>
    <definedName name="Z_A34462B6_C2B0_11D2_9AD9_0060B0EF0290_.wvu.Cols" hidden="1">#REF!,#REF!</definedName>
    <definedName name="Z_A34462BE_C2B0_11D2_9AD9_0060B0EF0290_.wvu.Cols" hidden="1">#REF!,#REF!</definedName>
    <definedName name="Z_A34462C7_C2B0_11D2_9AD9_0060B0EF0290_.wvu.Cols" hidden="1">#REF!,#REF!</definedName>
    <definedName name="Z_A34462CF_C2B0_11D2_9AD9_0060B0EF0290_.wvu.Cols" hidden="1">#REF!,#REF!</definedName>
    <definedName name="Z_A99CC723_C1C7_11D2_B941_0050040AC228_.wvu.FilterData" hidden="1">'[376]23 BU'!$A$9:$Z$45</definedName>
    <definedName name="Z_A99CC729_C1C7_11D2_B941_0050040AC228_.wvu.FilterData" hidden="1">'[376]23 BU'!$A$9:$Z$45</definedName>
    <definedName name="Z_A99CC733_C1C7_11D2_B941_0050040AC228_.wvu.FilterData" hidden="1">'[376]1 BU'!$A$15:$Y$152</definedName>
    <definedName name="Z_A99CC736_C1C7_11D2_B941_0050040AC228_.wvu.FilterData" hidden="1">'[376]38 BU'!$A$9:$W$15</definedName>
    <definedName name="Z_AE867966_FA39_11D7_9BDB_000BDBCD1A3C_.wvu.Cols" hidden="1">#REF!</definedName>
    <definedName name="Z_AE867966_FA39_11D7_9BDB_000BDBCD1A3C_.wvu.PrintArea" hidden="1">#REF!</definedName>
    <definedName name="z_Back_First">'[377]Output FCF'!#REF!</definedName>
    <definedName name="z_Col_End">'[377]Output FCF'!#REF!</definedName>
    <definedName name="z_Count1B">#REF!</definedName>
    <definedName name="z_Count1C">#REF!</definedName>
    <definedName name="Z_CountB">#REF!</definedName>
    <definedName name="z_CountC">#REF!</definedName>
    <definedName name="z_CountD">'[377]Output FCF'!#REF!</definedName>
    <definedName name="z_CountE">#REF!</definedName>
    <definedName name="Z_D0FDD2FB_10F5_11D4_9C75_00902731F23B_.wvu.PrintArea" hidden="1">#REF!</definedName>
    <definedName name="Z_D591F5C6_2FA9_11D4_9C61_005004AF2F95_.wvu.PrintArea" hidden="1">#REF!</definedName>
    <definedName name="Z_D782F750_C0FB_11D2_B941_0050040AC228_.wvu.FilterData" hidden="1">'[376]1 BU'!$A$15:$Y$152</definedName>
    <definedName name="Z_DC379DF6_BBB3_11D2_B93F_0050040AC228_.wvu.FilterData" hidden="1">'[376]12 BU'!$A$10:$X$41</definedName>
    <definedName name="z_Forward_Copy2">#REF!</definedName>
    <definedName name="z_Forward_Insert">#REF!</definedName>
    <definedName name="z_Forward_Range2">#REF!</definedName>
    <definedName name="z_Home">#REF!</definedName>
    <definedName name="z_Homee">'[377]Output FCF'!#REF!</definedName>
    <definedName name="z_LTM_Col">'[377]Output FCF'!#REF!,'[377]Output FCF'!#REF!,'[377]Output FCF'!$J$42:$J$44,'[377]Output FCF'!#REF!</definedName>
    <definedName name="z_LTM_Col2">'[377]Output FCF'!#REF!,'[377]Output FCF'!#REF!</definedName>
    <definedName name="z_NO_Back">'[377]Output FCF'!$J$6:$T$47,'[377]Output FCF'!$J$52:$T$92</definedName>
    <definedName name="z_P2_All">'[377]Output FCF'!$B$2:$T$47,'[377]Output FCF'!$B$48:$T$92</definedName>
    <definedName name="z_P3_1">#REF!</definedName>
    <definedName name="z_P3_2">#REF!</definedName>
    <definedName name="z_P3_3">#REF!</definedName>
    <definedName name="z_P3_4">#REF!</definedName>
    <definedName name="z_P3_All">#REF!,#REF!,#REF!,#REF!</definedName>
    <definedName name="z_P5_All">'[377]Output WACC'!$A$2:$U$41,'[377]Output WACC'!$A$43:$U$84</definedName>
    <definedName name="z_PV">#REF!</definedName>
    <definedName name="z_PV_Cover">#REF!</definedName>
    <definedName name="z_PV_Insert">#REF!</definedName>
    <definedName name="Z_Scenario">#REF!</definedName>
    <definedName name="zaCQW" hidden="1">{"turnover",#N/A,FALSE;"profits",#N/A,FALSE;"cash",#N/A,FALSE}</definedName>
    <definedName name="zaq" hidden="1">{#N/A,#N/A,FALSE,"Calc";#N/A,#N/A,FALSE,"Sensitivity";#N/A,#N/A,FALSE,"LT Earn.Dil.";#N/A,#N/A,FALSE,"Dil. AVP"}</definedName>
    <definedName name="zer" hidden="1">{#N/A,#N/A,FALSE,"Calc";#N/A,#N/A,FALSE,"Sensitivity";#N/A,#N/A,FALSE,"LT Earn.Dil.";#N/A,#N/A,FALSE,"Dil. AVP"}</definedName>
    <definedName name="zfill" hidden="1">[345]Internal!#REF!</definedName>
    <definedName name="ZM" hidden="1">{"EBITDA",#N/A,TRUE,"P&amp;L Net of Disc Ops";"output net of disc ops",#N/A,TRUE,"Revenue";"input",#N/A,TRUE,"Revenue";"output",#N/A,TRUE,"DC";"Input",#N/A,TRUE,"DC";"MTN and MCN",#N/A,TRUE,"Margin";"output detail line items",#N/A,TRUE,"SGA";"personnel by year",#N/A,TRUE,"Payroll";#N/A,#N/A,TRUE,"CapEx"}</definedName>
    <definedName name="Zweig1">'[20]Fund Level'!$D$24</definedName>
    <definedName name="Zweig2">'[20]Fund Level'!$H$24</definedName>
    <definedName name="zxcv" hidden="1">{#N/A,#N/A,FALSE,"Baltimore";#N/A,#N/A,FALSE,"Barrington";#N/A,#N/A,FALSE,"Butler";#N/A,#N/A,FALSE,"Cleveland";#N/A,#N/A,FALSE,"Closter";#N/A,#N/A,FALSE,"Eaton";#N/A,#N/A,FALSE,"Meriden";#N/A,#N/A,FALSE,"Mt. Vernon";#N/A,#N/A,FALSE,"Rochester";#N/A,#N/A,FALSE,"Three Rivers";#N/A,#N/A,FALSE,"Warren"}</definedName>
    <definedName name="zz">[375]!Inputs_MaturitiesReinvest</definedName>
    <definedName name="ZZZ" hidden="1">{#N/A,#N/A,FALSE,"Est97";#N/A,#N/A,FALSE,"Plan98";#N/A,#N/A,FALSE,"Graphs";#N/A,#N/A,FALSE,"5Yr"}</definedName>
    <definedName name="ZZZ123" hidden="1">{#N/A,#N/A,FALSE,"SUMMARY";#N/A,#N/A,FALSE,"TECHNOLOGY";#N/A,#N/A,FALSE,"YEAR2000";#N/A,#N/A,FALSE,"GENERAL SERVICES";#N/A,#N/A,FALSE,"PROD MANAGE";#N/A,#N/A,FALSE,"BOG";#N/A,#N/A,FALSE,"PROT CONT";#N/A,#N/A,FALSE,"INVEST COMP"}</definedName>
    <definedName name="ZZZ123_1" hidden="1">{#N/A,#N/A,FALSE,"SUMMARY";#N/A,#N/A,FALSE,"TECHNOLOGY";#N/A,#N/A,FALSE,"YEAR2000";#N/A,#N/A,FALSE,"GENERAL SERVICES";#N/A,#N/A,FALSE,"PROD MANAGE";#N/A,#N/A,FALSE,"BOG";#N/A,#N/A,FALSE,"PROT CONT";#N/A,#N/A,FALSE,"INVEST COMP"}</definedName>
    <definedName name="zzzz"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ぁ" hidden="1">{"'下期集計（10.27迄・速報値）'!$Q$16"}</definedName>
    <definedName name="あ" hidden="1">{"'下期集計（10.27迄・速報値）'!$Q$16"}</definedName>
    <definedName name="あああ" hidden="1">{"'下期集計（10.27迄・速報値）'!$Q$16"}</definedName>
    <definedName name="なんで" hidden="1">{"'下期集計（10.27迄・速報値）'!$Q$16"}</definedName>
    <definedName name="なんなの" hidden="1">{"'下期集計（10.27迄・速報値）'!$Q$16"}</definedName>
    <definedName name="年間収支買掛" hidden="1">{"'下期集計（10.27迄・速報値）'!$Q$16"}</definedName>
    <definedName name="年間資金収支あ" hidden="1">{"'下期集計（10.27迄・速報値）'!$Q$16"}</definedName>
    <definedName name="日繰06" hidden="1">{"'下期集計（10.27迄・速報値）'!$Q$16"}</definedName>
    <definedName name="要処理資産②" hidden="1">{"'下期集計（10.27迄・速報値）'!$Q$16"}</definedName>
    <definedName name="資金" hidden="1">{"'下期集計（10.27迄・速報値）'!$Q$16"}</definedName>
    <definedName name="金利体系" hidden="1">{"'下期集計（10.27迄・速報値）'!$Q$16"}</definedName>
    <definedName name="関連" hidden="1">{"'下期集計（10.27迄・速報値）'!$Q$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76" uniqueCount="1276">
  <si>
    <t>Aerospace &amp; Defense</t>
  </si>
  <si>
    <t>Air Freight &amp; Logistics</t>
  </si>
  <si>
    <t>Airlines</t>
  </si>
  <si>
    <t>Auto Components</t>
  </si>
  <si>
    <t>Beverages</t>
  </si>
  <si>
    <t>Biotechnology</t>
  </si>
  <si>
    <t>Broadline Retail</t>
  </si>
  <si>
    <t>Building Products</t>
  </si>
  <si>
    <t>Capital Markets</t>
  </si>
  <si>
    <t>Chemicals</t>
  </si>
  <si>
    <t>Commercial Services &amp; Supplies</t>
  </si>
  <si>
    <t>Construction &amp; Engineering</t>
  </si>
  <si>
    <t>Construction Materials</t>
  </si>
  <si>
    <t>Consumer Staples Distribution &amp; Retail</t>
  </si>
  <si>
    <t>Containers &amp; Packaging</t>
  </si>
  <si>
    <t>Distributors</t>
  </si>
  <si>
    <t>Diversified Consumer Services</t>
  </si>
  <si>
    <t>Diversified REITs</t>
  </si>
  <si>
    <t>Diversified Telecommunication Services</t>
  </si>
  <si>
    <t>Electric Utilities</t>
  </si>
  <si>
    <t>Electrical Equipment</t>
  </si>
  <si>
    <t>Electronic Equipment, Instruments &amp; Components</t>
  </si>
  <si>
    <t>Energy Equipment &amp; Services</t>
  </si>
  <si>
    <t>Entertainment</t>
  </si>
  <si>
    <t>Financial Services</t>
  </si>
  <si>
    <t>Food Products</t>
  </si>
  <si>
    <t>Gas Utilities</t>
  </si>
  <si>
    <t>Ground Transportation</t>
  </si>
  <si>
    <t>Health Care Equipment &amp; Supplies</t>
  </si>
  <si>
    <t>Health Care Providers &amp; Services</t>
  </si>
  <si>
    <t>Health Care Technology</t>
  </si>
  <si>
    <t>Hotels, Restaurants &amp; Leisure</t>
  </si>
  <si>
    <t>Household Durables</t>
  </si>
  <si>
    <t>Independent Power and Renewable Electricity Producers</t>
  </si>
  <si>
    <t>Industrial Conglomerates</t>
  </si>
  <si>
    <t>Insurance</t>
  </si>
  <si>
    <t>Interactive Media &amp; Services</t>
  </si>
  <si>
    <t>Investments in Joint Ventures</t>
  </si>
  <si>
    <t>IT Services</t>
  </si>
  <si>
    <t>Life Sciences Tools &amp; Services</t>
  </si>
  <si>
    <t>Machinery</t>
  </si>
  <si>
    <t>Marine</t>
  </si>
  <si>
    <t>Media</t>
  </si>
  <si>
    <t>Metals &amp; Mining</t>
  </si>
  <si>
    <t>Oil, Gas &amp; Consumable Fuels</t>
  </si>
  <si>
    <t>Paper &amp; Forest Products</t>
  </si>
  <si>
    <t>Pharmaceuticals</t>
  </si>
  <si>
    <t>Professional Services</t>
  </si>
  <si>
    <t>Real Estate Management &amp; Development</t>
  </si>
  <si>
    <t>Semiconductors &amp; Semiconductor Equipment</t>
  </si>
  <si>
    <t>Software</t>
  </si>
  <si>
    <t>Specialty Retail</t>
  </si>
  <si>
    <t>Technology Hardware, Storage &amp; Peripherals</t>
  </si>
  <si>
    <t>Trading Companies &amp; Distributors</t>
  </si>
  <si>
    <t>Transportation Infrastructure</t>
  </si>
  <si>
    <t>Wireless Telecommunication Services</t>
  </si>
  <si>
    <t>Footnotes</t>
  </si>
  <si>
    <t>Acquisition Date</t>
  </si>
  <si>
    <t>Maturity Date</t>
  </si>
  <si>
    <t>Currency</t>
  </si>
  <si>
    <t>Fair Value</t>
  </si>
  <si>
    <t>% of Net Assets</t>
  </si>
  <si>
    <t>First Lien Debt</t>
  </si>
  <si>
    <t>First Lien Debt - non-controlled/non-affiliated</t>
  </si>
  <si>
    <t xml:space="preserve">Atlas CC Acquisition Corp. </t>
  </si>
  <si>
    <t>(10)(17)</t>
  </si>
  <si>
    <t>SOFR +</t>
  </si>
  <si>
    <t>(4)(10)(17)</t>
  </si>
  <si>
    <t>(5)(7)(10)</t>
  </si>
  <si>
    <t>P +</t>
  </si>
  <si>
    <t>Corfin Holdings, Inc.</t>
  </si>
  <si>
    <t>(4)(10)</t>
  </si>
  <si>
    <t>Fastener Distribution Holdings, LLC</t>
  </si>
  <si>
    <t>(4)(7)(10)</t>
  </si>
  <si>
    <t>Frontgrade Technologies Holdings, Inc.</t>
  </si>
  <si>
    <t>(4)(5)(10)</t>
  </si>
  <si>
    <t>Horizon CTS Buyer, LLC</t>
  </si>
  <si>
    <t>(4)(5)(7)(10)</t>
  </si>
  <si>
    <t>Karman Holdings, Inc.</t>
  </si>
  <si>
    <t>(4)(6)(8)</t>
  </si>
  <si>
    <t>Loar Group, Inc.</t>
  </si>
  <si>
    <t>(4)(6)(7)(11)</t>
  </si>
  <si>
    <t>Magneto Components BuyCo, LLC</t>
  </si>
  <si>
    <t xml:space="preserve">Peraton Corp. </t>
  </si>
  <si>
    <t>(10)</t>
  </si>
  <si>
    <t>TransDigm, Inc.</t>
  </si>
  <si>
    <t>(6)(8)</t>
  </si>
  <si>
    <t xml:space="preserve">Vertex Aerospace Services Corp. </t>
  </si>
  <si>
    <t>(6)(10)</t>
  </si>
  <si>
    <t xml:space="preserve">West Star Aviation Acquisition, LLC </t>
  </si>
  <si>
    <t xml:space="preserve">AGI-CFI Holdings, Inc. </t>
  </si>
  <si>
    <t>ENV Bidco, AB</t>
  </si>
  <si>
    <t>(4)(6)(7)(8)</t>
  </si>
  <si>
    <t>E +</t>
  </si>
  <si>
    <t>EUR</t>
  </si>
  <si>
    <t>(4)(6)(10)</t>
  </si>
  <si>
    <t xml:space="preserve">Mode Purchaser, Inc. </t>
  </si>
  <si>
    <t>(4)(11)</t>
  </si>
  <si>
    <t>R1 Holdings, LLC</t>
  </si>
  <si>
    <t>(4)(5)(7)(11)</t>
  </si>
  <si>
    <t xml:space="preserve">RWL Holdings, LLC </t>
  </si>
  <si>
    <t xml:space="preserve">SEKO Global Logistics Network, LLC </t>
  </si>
  <si>
    <t>(4)(5)(11)</t>
  </si>
  <si>
    <t xml:space="preserve">The Kenan Advantage Group, Inc. </t>
  </si>
  <si>
    <t>(8)</t>
  </si>
  <si>
    <t xml:space="preserve">Wwex Uni Topco Holdings, LLC </t>
  </si>
  <si>
    <t>Air Canada</t>
  </si>
  <si>
    <t>American Airlines, Inc.</t>
  </si>
  <si>
    <t>Vista Management Holding, Inc.</t>
  </si>
  <si>
    <t>Clarios Global, LP</t>
  </si>
  <si>
    <t>Dellner Couplers Group, AB</t>
  </si>
  <si>
    <t>(5)(6)(8)</t>
  </si>
  <si>
    <t>Triton Water Holdings, Inc.</t>
  </si>
  <si>
    <t>(9)</t>
  </si>
  <si>
    <t>Axsome Therapeutics, Inc.</t>
  </si>
  <si>
    <t>(4)(5)(6)(10)</t>
  </si>
  <si>
    <t>(4)(5)(6)(7)(10)</t>
  </si>
  <si>
    <t>Grifols Worldwide Operations USA, Inc.</t>
  </si>
  <si>
    <t>MannKind Corp.</t>
  </si>
  <si>
    <t>(4)(5)(6)(7)(14)</t>
  </si>
  <si>
    <t xml:space="preserve">Cornerstone Building Brands, Inc. </t>
  </si>
  <si>
    <t>(6)(9)</t>
  </si>
  <si>
    <t>ES Group Holdings III, Ltd.</t>
  </si>
  <si>
    <t xml:space="preserve">Fencing Supply Group Acquisition, LLC </t>
  </si>
  <si>
    <t>Great Day Improvements, LLC</t>
  </si>
  <si>
    <t>(4)(7)(13)</t>
  </si>
  <si>
    <t>Griffon Corp.</t>
  </si>
  <si>
    <t xml:space="preserve">Jacuzzi Brands, LLC </t>
  </si>
  <si>
    <t>Janus International Group, LLC</t>
  </si>
  <si>
    <t xml:space="preserve">L&amp;S Mechanical Acquisition, LLC </t>
  </si>
  <si>
    <t>LBM Acquisition, LLC</t>
  </si>
  <si>
    <t xml:space="preserve">Lindstrom, LLC </t>
  </si>
  <si>
    <t>MIWD Holdco II, LLC</t>
  </si>
  <si>
    <t>Oscar Acquisitionco, LLC</t>
  </si>
  <si>
    <t xml:space="preserve">Windows Acquisition Holdings, Inc. </t>
  </si>
  <si>
    <t>Apex Group Treasury, LLC</t>
  </si>
  <si>
    <t>Aretec Group, Inc.</t>
  </si>
  <si>
    <t xml:space="preserve">FFML Holdco, Ltd. </t>
  </si>
  <si>
    <t>B +</t>
  </si>
  <si>
    <t>NZD</t>
  </si>
  <si>
    <t>Focus Financial Partners, LLC</t>
  </si>
  <si>
    <t>GTCR Everest Borrower, LLC</t>
  </si>
  <si>
    <t>(6)(7)(8)</t>
  </si>
  <si>
    <t>Jane Street Group, LLC</t>
  </si>
  <si>
    <t>Osaic Holdings, Inc.</t>
  </si>
  <si>
    <t>Resolute Investment Managers, Inc.</t>
  </si>
  <si>
    <t>(5)(11)</t>
  </si>
  <si>
    <t xml:space="preserve">Situs-AMC Holdings Corporation </t>
  </si>
  <si>
    <t>Superannuation &amp; Investments US, LLC</t>
  </si>
  <si>
    <t>The Edelman Financial Engines Center, LLC</t>
  </si>
  <si>
    <t>Charter Next Generation, Inc.</t>
  </si>
  <si>
    <t>CI Maroon Holdings, LLC</t>
  </si>
  <si>
    <t xml:space="preserve">DCG Acquisition Corp. </t>
  </si>
  <si>
    <t>Derby Buyer, LLC</t>
  </si>
  <si>
    <t>Formulations Parent Corp.</t>
  </si>
  <si>
    <t>(4)(8)</t>
  </si>
  <si>
    <t xml:space="preserve">Geon Performance Solutions, LLC </t>
  </si>
  <si>
    <t xml:space="preserve">Access CIG, LLC </t>
  </si>
  <si>
    <t xml:space="preserve">Anticimex, Inc. </t>
  </si>
  <si>
    <t xml:space="preserve">Armor Holdco, Inc. </t>
  </si>
  <si>
    <t xml:space="preserve">Bazaarvoice, Inc. </t>
  </si>
  <si>
    <t>(4)(7)(8)</t>
  </si>
  <si>
    <t>CFS Brands, LLC</t>
  </si>
  <si>
    <t>(4)(7)(11)</t>
  </si>
  <si>
    <t>DG Investment Intermediate Holdings 2, Inc.</t>
  </si>
  <si>
    <t>Divisions Holding Corp.</t>
  </si>
  <si>
    <t xml:space="preserve">EAB Global, Inc. </t>
  </si>
  <si>
    <t>ELK Bidco, Inc.</t>
  </si>
  <si>
    <t>(4)(5)(7)(9)</t>
  </si>
  <si>
    <t>EMB Purchaser, Inc.</t>
  </si>
  <si>
    <t xml:space="preserve">Foundational Education Group, Inc. </t>
  </si>
  <si>
    <t>FusionSite Midco, LLC</t>
  </si>
  <si>
    <t>Garda World Security, Corp.</t>
  </si>
  <si>
    <t>Gatekeeper Systems, Inc.</t>
  </si>
  <si>
    <t>GBT US III, LLC</t>
  </si>
  <si>
    <t>GFL Environmental Services USA, Inc.</t>
  </si>
  <si>
    <t>Gorilla Investor, LLC</t>
  </si>
  <si>
    <t>Ground Penetrating Radar Systems, LLC</t>
  </si>
  <si>
    <t>Iris Buyer, LLC</t>
  </si>
  <si>
    <t xml:space="preserve">Java Buyer, Inc. </t>
  </si>
  <si>
    <t>JSG II, Inc.</t>
  </si>
  <si>
    <t xml:space="preserve">JSS Holdings, Inc. </t>
  </si>
  <si>
    <t xml:space="preserve">Knowledge Pro Buyer, Inc. </t>
  </si>
  <si>
    <t xml:space="preserve">KPSKY Acquisition, Inc. </t>
  </si>
  <si>
    <t>(4)(10)(18)</t>
  </si>
  <si>
    <t>Lsf12 Crown US Commercial Bidco, LLC</t>
  </si>
  <si>
    <t>(7)(8)</t>
  </si>
  <si>
    <t>Minerva Bidco, Ltd.</t>
  </si>
  <si>
    <t>(4)(5)(6)(7)(8)</t>
  </si>
  <si>
    <t>S +</t>
  </si>
  <si>
    <t>GBP</t>
  </si>
  <si>
    <t>OMNIA Partners, LLC</t>
  </si>
  <si>
    <t xml:space="preserve">Onex Baltimore Buyer, Inc. </t>
  </si>
  <si>
    <t>(4)(7)(10)(18)</t>
  </si>
  <si>
    <t>Pearce Intermediate Holdings, Inc.</t>
  </si>
  <si>
    <t xml:space="preserve">Polyphase Elevator Holding, Co. </t>
  </si>
  <si>
    <t>Prime Security Services Borrower, LLC</t>
  </si>
  <si>
    <t>Pye-Barker Fire &amp; Safety, LLC</t>
  </si>
  <si>
    <t>RailPros Parent, LLC</t>
  </si>
  <si>
    <t>TEI Intermediate, LLC</t>
  </si>
  <si>
    <t>The Hiller Companies, LLC</t>
  </si>
  <si>
    <t>TRC Cos, LLC</t>
  </si>
  <si>
    <t>Vaco Holdings, Inc.</t>
  </si>
  <si>
    <t xml:space="preserve">Veregy Consolidated, Inc. </t>
  </si>
  <si>
    <t>Water Holdings Acquisition, LLC</t>
  </si>
  <si>
    <t>Amentum Holdings, Inc.</t>
  </si>
  <si>
    <t>Ampirical Solutions, LLC</t>
  </si>
  <si>
    <t>Azuria Water Solutions, Inc.</t>
  </si>
  <si>
    <t xml:space="preserve">Brookfield WEC Holdings, Inc. </t>
  </si>
  <si>
    <t>Consor Intermediate II, LLC</t>
  </si>
  <si>
    <t>Gannett Fleming, Inc.</t>
  </si>
  <si>
    <t>Home Service TopCo IV, Inc.</t>
  </si>
  <si>
    <t>Pave America Holding, LLC</t>
  </si>
  <si>
    <t xml:space="preserve">Peak Utility Services Group, Inc. </t>
  </si>
  <si>
    <t>Pike Electric Corp.</t>
  </si>
  <si>
    <t xml:space="preserve">Thermostat Purchaser III, Inc. </t>
  </si>
  <si>
    <t>(7)(10)</t>
  </si>
  <si>
    <t>Touchdown Acquirer, Inc.</t>
  </si>
  <si>
    <t>(4)(5)(6)(8)</t>
  </si>
  <si>
    <t>Quikrete Holdings, Inc.</t>
  </si>
  <si>
    <t>Tamko Building Products, LLC</t>
  </si>
  <si>
    <t>Crumbl Enterprises, LLC</t>
  </si>
  <si>
    <t>Anchor Packaging, LLC</t>
  </si>
  <si>
    <t xml:space="preserve">Ascend Buyer, LLC </t>
  </si>
  <si>
    <t>Berlin Packaging, LLC</t>
  </si>
  <si>
    <t>Clydesdale Acquisition Holdings, Inc.</t>
  </si>
  <si>
    <t>(7)(9)</t>
  </si>
  <si>
    <t xml:space="preserve">Graham Packaging Co., Inc. </t>
  </si>
  <si>
    <t>MAR Bidco S.à r.l.</t>
  </si>
  <si>
    <t>(5)(6)(9)</t>
  </si>
  <si>
    <t xml:space="preserve">ProAmpac PG Borrower, LLC </t>
  </si>
  <si>
    <t xml:space="preserve">TricorBraun Holdings, Inc. </t>
  </si>
  <si>
    <t>Trident TPI Holdings, Inc.</t>
  </si>
  <si>
    <t xml:space="preserve">BP Purchaser, LLC </t>
  </si>
  <si>
    <t>Bradyplus Holdings, LLC</t>
  </si>
  <si>
    <t xml:space="preserve">Genuine Cable Group, LLC </t>
  </si>
  <si>
    <t xml:space="preserve">Marcone Yellowstone Buyer, Inc. </t>
  </si>
  <si>
    <t xml:space="preserve">NDC Acquisition Corp. </t>
  </si>
  <si>
    <t>PT Intermediate Holdings III, LLC</t>
  </si>
  <si>
    <t>S&amp;S Holdings, LLC</t>
  </si>
  <si>
    <t xml:space="preserve">Tailwind Colony Holding Corporation </t>
  </si>
  <si>
    <t>American Restoration Holdings, LLC</t>
  </si>
  <si>
    <t xml:space="preserve">Barbri Holdings, Inc. </t>
  </si>
  <si>
    <t xml:space="preserve">Cambium Learning Group, Inc. </t>
  </si>
  <si>
    <t>Cengage Learning, Inc.</t>
  </si>
  <si>
    <t>(6)(11)</t>
  </si>
  <si>
    <t>Charger Debt Merger Sub, LLC</t>
  </si>
  <si>
    <t>DTA Intermediate II, Ltd.</t>
  </si>
  <si>
    <t>(4)(5)(11)(18)</t>
  </si>
  <si>
    <t>Element Materials Technology Group US Holdings, Inc.</t>
  </si>
  <si>
    <t>Endeavor Schools Holdings, LLC</t>
  </si>
  <si>
    <t>Essential Services Holding Corp.</t>
  </si>
  <si>
    <t xml:space="preserve">Go Car Wash Management Corp. </t>
  </si>
  <si>
    <t>Imagine Learning, LLC</t>
  </si>
  <si>
    <t>Mckissock Investment Holdings, LLC</t>
  </si>
  <si>
    <t>Metrodora S.L.</t>
  </si>
  <si>
    <t xml:space="preserve">Pre-Paid Legal Services, Inc. </t>
  </si>
  <si>
    <t>Scientian 2 Spain, S.L.</t>
  </si>
  <si>
    <t>Scientian France, SAS</t>
  </si>
  <si>
    <t>Seahawk Bidco, LLC</t>
  </si>
  <si>
    <t>Spring Education Group, Inc.</t>
  </si>
  <si>
    <t xml:space="preserve">Sunshine Cadence Holdco, LLC </t>
  </si>
  <si>
    <t xml:space="preserve">University Support Services, LLC </t>
  </si>
  <si>
    <t>Iron Mountain Information Management, LLC</t>
  </si>
  <si>
    <t xml:space="preserve">Radiate Holdco, LLC </t>
  </si>
  <si>
    <t xml:space="preserve">Zacapa, LLC </t>
  </si>
  <si>
    <t>Cogentrix Finance Holdco I, LLC</t>
  </si>
  <si>
    <t>Grid Alliance Partners, LLC</t>
  </si>
  <si>
    <t xml:space="preserve">Qualus Power Services Corp. </t>
  </si>
  <si>
    <t xml:space="preserve">Emergency Power Holdings, LLC </t>
  </si>
  <si>
    <t>Griffon Bidco, Inc.</t>
  </si>
  <si>
    <t>IEM New Sub 2, LLC</t>
  </si>
  <si>
    <t>Madison IAQ, LLC</t>
  </si>
  <si>
    <t xml:space="preserve">Albireo Energy, LLC </t>
  </si>
  <si>
    <t>Duro Dyne National Corp.</t>
  </si>
  <si>
    <t>Dwyer Instruments, LLC</t>
  </si>
  <si>
    <t>Electro Switch Business Trust, LLC</t>
  </si>
  <si>
    <t>Guardian Bidco, Inc.</t>
  </si>
  <si>
    <t>(4)(5)(7)(8)</t>
  </si>
  <si>
    <t xml:space="preserve">Infinite Bidco, LLC </t>
  </si>
  <si>
    <t>Modena Buyer, LLC</t>
  </si>
  <si>
    <t>Phoenix 1 Buyer Corp.</t>
  </si>
  <si>
    <t>Spectrum Safety Solutions Purchaser, LLC</t>
  </si>
  <si>
    <t>(11)</t>
  </si>
  <si>
    <t xml:space="preserve">ISQ Hawkeye Holdco, Inc. </t>
  </si>
  <si>
    <t>LPW Group Holdings, Inc.</t>
  </si>
  <si>
    <t>OEG Borrower, LLC</t>
  </si>
  <si>
    <t>Renaissance Holdings Corp.</t>
  </si>
  <si>
    <t>Atlas Securitized Products Funding 2, LP</t>
  </si>
  <si>
    <t>Carr Riggs &amp; Ingram Capital, LLC</t>
  </si>
  <si>
    <t>(4)(9)</t>
  </si>
  <si>
    <t>Citrin Cooperman Advisors, LLC</t>
  </si>
  <si>
    <t>DM Intermediate Parent, LLC</t>
  </si>
  <si>
    <t>Harp Finco, Ltd.</t>
  </si>
  <si>
    <t>Mitchell International, Inc.</t>
  </si>
  <si>
    <t>More Cowbell II, LLC</t>
  </si>
  <si>
    <t>PKF O'Connor Davies Advisory, LLC</t>
  </si>
  <si>
    <t>RFS Opco, LLC</t>
  </si>
  <si>
    <t>(4)(7)(9)</t>
  </si>
  <si>
    <t>Solera, LLC</t>
  </si>
  <si>
    <t>(9)(18)</t>
  </si>
  <si>
    <t>Dreyers Grand Ice Cream, Inc.</t>
  </si>
  <si>
    <t>Froneri US, Inc.</t>
  </si>
  <si>
    <t xml:space="preserve">Snacking Investments US, LLC </t>
  </si>
  <si>
    <t>CQP Holdco, LP</t>
  </si>
  <si>
    <t>Channelside AcquisitionCo, Inc.</t>
  </si>
  <si>
    <t>AEC Parent Holdings, Inc.</t>
  </si>
  <si>
    <t>(9)(17)</t>
  </si>
  <si>
    <t>Bamboo US BidCo, LLC</t>
  </si>
  <si>
    <t>CSHC Buyerco, LLC</t>
  </si>
  <si>
    <t>Ergotron Acquisition, LLC</t>
  </si>
  <si>
    <t xml:space="preserve">GCX Corporation Buyer, LLC </t>
  </si>
  <si>
    <t>Natus Medical, Inc.</t>
  </si>
  <si>
    <t>(5)(7)(9)</t>
  </si>
  <si>
    <t>WS Audiology A/S</t>
  </si>
  <si>
    <t>Zeus, LLC</t>
  </si>
  <si>
    <t xml:space="preserve">123Dentist, Inc. </t>
  </si>
  <si>
    <t>CA +</t>
  </si>
  <si>
    <t>CAD</t>
  </si>
  <si>
    <t xml:space="preserve">ACI Group Holdings, Inc. </t>
  </si>
  <si>
    <t xml:space="preserve">ADCS Clinics Intermediate Holdings, LLC </t>
  </si>
  <si>
    <t xml:space="preserve">Amerivet Partners Management, Inc. </t>
  </si>
  <si>
    <t>Biotouch Global Solutions, Inc.</t>
  </si>
  <si>
    <t xml:space="preserve">Canadian Hospital Specialties, Ltd. </t>
  </si>
  <si>
    <t>(4)(6)(11)</t>
  </si>
  <si>
    <t>(4)(6)(7)(10)</t>
  </si>
  <si>
    <t xml:space="preserve">Caramel Bidco, Limited </t>
  </si>
  <si>
    <t xml:space="preserve">CCBlue Bidco, Inc. </t>
  </si>
  <si>
    <t>CNT Holdings I Corp.</t>
  </si>
  <si>
    <t>Commander Buyer, Inc.</t>
  </si>
  <si>
    <t>Compsych Investments Corp.</t>
  </si>
  <si>
    <t>CSC Mkg Topco, LLC</t>
  </si>
  <si>
    <t xml:space="preserve">DCA Investment Holdings, LLC </t>
  </si>
  <si>
    <t xml:space="preserve">Epoch Acquisition, Inc. </t>
  </si>
  <si>
    <t>Examworks Bidco, Inc.</t>
  </si>
  <si>
    <t>Heartland Dental, LLC</t>
  </si>
  <si>
    <t>Imagine 360, LLC</t>
  </si>
  <si>
    <t>Inception Fertility Ventures, LLC</t>
  </si>
  <si>
    <t xml:space="preserve">Jayhawk Buyer, LLC </t>
  </si>
  <si>
    <t>Kwol Acquisition, Inc.</t>
  </si>
  <si>
    <t>MB2 Dental Solutions, LLC</t>
  </si>
  <si>
    <t xml:space="preserve">Navigator Acquiror, Inc. </t>
  </si>
  <si>
    <t xml:space="preserve">Onex TSG Intermediate Corp. </t>
  </si>
  <si>
    <t>ONS MSO, LLC</t>
  </si>
  <si>
    <t>Pacific Dental Services, Inc.</t>
  </si>
  <si>
    <t xml:space="preserve">Plasma Buyer, LLC </t>
  </si>
  <si>
    <t xml:space="preserve">PPV Intermediate Holdings, LLC </t>
  </si>
  <si>
    <t xml:space="preserve">PSKW Intermediate, LLC </t>
  </si>
  <si>
    <t>Raven Acquisition Holdings, LLC</t>
  </si>
  <si>
    <t xml:space="preserve">Smile Doctors, LLC </t>
  </si>
  <si>
    <t xml:space="preserve">Snoopy Bidco, Inc. </t>
  </si>
  <si>
    <t>Southern Veterinary Partners, LLC</t>
  </si>
  <si>
    <t>SpecialtyCare, Inc.</t>
  </si>
  <si>
    <t xml:space="preserve">Stepping Stones Healthcare Services, LLC </t>
  </si>
  <si>
    <t>The Fertility Partners, Inc.</t>
  </si>
  <si>
    <t xml:space="preserve">UMP Holdings, LLC </t>
  </si>
  <si>
    <t>Unified Women's Healthcare, LP</t>
  </si>
  <si>
    <t>(4)(5)(9)</t>
  </si>
  <si>
    <t xml:space="preserve">US Oral Surgery Management Holdco, LLC </t>
  </si>
  <si>
    <t>Veonet Lense, GmbH</t>
  </si>
  <si>
    <t>WHCG Purchaser III, Inc.</t>
  </si>
  <si>
    <t>(4)(5)(10)(17)</t>
  </si>
  <si>
    <t>Accuity Delivery Systems, LLC</t>
  </si>
  <si>
    <t xml:space="preserve">athenahealth, Inc. </t>
  </si>
  <si>
    <t>Brilliance Technologies, Inc.</t>
  </si>
  <si>
    <t xml:space="preserve">Caerus US 1, Inc. </t>
  </si>
  <si>
    <t>Color Intermediate, LLC</t>
  </si>
  <si>
    <t>Continental Buyer, Inc.</t>
  </si>
  <si>
    <t>Cotiviti, Inc.</t>
  </si>
  <si>
    <t>Cronos Crimson Holdings, Inc.</t>
  </si>
  <si>
    <t>CT Technologies Intermediate Holdings, Inc.</t>
  </si>
  <si>
    <t>eResearchTechnology, Inc.</t>
  </si>
  <si>
    <t xml:space="preserve">GI Ranger Intermediate, LLC </t>
  </si>
  <si>
    <t>Healthcomp Holding Company, LLC</t>
  </si>
  <si>
    <t>Imprivata, Inc.</t>
  </si>
  <si>
    <t>Kona Buyer, LLC</t>
  </si>
  <si>
    <t>Magic Bidco, Inc.</t>
  </si>
  <si>
    <t>MEDX AMCP Holdings, LLC</t>
  </si>
  <si>
    <t>Modernizing Medicine, Inc.</t>
  </si>
  <si>
    <t>Neptune Holdings, Inc.</t>
  </si>
  <si>
    <t>Netsmart Technologies, Inc.</t>
  </si>
  <si>
    <t>Octane Purchaser, Inc.</t>
  </si>
  <si>
    <t>Project Ruby Ultimate Parent Corp.</t>
  </si>
  <si>
    <t>Rocky MRA Acquisition Corp.</t>
  </si>
  <si>
    <t>Vizient, Inc.</t>
  </si>
  <si>
    <t>Waystar Technologies, Inc.</t>
  </si>
  <si>
    <t>Bally's Corp.</t>
  </si>
  <si>
    <t>Caesars Entertainment, Inc.</t>
  </si>
  <si>
    <t>Cedar Fair, LP</t>
  </si>
  <si>
    <t xml:space="preserve">Century Casinos, Inc. </t>
  </si>
  <si>
    <t>DK Crown Holdings, Inc.</t>
  </si>
  <si>
    <t>FanDuel Group Financing, LLC</t>
  </si>
  <si>
    <t xml:space="preserve">Fertitta Entertainment, LLC </t>
  </si>
  <si>
    <t>Flynn Restaurant Group, LP</t>
  </si>
  <si>
    <t xml:space="preserve">IRB Holding Corp. </t>
  </si>
  <si>
    <t>Life Time, Inc.</t>
  </si>
  <si>
    <t>Light &amp; Wonder International, Inc.</t>
  </si>
  <si>
    <t>Mic Glen, LLC</t>
  </si>
  <si>
    <t>New Red Finance, Inc.</t>
  </si>
  <si>
    <t>Penn Entertainment, Inc.</t>
  </si>
  <si>
    <t xml:space="preserve">Scientific Games Holdings, LP </t>
  </si>
  <si>
    <t>Tacala Investment Corp.</t>
  </si>
  <si>
    <t>Voyager Parent, LLC</t>
  </si>
  <si>
    <t>Whatabrands, LLC</t>
  </si>
  <si>
    <t xml:space="preserve">AI Aqua Merger Sub, Inc. </t>
  </si>
  <si>
    <t>Madison Safety &amp; Flow, LLC</t>
  </si>
  <si>
    <t>Calpine, Corp.</t>
  </si>
  <si>
    <t xml:space="preserve">Bettcher Industries, Inc. </t>
  </si>
  <si>
    <t>CEP V Investment 11 S.à r.l.</t>
  </si>
  <si>
    <t>SA +</t>
  </si>
  <si>
    <t>CHF</t>
  </si>
  <si>
    <t xml:space="preserve">Engineered Machinery Holdings, Inc. </t>
  </si>
  <si>
    <t xml:space="preserve">Excelitas Technologies Corp. </t>
  </si>
  <si>
    <t xml:space="preserve">Alera Group, Inc. </t>
  </si>
  <si>
    <t>Alliant Holdings Intermediate, LLC</t>
  </si>
  <si>
    <t>Amerilife Holdings, LLC</t>
  </si>
  <si>
    <t>AmWINS Group, Inc.</t>
  </si>
  <si>
    <t>Baldwin Insurance Group Holdings, LLC</t>
  </si>
  <si>
    <t>BroadStreet Partners, Inc.</t>
  </si>
  <si>
    <t xml:space="preserve">Foundation Risk Partners Corp. </t>
  </si>
  <si>
    <t>(5)(10)</t>
  </si>
  <si>
    <t xml:space="preserve">Galway Borrower, LLC </t>
  </si>
  <si>
    <t>Gimlet Bidco, GmbH</t>
  </si>
  <si>
    <t>Higginbotham Insurance Agency, Inc.</t>
  </si>
  <si>
    <t xml:space="preserve">High Street Buyer, Inc. </t>
  </si>
  <si>
    <t>HUB International, Ltd.</t>
  </si>
  <si>
    <t>Hyperion Refinance S.à r.l.</t>
  </si>
  <si>
    <t>Integrity Marketing Acquisition, LLC</t>
  </si>
  <si>
    <t>Koala Investment Holdings, Inc.</t>
  </si>
  <si>
    <t>MRH Trowe Beteiligungsgesellschaft mbH</t>
  </si>
  <si>
    <t>OneDigital Borrower, LLC</t>
  </si>
  <si>
    <t>Paisley Bidco, Ltd.</t>
  </si>
  <si>
    <t>Patriot Growth Insurance Services, LLC</t>
  </si>
  <si>
    <t xml:space="preserve">Riser Merger Sub, Inc. </t>
  </si>
  <si>
    <t>SelectQuote, Inc.</t>
  </si>
  <si>
    <t>(4)(6)(20)</t>
  </si>
  <si>
    <t xml:space="preserve">SG Acquisition, Inc. </t>
  </si>
  <si>
    <t>Shelf Bidco, Ltd.</t>
  </si>
  <si>
    <t>(4)(6)(10)(18)</t>
  </si>
  <si>
    <t>Simplicity Financial Marketing Group Holdings, Inc.</t>
  </si>
  <si>
    <t>Sparta UK Bidco, Ltd.</t>
  </si>
  <si>
    <t>SQ ABS Issuer, LLC</t>
  </si>
  <si>
    <t xml:space="preserve">Tennessee Bidco, Limited </t>
  </si>
  <si>
    <t>TIH Insurance Holdings, LLC</t>
  </si>
  <si>
    <t>USI, Inc.</t>
  </si>
  <si>
    <t>World Insurance Associates, LLC</t>
  </si>
  <si>
    <t>North Haven Ushc Acquisition, Inc.</t>
  </si>
  <si>
    <t xml:space="preserve">Project Boost Purchaser, LLC </t>
  </si>
  <si>
    <t>Speedster Bidco, GmbH</t>
  </si>
  <si>
    <t>Titan Acquisitionco New Zealand, Ltd.</t>
  </si>
  <si>
    <t>(4)(6)(9)</t>
  </si>
  <si>
    <t>WH Borrower, LLC</t>
  </si>
  <si>
    <t>Ahead DB Holdings, LLC</t>
  </si>
  <si>
    <t>AI Altius Luxembourg S.à r.l.</t>
  </si>
  <si>
    <t>(4)(5)(8)</t>
  </si>
  <si>
    <t>AI Altius US Bidco, Inc.</t>
  </si>
  <si>
    <t>Allium Buyer, LLC</t>
  </si>
  <si>
    <t>Cassipoee, SASU</t>
  </si>
  <si>
    <t>Denali TopCo, LLC</t>
  </si>
  <si>
    <t>Fern Bidco, Ltd.</t>
  </si>
  <si>
    <t xml:space="preserve">Infostretch Corporation </t>
  </si>
  <si>
    <t xml:space="preserve">Inovalon Holdings, Inc. </t>
  </si>
  <si>
    <t>KEN Bidco, Ltd.</t>
  </si>
  <si>
    <t>Monterey Financing, S.à r.l.</t>
  </si>
  <si>
    <t>CI +</t>
  </si>
  <si>
    <t>DKK</t>
  </si>
  <si>
    <t>N +</t>
  </si>
  <si>
    <t>NOK</t>
  </si>
  <si>
    <t>ST +</t>
  </si>
  <si>
    <t>SEK</t>
  </si>
  <si>
    <t>Nephele III, BV</t>
  </si>
  <si>
    <t>Newfold Digital Holdings Group, Inc.</t>
  </si>
  <si>
    <t>Park Place Technologies, LLC</t>
  </si>
  <si>
    <t xml:space="preserve">Razor Holdco, LLC </t>
  </si>
  <si>
    <t xml:space="preserve">Red River Technology, LLC </t>
  </si>
  <si>
    <t xml:space="preserve">Redwood Services Group, LLC </t>
  </si>
  <si>
    <t>Smartronix, LLC</t>
  </si>
  <si>
    <t>(5)(7)(8)</t>
  </si>
  <si>
    <t xml:space="preserve">Turing Holdco, Inc. </t>
  </si>
  <si>
    <t xml:space="preserve">Virtusa Corp. </t>
  </si>
  <si>
    <t>Bidco Jupiter, Ltd.</t>
  </si>
  <si>
    <t>Cambrex Corp.</t>
  </si>
  <si>
    <t>Creek Parent, Inc.</t>
  </si>
  <si>
    <t>Falcon Parent Holdings, Inc.</t>
  </si>
  <si>
    <t>Parexel International, Inc.</t>
  </si>
  <si>
    <t>PAS Parent, Inc.</t>
  </si>
  <si>
    <t>Bidco 76 S.p.A.</t>
  </si>
  <si>
    <t>Chart Industries, Inc.</t>
  </si>
  <si>
    <t>Cielo Bidco, Ltd.</t>
  </si>
  <si>
    <t>Crosby US Acquisition Corp.</t>
  </si>
  <si>
    <t>LSF11 Trinity Bidco, Inc.</t>
  </si>
  <si>
    <t xml:space="preserve">MHE Intermediate Holdings, LLC </t>
  </si>
  <si>
    <t>Pro Mach Group, Inc.</t>
  </si>
  <si>
    <t>TK Elevator U.S. Newco, Inc.</t>
  </si>
  <si>
    <t xml:space="preserve">Victory Buyer, LLC </t>
  </si>
  <si>
    <t xml:space="preserve">Armada Parent, Inc. </t>
  </si>
  <si>
    <t>Kattegat Project Bidco, AB</t>
  </si>
  <si>
    <t>ABG Intermediate Holdings 2, LLC</t>
  </si>
  <si>
    <t>Bimini Group Purchaser, Inc.</t>
  </si>
  <si>
    <t>McGraw-Hill Education, Inc.</t>
  </si>
  <si>
    <t xml:space="preserve">Prodege International Holdings, LLC </t>
  </si>
  <si>
    <t xml:space="preserve">SCIH Salt Holdings, Inc. </t>
  </si>
  <si>
    <t>Eagle Midstream Canada Finance, Inc.</t>
  </si>
  <si>
    <t>Freeport LNG Investments, LLLP</t>
  </si>
  <si>
    <t>KKR Alberta Midstream Finance, Inc.</t>
  </si>
  <si>
    <t xml:space="preserve">Profile Products, LLC </t>
  </si>
  <si>
    <t>Dechra Finance US, LLC</t>
  </si>
  <si>
    <t>Eden Acquisitionco, Ltd.</t>
  </si>
  <si>
    <t>Elanco Animal Health, Inc.</t>
  </si>
  <si>
    <t>Gusto Sing Bidco Pte, Ltd.</t>
  </si>
  <si>
    <t>BB +</t>
  </si>
  <si>
    <t>AUD</t>
  </si>
  <si>
    <t>Opal Bidco, SAS</t>
  </si>
  <si>
    <t xml:space="preserve">Padagis, LLC </t>
  </si>
  <si>
    <t xml:space="preserve">Rhea Parent, Inc. </t>
  </si>
  <si>
    <t>AG Group Holdings, Inc.</t>
  </si>
  <si>
    <t xml:space="preserve">ALKU, LLC </t>
  </si>
  <si>
    <t>Alpine Intel Intermediate 2, LLC</t>
  </si>
  <si>
    <t>Apex Companies, LLC</t>
  </si>
  <si>
    <t>Artisan Acquisitionco, Ltd.</t>
  </si>
  <si>
    <t>Ascensus Group Holdings, Inc.</t>
  </si>
  <si>
    <t>Baker Tilly Advisory Group, LP</t>
  </si>
  <si>
    <t>Cast &amp; Crew Payroll, LLC</t>
  </si>
  <si>
    <t xml:space="preserve">CFGI Holdings, LLC </t>
  </si>
  <si>
    <t>Chartwell Cumming Holding, Corp.</t>
  </si>
  <si>
    <t>Cisive Holdings Corp.</t>
  </si>
  <si>
    <t xml:space="preserve">Claims Automation Intermediate 2, LLC </t>
  </si>
  <si>
    <t xml:space="preserve">Clearview Buyer, Inc. </t>
  </si>
  <si>
    <t>CohnReznick Advisory, LLC</t>
  </si>
  <si>
    <t>CRCI Longhorn Holdings, Inc.</t>
  </si>
  <si>
    <t>Denali Intermediate Holdings, Inc.</t>
  </si>
  <si>
    <t xml:space="preserve">DTI Holdco, Inc. </t>
  </si>
  <si>
    <t>East River Bidco, GmbH</t>
  </si>
  <si>
    <t>Eisner Advisory Group, LLC</t>
  </si>
  <si>
    <t xml:space="preserve">Eliassen Group, LLC </t>
  </si>
  <si>
    <t>EP Purchaser, LLC</t>
  </si>
  <si>
    <t>First Advantage Holdings, LLC</t>
  </si>
  <si>
    <t>G&amp;A Partners Holding Company II, LLC</t>
  </si>
  <si>
    <t>Genuine Financial Holdings, LLC</t>
  </si>
  <si>
    <t>Grant Thornton Advisors, LLC</t>
  </si>
  <si>
    <t xml:space="preserve">Guidehouse, Inc. </t>
  </si>
  <si>
    <t xml:space="preserve">IG Investments Holdings, LLC </t>
  </si>
  <si>
    <t>Inmar, Inc.</t>
  </si>
  <si>
    <t>King Bidco S.P.E.C.</t>
  </si>
  <si>
    <t>Kwor Acquisition, Inc.</t>
  </si>
  <si>
    <t xml:space="preserve">Lereta, LLC </t>
  </si>
  <si>
    <t xml:space="preserve">Mantech International, CP </t>
  </si>
  <si>
    <t>Mercury Bidco Globe, Limited</t>
  </si>
  <si>
    <t>(4)(5)(6)(9)</t>
  </si>
  <si>
    <t>Minotaur Acquisition, Inc.</t>
  </si>
  <si>
    <t>MPG Parent Holdings, LLC</t>
  </si>
  <si>
    <t>NDT Global Holding, Inc.</t>
  </si>
  <si>
    <t>(4)(6)(7)(9)</t>
  </si>
  <si>
    <t>Oxford Global Resources, Inc.</t>
  </si>
  <si>
    <t>Pavion Corp.</t>
  </si>
  <si>
    <t>Petrus Buyer, Inc.</t>
  </si>
  <si>
    <t>Plano HoldCo, Inc.</t>
  </si>
  <si>
    <t xml:space="preserve">Polyconcept Investments, BV </t>
  </si>
  <si>
    <t>Sedgwick Claims Management Services, Inc.</t>
  </si>
  <si>
    <t>STV Group, Inc.</t>
  </si>
  <si>
    <t>Teneo Holdings, LLC</t>
  </si>
  <si>
    <t>The North Highland Co, LLC</t>
  </si>
  <si>
    <t xml:space="preserve">Thevelia US, LLC </t>
  </si>
  <si>
    <t xml:space="preserve">Trinity Air Consultants Holdings Corp. </t>
  </si>
  <si>
    <t xml:space="preserve">Trinity Partners Holdings, LLC </t>
  </si>
  <si>
    <t>(4)(7)(11)(18)</t>
  </si>
  <si>
    <t>TTF Lower Intermediate, LLC</t>
  </si>
  <si>
    <t xml:space="preserve">Victors CCC Buyer, LLC </t>
  </si>
  <si>
    <t xml:space="preserve">West Monroe Partners, LLC </t>
  </si>
  <si>
    <t>YA Intermediate Holdings II, LLC</t>
  </si>
  <si>
    <t>Castle Management Borrower, LLC</t>
  </si>
  <si>
    <t>Community Management Holdings Midco 2, LLC</t>
  </si>
  <si>
    <t>Cushman &amp; Wakefield US Borrower, LLC</t>
  </si>
  <si>
    <t>Neptune BidCo, SAS</t>
  </si>
  <si>
    <t>Odevo, AB</t>
  </si>
  <si>
    <t>Phoenix Strategy S.à r.l.</t>
  </si>
  <si>
    <t>Altar Bidco, Inc.</t>
  </si>
  <si>
    <t>Abacus Holdco 2, Oy</t>
  </si>
  <si>
    <t>Accelya US, Inc.</t>
  </si>
  <si>
    <t>Acumatica Holdings, Inc.</t>
  </si>
  <si>
    <t>AI Titan Parent, Inc.</t>
  </si>
  <si>
    <t>Analytic Partners, LP</t>
  </si>
  <si>
    <t xml:space="preserve">Anaplan, Inc. </t>
  </si>
  <si>
    <t>Aptean, Inc.</t>
  </si>
  <si>
    <t xml:space="preserve">Armstrong Bidco, Limited </t>
  </si>
  <si>
    <t>Arnhem BidCo, GmbH</t>
  </si>
  <si>
    <t>Auctane, Inc.</t>
  </si>
  <si>
    <t>AuditBoard, Inc.</t>
  </si>
  <si>
    <t>Avalara, Inc.</t>
  </si>
  <si>
    <t>Azurite Intermediate Holdings, Inc.</t>
  </si>
  <si>
    <t>Banyan Software Holdings, LLC</t>
  </si>
  <si>
    <t>Bayshore Intermediate #2, LP</t>
  </si>
  <si>
    <t>Bending Spoons US, Inc.</t>
  </si>
  <si>
    <t xml:space="preserve">BlueCat Networks USA, Inc. </t>
  </si>
  <si>
    <t>Bluefin Holding, LLC</t>
  </si>
  <si>
    <t xml:space="preserve">Boxer Parent Company, Inc. </t>
  </si>
  <si>
    <t xml:space="preserve">Brave Parent Holdings, Inc. </t>
  </si>
  <si>
    <t>Caribou Bidco, Ltd.</t>
  </si>
  <si>
    <t>CDK Global, Inc.</t>
  </si>
  <si>
    <t>Cloud Software Group, Inc.</t>
  </si>
  <si>
    <t xml:space="preserve">Cloudera, Inc. </t>
  </si>
  <si>
    <t xml:space="preserve">Confine Visual Bidco </t>
  </si>
  <si>
    <t>Confluence Technologies, Inc.</t>
  </si>
  <si>
    <t>Conga Corp.</t>
  </si>
  <si>
    <t xml:space="preserve">Connatix Buyer, Inc. </t>
  </si>
  <si>
    <t xml:space="preserve">ConnectWise, LLC </t>
  </si>
  <si>
    <t xml:space="preserve">Cornerstone OnDemand, Inc. </t>
  </si>
  <si>
    <t>Coupa Software, Inc.</t>
  </si>
  <si>
    <t>Crewline Buyer, Inc.</t>
  </si>
  <si>
    <t>Databricks, Inc.</t>
  </si>
  <si>
    <t xml:space="preserve">Delta Topco, Inc. </t>
  </si>
  <si>
    <t>Denali Bidco, Ltd.</t>
  </si>
  <si>
    <t>Diligent Corp.</t>
  </si>
  <si>
    <t xml:space="preserve">Discovery Education, Inc. </t>
  </si>
  <si>
    <t>Doit International, Ltd.</t>
  </si>
  <si>
    <t>Dropbox, Inc.</t>
  </si>
  <si>
    <t>(4)(6)(7)(10)(18)</t>
  </si>
  <si>
    <t>Eagan Parent, Inc.</t>
  </si>
  <si>
    <t>Edison Bidco, AS</t>
  </si>
  <si>
    <t>Elements Finco, Ltd.</t>
  </si>
  <si>
    <t>Epicor Software Corp.</t>
  </si>
  <si>
    <t>Everbridge Holdings, LLC</t>
  </si>
  <si>
    <t xml:space="preserve">Experity, Inc. </t>
  </si>
  <si>
    <t>Finastra USA, Inc.</t>
  </si>
  <si>
    <t>Flash Charm, Inc.</t>
  </si>
  <si>
    <t>Flexera Software, LLC</t>
  </si>
  <si>
    <t>Gen Digital, Inc.</t>
  </si>
  <si>
    <t>Genesys Cloud Services, Inc.</t>
  </si>
  <si>
    <t xml:space="preserve">Gigamon, Inc. </t>
  </si>
  <si>
    <t>Granicus, Inc.</t>
  </si>
  <si>
    <t>GS Acquisitionco, Inc.</t>
  </si>
  <si>
    <t>Homecare Software Solutions, LLC</t>
  </si>
  <si>
    <t xml:space="preserve">HS Purchaser, LLC </t>
  </si>
  <si>
    <t>Icefall Parent, Inc.</t>
  </si>
  <si>
    <t>Idemia America Corp.</t>
  </si>
  <si>
    <r>
      <rPr>
        <sz val="8"/>
        <color rgb="FF000000"/>
        <rFont val="Times New Roman"/>
        <family val="1"/>
      </rPr>
      <t>INK BC Bidco S</t>
    </r>
    <r>
      <rPr>
        <sz val="8"/>
        <color rgb="FF000000"/>
        <rFont val="Times New Roman"/>
        <family val="1"/>
      </rPr>
      <t>.</t>
    </r>
    <r>
      <rPr>
        <sz val="8"/>
        <color rgb="FF000000"/>
        <rFont val="Times New Roman"/>
        <family val="1"/>
      </rPr>
      <t>p</t>
    </r>
    <r>
      <rPr>
        <sz val="8"/>
        <color rgb="FF000000"/>
        <rFont val="Times New Roman"/>
        <family val="1"/>
      </rPr>
      <t>.</t>
    </r>
    <r>
      <rPr>
        <sz val="8"/>
        <color rgb="FF000000"/>
        <rFont val="Times New Roman"/>
        <family val="1"/>
      </rPr>
      <t>A</t>
    </r>
    <r>
      <rPr>
        <sz val="8"/>
        <color rgb="FF000000"/>
        <rFont val="Times New Roman"/>
        <family val="1"/>
      </rPr>
      <t>.</t>
    </r>
  </si>
  <si>
    <t xml:space="preserve">ION Trading Finance, Ltd. </t>
  </si>
  <si>
    <t>IQN Holding Corp.</t>
  </si>
  <si>
    <t>IRI Group Holdings, Inc.</t>
  </si>
  <si>
    <t>Javelin Buyer, Inc.</t>
  </si>
  <si>
    <t>JS Parent, Inc.</t>
  </si>
  <si>
    <t xml:space="preserve">Kaseya, Inc. </t>
  </si>
  <si>
    <t>KnowBe4, Inc.</t>
  </si>
  <si>
    <t xml:space="preserve">LD Lower Holdings, Inc. </t>
  </si>
  <si>
    <t>Lobos Parent, Inc.</t>
  </si>
  <si>
    <t>LogicMonitor, Inc.</t>
  </si>
  <si>
    <t>Magenta Security Holdings, LLC</t>
  </si>
  <si>
    <t>(5)(10)(18)</t>
  </si>
  <si>
    <t xml:space="preserve">Magnesium BorrowerCo, Inc. </t>
  </si>
  <si>
    <t>Mandolin Technology Intermediate Holdings, Inc.</t>
  </si>
  <si>
    <t>Maverick Bidco, Inc.</t>
  </si>
  <si>
    <t>McAfee Corp.</t>
  </si>
  <si>
    <t xml:space="preserve">Medallia, Inc. </t>
  </si>
  <si>
    <t xml:space="preserve">Mitnick Purchaser, Inc. </t>
  </si>
  <si>
    <t>Monk Holding, Co.</t>
  </si>
  <si>
    <t xml:space="preserve">MRI Software, LLC </t>
  </si>
  <si>
    <t>NAVEX TopCo, Inc.</t>
  </si>
  <si>
    <t xml:space="preserve">Nintex Topco, Limited </t>
  </si>
  <si>
    <t>Noble Midco 3, Ltd.</t>
  </si>
  <si>
    <t>OMEGA II AB</t>
  </si>
  <si>
    <t>Optimizely North America, Inc.</t>
  </si>
  <si>
    <t>Optus 1011, GmbH</t>
  </si>
  <si>
    <t>PDI TA Holdings, Inc.</t>
  </si>
  <si>
    <t xml:space="preserve">Perforce Software, Inc. </t>
  </si>
  <si>
    <t>Ping Identity Holding Corp.</t>
  </si>
  <si>
    <t>Project Alpha Intermediate Holding, Inc.</t>
  </si>
  <si>
    <t xml:space="preserve">Project Leopard Holdings, Inc. </t>
  </si>
  <si>
    <t>Proofpoint, Inc.</t>
  </si>
  <si>
    <t>QBS Parent, Inc.</t>
  </si>
  <si>
    <t>Quartz Acquireco, LLC</t>
  </si>
  <si>
    <t xml:space="preserve">Rally Buyer, Inc. </t>
  </si>
  <si>
    <t xml:space="preserve">Relativity ODA, LLC </t>
  </si>
  <si>
    <t>Rocket Software, Inc.</t>
  </si>
  <si>
    <t>Scorpio BidCo SAS</t>
  </si>
  <si>
    <t>Seven Bidco, SASU</t>
  </si>
  <si>
    <t>Severin Acquisition, LLC</t>
  </si>
  <si>
    <t>Skopima Consilio Parent, LLC</t>
  </si>
  <si>
    <t>Sophos Holdings, LLC</t>
  </si>
  <si>
    <t>Sovos Compliance, LLC</t>
  </si>
  <si>
    <t>Spaceship Purchaser, Inc.</t>
  </si>
  <si>
    <t xml:space="preserve">Spitfire Parent, Inc. </t>
  </si>
  <si>
    <t>Starlight Parent, LLC</t>
  </si>
  <si>
    <t>Tango Bidco, SAS</t>
  </si>
  <si>
    <t xml:space="preserve">Tegra118 Wealth Solutions, Inc. </t>
  </si>
  <si>
    <t>TravelPerk, Inc.</t>
  </si>
  <si>
    <t>Tricentis Operations Holdings, Inc.</t>
  </si>
  <si>
    <t xml:space="preserve">Triple Lift, Inc. </t>
  </si>
  <si>
    <t>Varicent Parent Holdings Corp.</t>
  </si>
  <si>
    <t xml:space="preserve">Vision Solutions, Inc. </t>
  </si>
  <si>
    <t>VS Buyer, LLC</t>
  </si>
  <si>
    <t>WPEngine, Inc.</t>
  </si>
  <si>
    <t>XPLOR T1, LLC</t>
  </si>
  <si>
    <t>Yellow Castle, AB</t>
  </si>
  <si>
    <t>Zendesk, Inc.</t>
  </si>
  <si>
    <t>Zodiac Purchaser, LLC</t>
  </si>
  <si>
    <t>Zorro Bidco, Ltd.</t>
  </si>
  <si>
    <t xml:space="preserve">CustomInk, LLC </t>
  </si>
  <si>
    <t>(4)(11)(18)</t>
  </si>
  <si>
    <t>EG America, LLC</t>
  </si>
  <si>
    <t>Hoya Midco, LLC</t>
  </si>
  <si>
    <t>Mavis Tire Express Services Topco, Corp.</t>
  </si>
  <si>
    <t>StubHub Holdco Sub, LLC</t>
  </si>
  <si>
    <t xml:space="preserve">Lytx, Inc. </t>
  </si>
  <si>
    <t>FCG Acquisitions, Inc.</t>
  </si>
  <si>
    <t xml:space="preserve">Foundation Building Materials, Inc. </t>
  </si>
  <si>
    <t>(5)(9)</t>
  </si>
  <si>
    <t>Hillman Group, Inc.</t>
  </si>
  <si>
    <t xml:space="preserve">Icebox Holdco III, Inc. </t>
  </si>
  <si>
    <t>Paramount Global Surfaces, Inc.</t>
  </si>
  <si>
    <t xml:space="preserve">Park River Holdings, Inc. </t>
  </si>
  <si>
    <t>Red Fox CD Acquisition Corp.</t>
  </si>
  <si>
    <t>White Cap Buyer, LLC</t>
  </si>
  <si>
    <t>Windsor Holdings III, LLC</t>
  </si>
  <si>
    <t>Apple Bidco, LLC</t>
  </si>
  <si>
    <t>Capstone Acquisition Holdings, Inc.</t>
  </si>
  <si>
    <t>Enstructure, LLC</t>
  </si>
  <si>
    <t xml:space="preserve">Frontline Road Safety, LLC </t>
  </si>
  <si>
    <t xml:space="preserve">Helix TS, LLC </t>
  </si>
  <si>
    <t>Italian Motorway Holdings S.à r.l</t>
  </si>
  <si>
    <t xml:space="preserve">Roadsafe Holdings, Inc. </t>
  </si>
  <si>
    <t xml:space="preserve">Safety Borrower Holdings, LP </t>
  </si>
  <si>
    <t xml:space="preserve">Sam Holding Co, Inc. </t>
  </si>
  <si>
    <t xml:space="preserve">TRP Infrastructure Services, LLC </t>
  </si>
  <si>
    <t xml:space="preserve">CCI Buyer, Inc. </t>
  </si>
  <si>
    <t>CyrusOne Revolving Warehouse</t>
  </si>
  <si>
    <t>SBA Senior Finance II, LLC</t>
  </si>
  <si>
    <t>Total First Lien Debt - non-controlled/non-affiliated</t>
  </si>
  <si>
    <t>First Lien Debt - non-controlled/affiliated</t>
  </si>
  <si>
    <t>Align Precision Group, LLC</t>
  </si>
  <si>
    <t>(4)(11)(16)</t>
  </si>
  <si>
    <t>(4)(5)(7)(11)(16)</t>
  </si>
  <si>
    <t>DMS Purchaser, LLC</t>
  </si>
  <si>
    <t>Total First Lien Debt - non-controlled/affiliated</t>
  </si>
  <si>
    <t>First Lien Debt - controlled/affiliated</t>
  </si>
  <si>
    <t>Pigments Services, Inc.</t>
  </si>
  <si>
    <t>(4)(6)(14)(16)(17)</t>
  </si>
  <si>
    <t>CFCo, LLC (Benefytt Technologies, Inc.)</t>
  </si>
  <si>
    <t>(4)(5)(8)(16)(17)(18)</t>
  </si>
  <si>
    <t>Daylight Beta Parent, LLC (Benefytt Technologies, Inc.)</t>
  </si>
  <si>
    <t>Pibb Member, LLC</t>
  </si>
  <si>
    <t>(4)(5)(6)(8)(16)</t>
  </si>
  <si>
    <t>Material Holdings, LLC</t>
  </si>
  <si>
    <t>(4)(5)(10)(16)</t>
  </si>
  <si>
    <t>(4)(5)(10)(16)(17)</t>
  </si>
  <si>
    <t>(4)(5)(7)(10)(16)</t>
  </si>
  <si>
    <t>Total First Lien Debt - controlled/affiliated</t>
  </si>
  <si>
    <t>Total First Lien Debt</t>
  </si>
  <si>
    <t>Second Lien Debt</t>
  </si>
  <si>
    <t>Second Lien Debt - non-controlled/non-affiliated</t>
  </si>
  <si>
    <t>Hunter UK Bidco, Ltd.</t>
  </si>
  <si>
    <t>Inizio Group, Ltd.</t>
  </si>
  <si>
    <t>Asurion, LLC</t>
  </si>
  <si>
    <t xml:space="preserve">Dcert Buyer, Inc. </t>
  </si>
  <si>
    <t xml:space="preserve">Curia Global, Inc. </t>
  </si>
  <si>
    <t>HMH Education, Inc.</t>
  </si>
  <si>
    <t>Rossini, S.à r.l.</t>
  </si>
  <si>
    <t>CoreLogic, Inc.</t>
  </si>
  <si>
    <t xml:space="preserve">Progress Residential PM Holdings, LLC </t>
  </si>
  <si>
    <t>CB Nike Holdco, LLC</t>
  </si>
  <si>
    <t>IGT Holding II, AB</t>
  </si>
  <si>
    <t>(5)(8)</t>
  </si>
  <si>
    <t xml:space="preserve">Mandolin Technology Intermediate Holdings, Inc. </t>
  </si>
  <si>
    <t>OT Luxco 2 S.à r.l.</t>
  </si>
  <si>
    <t>BCPE Empire Holdings, Inc.</t>
  </si>
  <si>
    <t>Total Second Lien Debt - non-controlled/non-affiliated</t>
  </si>
  <si>
    <t>Total Second Lien Debt</t>
  </si>
  <si>
    <t>Unsecured Debt</t>
  </si>
  <si>
    <t>Unsecured Debt - non-controlled/non-affiliated</t>
  </si>
  <si>
    <t>AbbVie, Inc.</t>
  </si>
  <si>
    <t>Amgen, Inc.</t>
  </si>
  <si>
    <t>Biogen, Inc.</t>
  </si>
  <si>
    <t>Gilead Sciences, Inc.</t>
  </si>
  <si>
    <t>Regeneron Pharmaceuticals, Inc.</t>
  </si>
  <si>
    <t>Abbott Laboratories</t>
  </si>
  <si>
    <t>Alcon Finance Corp.</t>
  </si>
  <si>
    <t>Becton Dickinson &amp; Co.</t>
  </si>
  <si>
    <t>Boston Scientific Corp.</t>
  </si>
  <si>
    <t>Evergreen Services Group PIK Holdco, LLC</t>
  </si>
  <si>
    <t>PPT Holdings III, LLC</t>
  </si>
  <si>
    <t>Thermo Fisher Scientific, Inc.</t>
  </si>
  <si>
    <t>Astrazeneca Finance, LLC</t>
  </si>
  <si>
    <t>Bristol-Myers Squibb, Co.</t>
  </si>
  <si>
    <t>Eli Lilly &amp; Co.</t>
  </si>
  <si>
    <t>GlaxoSmithKline Capital, PLC</t>
  </si>
  <si>
    <t>Johnson &amp; Johnson</t>
  </si>
  <si>
    <t>Merck &amp; Co, Inc.</t>
  </si>
  <si>
    <t>Novartis Capital Corp.</t>
  </si>
  <si>
    <t>Novo Nordisk Finance Netherlands, BV</t>
  </si>
  <si>
    <t>Pfizer, Inc.</t>
  </si>
  <si>
    <t>Roche Holdings, Inc.</t>
  </si>
  <si>
    <t>Takeda Pharmaceutical Co, Ltd.</t>
  </si>
  <si>
    <t>Teva Pharmaceutical Finance Netherlands III, BV</t>
  </si>
  <si>
    <t>Total Unsecured Debt - non-controlled/non-affiliated</t>
  </si>
  <si>
    <t>Total Unsecured Debt</t>
  </si>
  <si>
    <t>Structured Finance Obligations</t>
  </si>
  <si>
    <t>Structured Finance Obligations - Debt Instruments - non-controlled/non-affiliated</t>
  </si>
  <si>
    <t>522 Funding CLO 2020-6, Ltd. - Class ER</t>
  </si>
  <si>
    <t>Apidos CLO XXXVI - Class E</t>
  </si>
  <si>
    <t>ARES LI CLO Ltd - Class ER2</t>
  </si>
  <si>
    <t>Ares Loan Funding VI Ltd - Class E</t>
  </si>
  <si>
    <t>Ares Loan Funding VIII Ltd - Class E</t>
  </si>
  <si>
    <t>Ares LVI CLO Ltd - Class ER2</t>
  </si>
  <si>
    <t>Ares LX CLO LTD - Class E</t>
  </si>
  <si>
    <t>Ares LXII CLO, Ltd. - Class E</t>
  </si>
  <si>
    <t>Bain Capital Credit CLO 2020-4 Ltd - Class ER</t>
  </si>
  <si>
    <t>Bain Capital Credit CLO 2022-6 Ltd - Class ER</t>
  </si>
  <si>
    <t>Bain Capital Credit CLO 2024-3 Ltd - Class E</t>
  </si>
  <si>
    <t>Balboa Bay Loan Funding 2021-2, Ltd. - Class E</t>
  </si>
  <si>
    <t>Balboa Bay Loan Funding 2024-1 Ltd - Class E</t>
  </si>
  <si>
    <t>Barings CLO Ltd 2018-II - Class ER</t>
  </si>
  <si>
    <t>Barings CLO Ltd 2021-II - Class E</t>
  </si>
  <si>
    <t>Barings CLO Ltd 2021-III - Class E</t>
  </si>
  <si>
    <t>Barings CLO Ltd 2023-IV - Class E</t>
  </si>
  <si>
    <t>Benefit Street Partners CLO XXVI Ltd - Class ER</t>
  </si>
  <si>
    <t>Benefit Street Partners, LLC BSP 2020-21A - Class ER</t>
  </si>
  <si>
    <t>BlueMountain CLO XXIX Ltd - Class ER</t>
  </si>
  <si>
    <t>Broad River Ltd 2020-1 - Class ER</t>
  </si>
  <si>
    <t>Carlyle US CLO 2018-4, Ltd. - Class E1R</t>
  </si>
  <si>
    <t>Carlyle US CLO 2018-4, Ltd. - Class E2R</t>
  </si>
  <si>
    <t>Carlyle US CLO 2021-7, LTD. - Class ER</t>
  </si>
  <si>
    <t>Carlyle US CLO 2022-4 Ltd - Class ER</t>
  </si>
  <si>
    <t>Carlyle US CLO 2023-5 Ltd - Class E</t>
  </si>
  <si>
    <t>Carlyle US CLO 2024-8 Ltd - Class E</t>
  </si>
  <si>
    <t>Carlyle US CLO 2025-1, Ltd. - Class E</t>
  </si>
  <si>
    <t>Carval CLO V-C, LTD. - Class E</t>
  </si>
  <si>
    <t>Carval CLO VI-C, LTD. - Class E</t>
  </si>
  <si>
    <t>CarVal CLO XI C Ltd - Class E</t>
  </si>
  <si>
    <t>CBAM 2017-1 LTD - Class ER2</t>
  </si>
  <si>
    <t>CBAM 2018-8 Ltd - Class E1R</t>
  </si>
  <si>
    <t>CBAM 2018-8 Ltd - Class E2R</t>
  </si>
  <si>
    <t>Dryden 112 CLO, Ltd. - Class ER</t>
  </si>
  <si>
    <t>Dryden 78 CLO Ltd - Class E1R</t>
  </si>
  <si>
    <t>Dryden 78 CLO Ltd - Class E2R</t>
  </si>
  <si>
    <t>Dryden 95 CLO, Ltd. - Class E</t>
  </si>
  <si>
    <t>Eaton Vance CLO 2019-1 Ltd - Class ER2</t>
  </si>
  <si>
    <t>Elmwood CLO 30 Ltd - Class F</t>
  </si>
  <si>
    <t>Fort Washington CLO 2021-2, Ltd. - Class E</t>
  </si>
  <si>
    <t>Galaxy 30 CLO Ltd - Class ER</t>
  </si>
  <si>
    <t>Galaxy 32 CLO Ltd - Class E</t>
  </si>
  <si>
    <t>Galaxy 35 CLO, Ltd. - Class E</t>
  </si>
  <si>
    <t>Goldentree Loan Management US CLO 17, Ltd. - Class FR</t>
  </si>
  <si>
    <t>GoldenTree Loan Management US CLO 23 Ltd - Class F</t>
  </si>
  <si>
    <t>Halseypoint CLO 7, Ltd. - Class ER</t>
  </si>
  <si>
    <t>HPS Loan Management 15-2019 Ltd - Class ER</t>
  </si>
  <si>
    <t>HPS Loan Management 2024-20 Ltd - Class E</t>
  </si>
  <si>
    <t>HPS Loan Management 2025-24 Ltd - Class E</t>
  </si>
  <si>
    <t>Invesco CLO 2022-3 Ltd - Class ER</t>
  </si>
  <si>
    <t>Jamestown CLO XV, Ltd. - Class ER</t>
  </si>
  <si>
    <t>MidOcean Credit CLO XIII Ltd - Class E</t>
  </si>
  <si>
    <t>MidOcean Credit CLO XIV Ltd - Class E2</t>
  </si>
  <si>
    <t>MidOcean Credit CLO XI Ltd - Class ER2</t>
  </si>
  <si>
    <t>Morgan Stanley Eaton Vance CLO 2023-19A Ltd - Class ER</t>
  </si>
  <si>
    <t>Neuberger Berman Loan Advisers CLO 30, Ltd. - Class ER2</t>
  </si>
  <si>
    <t>New Mountain CLO 1 Ltd - Class ERR</t>
  </si>
  <si>
    <t>Northwoods Capital XI-B Ltd - Class ER</t>
  </si>
  <si>
    <t>Oaktree CLO 2019-3 Ltd - Class ER2</t>
  </si>
  <si>
    <t>OCP CLO 2021-22, Ltd. - Class ER</t>
  </si>
  <si>
    <t>OCP CLO 2020-18 Ltd - Class ER2</t>
  </si>
  <si>
    <t>OCP CLO 2017-13 Ltd - Class ER2</t>
  </si>
  <si>
    <t>Octagon 75, Ltd - Class E</t>
  </si>
  <si>
    <t>Octagon Investment Partners 41, Ltd. - Class ER</t>
  </si>
  <si>
    <t>Orion CLO 2024-4 LTD - Class E</t>
  </si>
  <si>
    <t>Palmer Square CLO 2015-1, Ltd. - Class DR4</t>
  </si>
  <si>
    <t>Palmer Square CLO 2023-3 Ltd - Class E</t>
  </si>
  <si>
    <t>Parallel 2020-1 Ltd - Class DR</t>
  </si>
  <si>
    <t>Park Avenue Institutional Advisers CLO Ltd 2022-1 - Class D</t>
  </si>
  <si>
    <t>Pikes Peak CLO 10 - Class ER</t>
  </si>
  <si>
    <t>Pikes Peak CLO 3 - Class ERR</t>
  </si>
  <si>
    <t>Pikes Peak CLO 8 - Class ER</t>
  </si>
  <si>
    <t>Post CLO 2022-1, Ltd. - Class E</t>
  </si>
  <si>
    <t>Post CLO 2024-1, Ltd. - Class E</t>
  </si>
  <si>
    <t>PPM CLO 5, Ltd. - Class E</t>
  </si>
  <si>
    <t>Rad CLO 14, Ltd. - Class E</t>
  </si>
  <si>
    <t>Rad CLO 16 Ltd - Class ER</t>
  </si>
  <si>
    <t>Rad CLO 17 Ltd - Class ER</t>
  </si>
  <si>
    <t>Rad CLO 22 Ltd - Class E</t>
  </si>
  <si>
    <t>Rad CLO 3 Ltd - Class E1R2</t>
  </si>
  <si>
    <t>Rad CLO 3 Ltd - Class E2R2</t>
  </si>
  <si>
    <t>Rad CLO 9 Ltd - Class ER</t>
  </si>
  <si>
    <t>RAD CLO 27 Ltd - Class E</t>
  </si>
  <si>
    <t>Regatta IX Funding Ltd. - Class ER</t>
  </si>
  <si>
    <t>Regatta XXI Funding Ltd - Class ER</t>
  </si>
  <si>
    <t>Regatta XXII Funding Ltd - Class ER</t>
  </si>
  <si>
    <t>RRX 7 Ltd - Class D</t>
  </si>
  <si>
    <t>Sound Point CLO XXVII, Ltd. - Class ER</t>
  </si>
  <si>
    <t>Symphony CLO 44 Ltd - Class E</t>
  </si>
  <si>
    <t>Trinitas CLO XVI Ltd - Class E</t>
  </si>
  <si>
    <t>Vibrant CLO IV-R Ltd - Class E</t>
  </si>
  <si>
    <t>Vibrant CLO XIII, Ltd - Class ER</t>
  </si>
  <si>
    <t>Voya CLO 2019-4, Ltd. - Class ER</t>
  </si>
  <si>
    <t>Total Structured Finance Obligations - Debt Instruments - non-controlled/non-affiliated</t>
  </si>
  <si>
    <t>Structured Finance Obligations - Equity Instruments - non-controlled/non-affiliated</t>
  </si>
  <si>
    <t>Ballyrock CLO 20, Ltd. - Subordinated Notes</t>
  </si>
  <si>
    <t>(4)(6)</t>
  </si>
  <si>
    <t>Estimated Yield:</t>
  </si>
  <si>
    <t>Ballyrock CLO 23, Ltd. - Subordinated Notes</t>
  </si>
  <si>
    <t>Ballyrock CLO 27, Ltd. - Subordinated Notes</t>
  </si>
  <si>
    <t>Birch Grove CLO 11, Ltd. - Subordinated Notes</t>
  </si>
  <si>
    <t>Carlyle Euro CLO 2022-5 DAC - Subordinated Notes</t>
  </si>
  <si>
    <t>Carlyle Global Market Strategies Euro CLO 2014-1 DAC - Subordinated Notes</t>
  </si>
  <si>
    <t>(4)(6)(7)</t>
  </si>
  <si>
    <t>CVC Cordatus Loan Fund XXXIV DAC - Subordinated Notes</t>
  </si>
  <si>
    <t>Elmwood CLO 18, Ltd. - Subordinated Notes</t>
  </si>
  <si>
    <t>Elmwood CLO II, Ltd. - Subordinated Notes</t>
  </si>
  <si>
    <t>Flatiron CLO 21, Ltd. - Subordinated Notes</t>
  </si>
  <si>
    <t>Flatiron RR CLO 30, Ltd. - Subordinated Notes</t>
  </si>
  <si>
    <t>Galaxy 34 CLO, Ltd. - Subordinated Notes</t>
  </si>
  <si>
    <t>Galaxy 35 CLO, Ltd. - Subordinated Notes</t>
  </si>
  <si>
    <t>Generate CLO 15, Ltd. - Subordinated Notes</t>
  </si>
  <si>
    <t>Generate CLO 7, Ltd. - Subordinated Notes</t>
  </si>
  <si>
    <t>HPS Loan Management 2025-24, Ltd. - Subordinated Notes</t>
  </si>
  <si>
    <t>MidOcean Credit CLO XIX - Subordinated Notes</t>
  </si>
  <si>
    <t>MidOcean Credit CLO XV, Ltd. - Subordinated Notes</t>
  </si>
  <si>
    <t>MidOcean Credit CLO XX - Units</t>
  </si>
  <si>
    <t>New Mountain CLO 6, Ltd. - Subordinated Notes</t>
  </si>
  <si>
    <t>New Mountain CLO 6, Ltd. - Class M</t>
  </si>
  <si>
    <t>New Mountain CLO 7, Ltd. - Subordinated Notes</t>
  </si>
  <si>
    <t>Pikes Peak CLO 10 - Subordinated Notes</t>
  </si>
  <si>
    <t>Rad CLO 25, Ltd. - Subordinated Notes</t>
  </si>
  <si>
    <t>RAD CLO 26, Ltd. - Subordinated Notes</t>
  </si>
  <si>
    <t>RAD CLO 27, Ltd. - Subordinated Notes</t>
  </si>
  <si>
    <t>Regatta Kilo - Units</t>
  </si>
  <si>
    <t>Signal Peak CLO 11, Ltd. - Subordinated Notes</t>
  </si>
  <si>
    <t>Signal Peak CLO 14, Ltd. - Subordinated Notes</t>
  </si>
  <si>
    <t>Sixth Street CLO 27, Ltd. - Subordinated Notes</t>
  </si>
  <si>
    <t>Sixth Street CLO XXI, Ltd. - Subordinated Notes</t>
  </si>
  <si>
    <t>Vibrant CLO XVI, Ltd. - Subordinated Notes</t>
  </si>
  <si>
    <t>Wellfleet CLO 2025-1, Ltd. - Units</t>
  </si>
  <si>
    <t>Total Structured Finance Obligations - Equity Instruments - non-controlled/non-affiliated</t>
  </si>
  <si>
    <t>Total Structured Finance Obligations - non-controlled/non-affiliated</t>
  </si>
  <si>
    <t>Total Structured Finance Obligations</t>
  </si>
  <si>
    <t>Equity and other</t>
  </si>
  <si>
    <t>Equity and other - non-controlled/non-affiliated</t>
  </si>
  <si>
    <t>Loar Holdings, Inc. - Common Equity</t>
  </si>
  <si>
    <t>(6)</t>
  </si>
  <si>
    <t>Micross Topco, Inc. - Common Equity</t>
  </si>
  <si>
    <t>(4)</t>
  </si>
  <si>
    <t xml:space="preserve">AGI Group Holdings, LP - Class A-2 Common Units </t>
  </si>
  <si>
    <t xml:space="preserve">Mode Holdings, LP - Class A-2 Common Units </t>
  </si>
  <si>
    <t>Red Griffin ParentCo, LLC - Class A Common Units</t>
  </si>
  <si>
    <t>Axsome Therapeutics, Inc. - Common Stock</t>
  </si>
  <si>
    <t>Moderna, Inc. - Common Stock</t>
  </si>
  <si>
    <t>Resolute Investment Managers, Inc. - Common Equity</t>
  </si>
  <si>
    <t>Genstar Neptune Blocker, LLC - Blocker Units</t>
  </si>
  <si>
    <t>Genstar Neptune Blocker, LLC - Class Z Units</t>
  </si>
  <si>
    <t>Genstar Neptune Blocker, LLC - Blocker Note</t>
  </si>
  <si>
    <t>GTCR Investors, LP - Class A-1 Common Units</t>
  </si>
  <si>
    <t>GTCR/Jupiter Blocker, LLC - Class Z Units</t>
  </si>
  <si>
    <t>GTCR/Jupiter Blocker, LLC - Blocker Note</t>
  </si>
  <si>
    <t>Jupiter Ultimate Holdings, LLC - Class A Common Units</t>
  </si>
  <si>
    <t>Jupiter Ultimate Holdings, LLC - Class B Common Units</t>
  </si>
  <si>
    <t>Jupiter Ultimate Holdings, LLC - Class C Common Units</t>
  </si>
  <si>
    <t>RC VI Buckeye Holdings, LLC - LLC Units</t>
  </si>
  <si>
    <t>Cambium Holdings, LLC - Senior Preferred Interest</t>
  </si>
  <si>
    <t>DTA, LP - Class A Common Units</t>
  </si>
  <si>
    <t>Point Broadband Holdings, LLC - Class A Common Units</t>
  </si>
  <si>
    <t>Point Broadband Holdings, LLC - Class B Common Units</t>
  </si>
  <si>
    <t xml:space="preserve">Point Broadband Holdings, LLC - Class Additional A Common Units </t>
  </si>
  <si>
    <t xml:space="preserve">Point Broadband Holdings, LLC - Class Additional B Common Units </t>
  </si>
  <si>
    <t>Griffon Aggregator, Ltd. - LP Interest</t>
  </si>
  <si>
    <t>NSI Parent, LP - Class A Common Units</t>
  </si>
  <si>
    <t>Spectrum Safety Solutions Purchaser, LLC - Common Equity</t>
  </si>
  <si>
    <t>THL Fund IX Investors (Plymouth II), LP - LP Interest</t>
  </si>
  <si>
    <t xml:space="preserve">GCX Corporation Group Holdings, L.P. - Class A-2 Units </t>
  </si>
  <si>
    <t>AVE Holdings I Corp. - Series A-1 Preferred Shares</t>
  </si>
  <si>
    <t xml:space="preserve">CD&amp;R Artemis Holdco 2, Limited - Preferred Shares </t>
  </si>
  <si>
    <t>CD&amp;R Ulysses Equity Holdings, LP - Common Shares</t>
  </si>
  <si>
    <t xml:space="preserve">Jayhawk Holdings, LP - Class A-1 Common Units </t>
  </si>
  <si>
    <t xml:space="preserve">Jayhawk Holdings, LP - Class A-2 Common Units </t>
  </si>
  <si>
    <t xml:space="preserve">Maia Aggregator, LP - Class A Units </t>
  </si>
  <si>
    <t>NC Eve, LP - LP Interest</t>
  </si>
  <si>
    <t>WHCG Purchaser, Inc. - Class A Common Units</t>
  </si>
  <si>
    <t>Azalea Parent Corp. - Series A-1 Preferred Shares</t>
  </si>
  <si>
    <t>Caerus Midco 2 S.à r.l. - Additional Vehicle Units</t>
  </si>
  <si>
    <t>Caerus Midco 2 S.à r.l. - Vehicle Units</t>
  </si>
  <si>
    <t>Healthcomp Holding Company, LLC - Preferred Interest</t>
  </si>
  <si>
    <t>SelectQuote, Inc. - Warrants</t>
  </si>
  <si>
    <t xml:space="preserve">Shelf Holdco, Ltd. - Common Equity </t>
  </si>
  <si>
    <t>NC Ocala Co-Invest Beta, LP - LP Interest</t>
  </si>
  <si>
    <t>Falcon Top Parent, LLC - Class A Common Units</t>
  </si>
  <si>
    <t>Elanco Animal Health, Inc. - Royalty Equity</t>
  </si>
  <si>
    <t>Kwor Intermediate I, Inc. - Class A Common Shares</t>
  </si>
  <si>
    <t>Kwor Intermediate I, Inc. - Preferred Equity</t>
  </si>
  <si>
    <t>OHCP V TC COI, LP - LP Interest</t>
  </si>
  <si>
    <t>Tricor Horizon - LP Interest</t>
  </si>
  <si>
    <t>Trinity Air Consultants Holdings Corp. - Common Units</t>
  </si>
  <si>
    <t>Victors CCC Topco, LP - Common Equity</t>
  </si>
  <si>
    <t>Community Management Holdings Parent, LP - Series A Preferred Units</t>
  </si>
  <si>
    <t xml:space="preserve">AI Titan Group Holdings, LP - Class A-2 Common Units </t>
  </si>
  <si>
    <t xml:space="preserve">Connatix Parent, LLC - Class L Common Units </t>
  </si>
  <si>
    <t>Descartes Holdings, Inc. - Class A Common Stock</t>
  </si>
  <si>
    <t>Expedition Holdco, LLC - Common Units</t>
  </si>
  <si>
    <t>Knockout Intermediate Holdings I, Inc. - Perpetual Preferred Stock</t>
  </si>
  <si>
    <t>Mandolin Technology Holdings, Inc. - Series A Preferred Shares</t>
  </si>
  <si>
    <t>Mimecast Limited - LP Interest</t>
  </si>
  <si>
    <t>Mitratech Holdings, Inc. - Class A Preferred Shares</t>
  </si>
  <si>
    <t>TPG IX Newark CI, LP - LP Interest</t>
  </si>
  <si>
    <t>TravelPerk, Inc. - Warrants</t>
  </si>
  <si>
    <t xml:space="preserve">Zoro - Common Equity </t>
  </si>
  <si>
    <t xml:space="preserve">Zoro - Series A Preferred Shares </t>
  </si>
  <si>
    <t>Enstructure, LLC - Preferred Equity</t>
  </si>
  <si>
    <t xml:space="preserve">Ncp Helix Holdings, LLC - Preferred Shares </t>
  </si>
  <si>
    <t>Total Equity and other- non-controlled/non-affiliated</t>
  </si>
  <si>
    <t>Equity and other - non-controlled/affiliated</t>
  </si>
  <si>
    <t>GSO DL Co-Invest EIS LP (EIS Acquisition Holdings, LP - Class A Common Units)</t>
  </si>
  <si>
    <t>(4)(6)(16)</t>
  </si>
  <si>
    <t>DMS Topco, LLC - Class A Common Units</t>
  </si>
  <si>
    <t>Total Equity and other - non-controlled/affiliated</t>
  </si>
  <si>
    <t>Equity and other - controlled/affiliated (excluding Investments in Joint Ventures)</t>
  </si>
  <si>
    <t>Pigments Holdings, LP - LP Interest</t>
  </si>
  <si>
    <t>Blackstone Private Real Estate Credit and Income Fund - Common Shares</t>
  </si>
  <si>
    <t xml:space="preserve">Specialty Lending Company, LLC - LLC Interest </t>
  </si>
  <si>
    <t>CFCo, LLC (Benefytt Technologies, Inc.) - Class B Units</t>
  </si>
  <si>
    <t>(4)(16)</t>
  </si>
  <si>
    <t>Pibb Member Holdings, LLC - LP Interest</t>
  </si>
  <si>
    <t>Material+ Holding Company, LLC - Class C Units</t>
  </si>
  <si>
    <t>GSO DL CoInvest CI LP (CustomInk, LLC - Series A Preferred Units)</t>
  </si>
  <si>
    <t>Total Equity and other - controlled/affiliated (excluding Investments in Joint Ventures)</t>
  </si>
  <si>
    <t>Total Equity and other</t>
  </si>
  <si>
    <t>BCRED Emerald JV LP - LP Interest</t>
  </si>
  <si>
    <t>(6)(16)</t>
  </si>
  <si>
    <t>BCRED Verdelite JV LP - LP Interest</t>
  </si>
  <si>
    <t>Total Investments in Joint Ventures</t>
  </si>
  <si>
    <t>Total Investments - non-controlled/non-affiliated</t>
  </si>
  <si>
    <t>Total Investments - non-controlled/affiliated</t>
  </si>
  <si>
    <t>Total Investments - controlled/affiliated (excluding Investments in Joint Ventures)</t>
  </si>
  <si>
    <t>Total Investments - Investments in Joint Ventures</t>
  </si>
  <si>
    <t>Total Investment Portfolio</t>
  </si>
  <si>
    <t>Cash and Cash Equivalents</t>
  </si>
  <si>
    <t>State Street Institutional U.S. Government Money Market Fund - Premier Class</t>
  </si>
  <si>
    <t>Fidelity Investments Money Market Treasury Portfolio - Class I</t>
  </si>
  <si>
    <t>Other Cash and Cash Equivalents</t>
  </si>
  <si>
    <t>Total Cash and Cash Equivalents</t>
  </si>
  <si>
    <t>Total Portfolio Investments, Cash and Cash Equivalents</t>
  </si>
  <si>
    <t>Investments</t>
  </si>
  <si>
    <t>Commitment Type</t>
  </si>
  <si>
    <t>Commitment Expiration Date</t>
  </si>
  <si>
    <t>Unfunded Commitment</t>
  </si>
  <si>
    <t>Delayed Draw Term Loan</t>
  </si>
  <si>
    <t>Revolver</t>
  </si>
  <si>
    <t>Carval CLO XIII-C Ltd</t>
  </si>
  <si>
    <t xml:space="preserve">Structured Finance Obligations - Equity Instruments </t>
  </si>
  <si>
    <t>Galaxy CLO Warehouse 2025-1, Ltd.</t>
  </si>
  <si>
    <t>Structured Finance Obligations - Equity Instruments</t>
  </si>
  <si>
    <r>
      <rPr>
        <sz val="8"/>
        <color rgb="FF000000"/>
        <rFont val="Times New Roman"/>
        <family val="1"/>
      </rPr>
      <t>Galileo Pharma Bidco S</t>
    </r>
    <r>
      <rPr>
        <sz val="8"/>
        <color rgb="FF000000"/>
        <rFont val="Times New Roman"/>
        <family val="1"/>
      </rPr>
      <t>.</t>
    </r>
    <r>
      <rPr>
        <sz val="8"/>
        <color rgb="FF000000"/>
        <rFont val="Times New Roman"/>
        <family val="1"/>
      </rPr>
      <t>p</t>
    </r>
    <r>
      <rPr>
        <sz val="8"/>
        <color rgb="FF000000"/>
        <rFont val="Times New Roman"/>
        <family val="1"/>
      </rPr>
      <t>.</t>
    </r>
    <r>
      <rPr>
        <sz val="8"/>
        <color rgb="FF000000"/>
        <rFont val="Times New Roman"/>
        <family val="1"/>
      </rPr>
      <t>A</t>
    </r>
    <r>
      <rPr>
        <sz val="8"/>
        <color rgb="FF000000"/>
        <rFont val="Times New Roman"/>
        <family val="1"/>
      </rPr>
      <t>.</t>
    </r>
  </si>
  <si>
    <t>Term Loan</t>
  </si>
  <si>
    <t>HPS Freshwater Warehouse Parent, Ltd.</t>
  </si>
  <si>
    <t>Jeppesen Holdings, LLC</t>
  </si>
  <si>
    <t>Medline Borrower, LP</t>
  </si>
  <si>
    <t>MidOcean Credit CLO XX</t>
  </si>
  <si>
    <t>ML Holdco, Inc.</t>
  </si>
  <si>
    <t>New Mountain CLO 8 Ltd</t>
  </si>
  <si>
    <t>Orion US Finco</t>
  </si>
  <si>
    <t>Pikes Peak Bravo</t>
  </si>
  <si>
    <t>Port Arthur LNG Phase II Intermediate Company LLC</t>
  </si>
  <si>
    <r>
      <rPr>
        <sz val="8"/>
        <color rgb="FF000000"/>
        <rFont val="Times New Roman"/>
        <family val="1"/>
      </rPr>
      <t>Equity</t>
    </r>
  </si>
  <si>
    <t>Regatta Kilo</t>
  </si>
  <si>
    <t>Solis Midco SAS</t>
  </si>
  <si>
    <t>Solis Finco SAS</t>
  </si>
  <si>
    <t>Themis Solutions Inc</t>
  </si>
  <si>
    <t>THG Acquisition, LLC</t>
  </si>
  <si>
    <r>
      <rPr>
        <sz val="8"/>
        <color rgb="FF000000"/>
        <rFont val="Times New Roman"/>
        <family val="1"/>
      </rPr>
      <t>Trinity Partners Holdings</t>
    </r>
    <r>
      <rPr>
        <sz val="8"/>
        <color rgb="FF000000"/>
        <rFont val="Times New Roman"/>
        <family val="1"/>
      </rPr>
      <t>, LLC</t>
    </r>
  </si>
  <si>
    <t>Wellfleet CLO 2025-1, Ltd.</t>
  </si>
  <si>
    <t>Total Unfunded Commitments</t>
  </si>
  <si>
    <t>Gross Additions</t>
  </si>
  <si>
    <t>Gross Reductions</t>
  </si>
  <si>
    <t>Net Realized Gain (Loss)</t>
  </si>
  <si>
    <t>Non-Controlled/Affiliated Investments</t>
  </si>
  <si>
    <t>Align Precision Group, LLC - Class A-3 Units</t>
  </si>
  <si>
    <t>Port Arthur LNG Phase II Intermediate Company, LLC - Class B Units</t>
  </si>
  <si>
    <t>Controlled/Affiliated Investments</t>
  </si>
  <si>
    <t>Total</t>
  </si>
  <si>
    <t>Foreign Currency Forward Contracts</t>
  </si>
  <si>
    <t>Counterparty</t>
  </si>
  <si>
    <t>Currency Purchased</t>
  </si>
  <si>
    <t>Currency Sold</t>
  </si>
  <si>
    <t>Settlement Date</t>
  </si>
  <si>
    <t>Unrealized Appreciation (Depreciation)</t>
  </si>
  <si>
    <t>Deutsche Bank AG</t>
  </si>
  <si>
    <t>Goldman Sachs Bank USA</t>
  </si>
  <si>
    <t>BNP Paribas</t>
  </si>
  <si>
    <t>Total Foreign Currency Forward Contracts</t>
  </si>
  <si>
    <t>Interest Rate Swaps</t>
  </si>
  <si>
    <t>Hedged Item</t>
  </si>
  <si>
    <t>Company Receives</t>
  </si>
  <si>
    <t>Company Pays</t>
  </si>
  <si>
    <t>Notional Amount</t>
  </si>
  <si>
    <t>Fair Market Value</t>
  </si>
  <si>
    <t>Upfront Payments / Receipts</t>
  </si>
  <si>
    <t>December 2026 Notes</t>
  </si>
  <si>
    <t>Deutsche Bank</t>
  </si>
  <si>
    <t>April 2026 UK Bonds</t>
  </si>
  <si>
    <t>SONIA +</t>
  </si>
  <si>
    <t>Sumitomo Mitsui Banking Corporation</t>
  </si>
  <si>
    <t>May 2027 Notes</t>
  </si>
  <si>
    <t>October 2027 Notes</t>
  </si>
  <si>
    <t>November 2028 Notes</t>
  </si>
  <si>
    <t>January 2031 Notes</t>
  </si>
  <si>
    <t>BNP Paribas US</t>
  </si>
  <si>
    <t>July 2029 Notes</t>
  </si>
  <si>
    <t>September 2027 Notes</t>
  </si>
  <si>
    <t>April 2030 Notes</t>
  </si>
  <si>
    <t>Morgan Stanley</t>
  </si>
  <si>
    <t>November 2029 Notes</t>
  </si>
  <si>
    <t>November 2034 Notes</t>
  </si>
  <si>
    <t>Wells Fargo</t>
  </si>
  <si>
    <t>January 2032 Notes</t>
  </si>
  <si>
    <t>March 2031 Notes</t>
  </si>
  <si>
    <t>March 2033 Notes</t>
  </si>
  <si>
    <t>September 2030 Notes</t>
  </si>
  <si>
    <t>Total Interest Rate Swaps</t>
  </si>
  <si>
    <t>Fair Value as of December 31, 2024</t>
  </si>
  <si>
    <t>Fair Value as of September 30, 2025</t>
  </si>
  <si>
    <t>(1)</t>
  </si>
  <si>
    <t>For interest rates swaps designated in qualifying hedge relationships, the change in fair value is recorded in Interest expense in the Condensed Consolidated Statements of Operations.</t>
  </si>
  <si>
    <t>Peer Holding III, BV</t>
  </si>
  <si>
    <t>Alterra Mountain, Co.</t>
  </si>
  <si>
    <t>SPX Flow, Inc.</t>
  </si>
  <si>
    <t>ECI Macola Max Holding, LLC</t>
  </si>
  <si>
    <t>INK BC Bidco S.p.A.</t>
  </si>
  <si>
    <t>(4)(5)(6)(14)(16)</t>
  </si>
  <si>
    <t>INK BC Finco S.p.A.</t>
  </si>
  <si>
    <t>Teamsystem Holdco 3 S.p.A.</t>
  </si>
  <si>
    <t>Allegro CLO VIII-S Ltd - Class E2</t>
  </si>
  <si>
    <t>Allegro CLO XVIII Ltd - Class E2</t>
  </si>
  <si>
    <t>Apidos CLO XXV - Class E1R3</t>
  </si>
  <si>
    <t>Barings CLO Ltd 2019-IV - Class ER</t>
  </si>
  <si>
    <t>Barings CLO Ltd 2022-II - Class ER</t>
  </si>
  <si>
    <t>Carval CLO VIII-C Ltd - Class E2R</t>
  </si>
  <si>
    <t>Carval CLO X-C Ltd - Class E</t>
  </si>
  <si>
    <t>Goldentree Loan Management US CLO 15 Ltd - Class ER</t>
  </si>
  <si>
    <t>Goldentree Loan Management US CLO 18 Ltd - Class F</t>
  </si>
  <si>
    <t>Goldentree Loan Management US CLO 26, Ltd. - Class F</t>
  </si>
  <si>
    <t>Halseypoint CLO 5, Ltd. - Class E</t>
  </si>
  <si>
    <t>Harvest US CLO 2025-1, Ltd. - Class E</t>
  </si>
  <si>
    <t>Oaktree CLO 2022-2, Ltd. - Class ER2</t>
  </si>
  <si>
    <t>Pikes Peak CLO 17 Ltd - Class E</t>
  </si>
  <si>
    <t>Rad CLO 25 Ltd - Class E</t>
  </si>
  <si>
    <t>RAD CLO 30, Ltd. - Class D</t>
  </si>
  <si>
    <t>Sagard-Halseypoint CLO 9, Ltd. - Class E</t>
  </si>
  <si>
    <t>Tikehau US CLO VII, Ltd. - Class E</t>
  </si>
  <si>
    <t>Trestles CLO IV, Ltd. - Class E</t>
  </si>
  <si>
    <t>Warwick Capital CLO 7, Ltd. - Class E</t>
  </si>
  <si>
    <t>Carval CLO XIII-C Ltd - Units</t>
  </si>
  <si>
    <t>Elmwood CLO 14, Ltd. - Subordinated Notes</t>
  </si>
  <si>
    <t>Galaxy CLO Warehouse 2025-1, Ltd. - Units</t>
  </si>
  <si>
    <t>HPS Freshwater Warehouse Parent, Ltd. - Units</t>
  </si>
  <si>
    <t>OCP CLO 2022-25, Ltd. - Subordinated Notes</t>
  </si>
  <si>
    <t>Pikes Peak Bravo - Units</t>
  </si>
  <si>
    <t>Regatta XXIX Funding, Ltd. - Subordinated Notes</t>
  </si>
  <si>
    <t>Sixth Street CLO XXII, Ltd. - Subordinated Notes</t>
  </si>
  <si>
    <t>Whitebox CLO V, Ltd. - Subordinated Notes</t>
  </si>
  <si>
    <t>Box Co-Invest Blocker, LLC - (BP Alpha Holdings, LP) - Class A Units</t>
  </si>
  <si>
    <t>Box Co-Invest Blocker, LLC - (BP Alpha Holdings, LP) - Class C Preferred Units</t>
  </si>
  <si>
    <t>Enstructure, LLC - Series A-1 Units</t>
  </si>
  <si>
    <t>(4)(7)(16)</t>
  </si>
  <si>
    <t>Dreyfus Treasury Obligations Cash Management</t>
  </si>
  <si>
    <r>
      <t>Par Amount/Units</t>
    </r>
    <r>
      <rPr>
        <b/>
        <vertAlign val="superscript"/>
        <sz val="10"/>
        <color rgb="FF000000"/>
        <rFont val="Times New Roman"/>
        <family val="1"/>
      </rPr>
      <t xml:space="preserve"> (1)</t>
    </r>
  </si>
  <si>
    <r>
      <t>Cost</t>
    </r>
    <r>
      <rPr>
        <b/>
        <vertAlign val="superscript"/>
        <sz val="10"/>
        <color rgb="FF000000"/>
        <rFont val="Times New Roman"/>
        <family val="1"/>
      </rPr>
      <t xml:space="preserve"> (3)</t>
    </r>
  </si>
  <si>
    <r>
      <t>Investments</t>
    </r>
    <r>
      <rPr>
        <b/>
        <vertAlign val="superscript"/>
        <sz val="10"/>
        <color rgb="FF000000"/>
        <rFont val="Times New Roman"/>
        <family val="1"/>
      </rPr>
      <t xml:space="preserve"> (1)(19)</t>
    </r>
  </si>
  <si>
    <r>
      <t>Interest Rate</t>
    </r>
    <r>
      <rPr>
        <b/>
        <vertAlign val="superscript"/>
        <sz val="10"/>
        <color rgb="FF000000"/>
        <rFont val="Times New Roman"/>
        <family val="1"/>
      </rPr>
      <t xml:space="preserve"> (2)(15)</t>
    </r>
  </si>
  <si>
    <t>14.20% PIK</t>
  </si>
  <si>
    <t>11.20% PIK</t>
  </si>
  <si>
    <t>9.25% (incl. 3.00% PIK)</t>
  </si>
  <si>
    <t>9.45% (incl. 2.75% PIK)</t>
  </si>
  <si>
    <t>9.25% (incl. 2.88% PIK)</t>
  </si>
  <si>
    <t>11.69% (incl. 3.25% PIK)</t>
  </si>
  <si>
    <t>11.44% (incl. 3.25% PIK)</t>
  </si>
  <si>
    <t>9.00% (incl. 1.75% PIK)</t>
  </si>
  <si>
    <t>9.28% (incl. 1.50% PIK)</t>
  </si>
  <si>
    <t>10.00% (incl. 3.00% PIK)</t>
  </si>
  <si>
    <t>10.26% (incl. 3.25% PIK)</t>
  </si>
  <si>
    <t>10.61% (incl. 4.00% PIK)</t>
  </si>
  <si>
    <t>9.76% (incl. 4.00% PIK)</t>
  </si>
  <si>
    <t>10.43% (incl. 5.50% PIK)</t>
  </si>
  <si>
    <t>10.50% (incl. 5.25% PIK)</t>
  </si>
  <si>
    <t>10.00% PIK</t>
  </si>
  <si>
    <t>10.42% (incl. 3.00% PIK)</t>
  </si>
  <si>
    <t>8.75% (incl. 2.25% PIK)</t>
  </si>
  <si>
    <t>9.11% (incl. 2.45% PIK)</t>
  </si>
  <si>
    <t>7.55% (incl. 2.00% PIK)</t>
  </si>
  <si>
    <t>9.47% (incl. 2.00% PIK)</t>
  </si>
  <si>
    <t>9.65% (incl. 2.00% PIK)</t>
  </si>
  <si>
    <t>9.71% (incl. 2.00% PIK)</t>
  </si>
  <si>
    <t>7.62% (incl. 2.00% PIK)</t>
  </si>
  <si>
    <t>9.75% PIK</t>
  </si>
  <si>
    <t>9.76% (incl. 2.75% PIK)</t>
  </si>
  <si>
    <t>10.09% (incl. 2.50% PIK)</t>
  </si>
  <si>
    <t>8.03% (incl. 2.50% PIK)</t>
  </si>
  <si>
    <t>8.53% (incl. 2.50% PIK)</t>
  </si>
  <si>
    <t>10.10% (incl. 2.50% PIK)</t>
  </si>
  <si>
    <t>10.41% (incl. 2.50% PIK)</t>
  </si>
  <si>
    <t>10.30% (incl. 2.50% PIK)</t>
  </si>
  <si>
    <t>9.16% (incl. 2.00% PIK)</t>
  </si>
  <si>
    <t>10.45% (incl. 5.25% PIK)</t>
  </si>
  <si>
    <t>10.16% (incl. 2.25% PIK)</t>
  </si>
  <si>
    <t>10.33% (incl. 2.25% PIK)</t>
  </si>
  <si>
    <t>9.50% (incl. 3.00% PIK)</t>
  </si>
  <si>
    <t>10.06% (incl. 1.00% PIK)</t>
  </si>
  <si>
    <t>10.98% (incl. 5.99% PIK)</t>
  </si>
  <si>
    <t>10.88% (incl. 5.94% PIK)</t>
  </si>
  <si>
    <t>9.47% (incl. 2.50% PIK)</t>
  </si>
  <si>
    <t>9.41% (incl. 2.25% PIK)</t>
  </si>
  <si>
    <t>9.22% (incl. 2.25% PIK)</t>
  </si>
  <si>
    <t>10.00% (incl. 3.25% PIK)</t>
  </si>
  <si>
    <t>10.06% (incl. 2.25% PIK)</t>
  </si>
  <si>
    <t>9.56% (incl. 2.25% PIK)</t>
  </si>
  <si>
    <t>9.71% (incl. 2.93% PIK)</t>
  </si>
  <si>
    <t>9.75% (incl. 3.13% PIK)</t>
  </si>
  <si>
    <t>10.47% (incl. 4.00% PIK)</t>
  </si>
  <si>
    <t>10.01% (incl. 1.50% PIK)</t>
  </si>
  <si>
    <t>10.27% (incl. 3.50% PIK)</t>
  </si>
  <si>
    <t>9.16% (incl. 2.25% PIK)</t>
  </si>
  <si>
    <t>11.50% PIK</t>
  </si>
  <si>
    <t>10.48% (incl. 4.88% PIK)</t>
  </si>
  <si>
    <t>8.91% (incl. 2.00% PIK)</t>
  </si>
  <si>
    <t>10.75% PIK</t>
  </si>
  <si>
    <t>11.66% (incl. 6.50% PIK)</t>
  </si>
  <si>
    <t>12.51% PIK</t>
  </si>
  <si>
    <t>10.10% (incl. 5.50% PIK)</t>
  </si>
  <si>
    <t>10.10% PIK</t>
  </si>
  <si>
    <t>12.78% PIK</t>
  </si>
  <si>
    <t>14.96% PIK</t>
  </si>
  <si>
    <t>9.19% PIK</t>
  </si>
  <si>
    <t>12.20% PIK</t>
  </si>
  <si>
    <t>11.55% PIK</t>
  </si>
  <si>
    <t>9.80% PIK</t>
  </si>
  <si>
    <t>10.19% PIK</t>
  </si>
  <si>
    <t>10.33% PIK</t>
  </si>
  <si>
    <t>10.88% (incl. 6.50% PIK)</t>
  </si>
  <si>
    <t>10.94% PIK</t>
  </si>
  <si>
    <t>13.75% PIK</t>
  </si>
  <si>
    <t>12.75% PIK</t>
  </si>
  <si>
    <t>11.21% PIK</t>
  </si>
  <si>
    <t>7.60% PIK</t>
  </si>
  <si>
    <t>(2)</t>
  </si>
  <si>
    <t>(3)</t>
  </si>
  <si>
    <t>The cost represents the original cost adjusted for the amortization of discounts and premiums, as applicable, on debt investments using the effective interest method in accordance with accounting principles generally accepted in the United States of America (“GAAP”).</t>
  </si>
  <si>
    <t>These investments were valued using unobservable inputs and are considered Level 3 investments. Fair value was determined in good faith by or under the direction of the Board (see Note 2 and Note 5), pursuant to the Company’s valuation policy.</t>
  </si>
  <si>
    <t>(5)</t>
  </si>
  <si>
    <t>These debt investments are not pledged as collateral under any of the Company's credit facilities. For other debt investments that are pledged to the Company's credit facilities, a single investment may be divided into parts that are individually pledged as collateral to separate credit facilities. Any other debt investments listed above are pledged to financing facilities or CLOs and are not available to satisfy the creditors of the Company.</t>
  </si>
  <si>
    <t>(7)</t>
  </si>
  <si>
    <t>Position or portion thereof is an unfunded commitment, and no interest is being earned on the unfunded portion, although the investment may be subject to unused commitment fees. Negative cost and fair value results from unamortized fees, which are capitalized to the investment cost. The unfunded commitment may be subject to a commitment termination date that may expire prior to the maturity date stated. See below for more information on the Company’s unfunded commitments:</t>
  </si>
  <si>
    <t>SEE TAB "SOI CY - Unfunded"</t>
  </si>
  <si>
    <t>There are no interest rate floors on these investments.</t>
  </si>
  <si>
    <t>(12)</t>
  </si>
  <si>
    <t>(13)</t>
  </si>
  <si>
    <t>(14)</t>
  </si>
  <si>
    <t>(15)</t>
  </si>
  <si>
    <t>For unsettled positions the interest rate does not include the base rate.</t>
  </si>
  <si>
    <t>(16)</t>
  </si>
  <si>
    <t>SEE TAB "SOI CY - Afiiliated Table"</t>
  </si>
  <si>
    <t>(17)</t>
  </si>
  <si>
    <t>(18)</t>
  </si>
  <si>
    <t>(19)</t>
  </si>
  <si>
    <t>(20)</t>
  </si>
  <si>
    <t>Unless otherwise indicated, all debt and equity investments held by the Company (which such term “Company” shall include the Company’s consolidated subsidiaries for purposes of this Condensed Consolidated Schedule of Investments) are denominated in U.S. Dollars. As of September 30, 2025, the Company had investments denominated in Canadian Dollars (CAD), Euros (EUR), British Pounds (GBP), Swiss Francs (CHF), Danish Krone (DKK), Swedish Krona (SEK), Norwegian Krone (NOK), New Zealand Dollars (NZD), and Australian Dollars (AUD). All debt investments are income producing unless otherwise indicated. All equity investments are non-income producing unless otherwise noted. Certain portfolio company investments are subject to contractual restrictions on sales. The total par amount (in thousands) is presented for debt investments and structured finance obligations, while the number of shares or units (in whole amounts) owned is presented for equity investments. Each of the Company’s investments is pledged as collateral, under one or more of its credit facilities unless otherwise indicated.</t>
  </si>
  <si>
    <t>Variable rate loans to the portfolio companies bear interest at a rate that is determined by reference to either Sterling Overnight Interbank Average Rate (“SONIA” or “S”), Euro Interbank Offer Rate (“Euribor” or “E”), Secured Overnight Financing Rate (“SOFR”), Stockholm Interbank Offered Rate (“STIBOR” or “ST”), Copenhagen Interbank Offered Rate (“CIBOR” or “CI”), Norwegian Interbank Offered Rate (“NIBOR” or “N”), Swiss Average Rate Overnight (“SARON” or “SA”), New Zealand Bank Bill Reference Rate (“BKBM” or “B”), Australian Bank Bill Swap Bid Rate (“BBSY” or “BB”), Canadian Overnight Repo Rate Average (“CORRA” or “CA”), or an alternate base rate (commonly based on the Federal Funds Rate (“F”) or the U.S. Prime Rate (“P”)), which generally resets periodically. For each loan, the Company has indicated the reference rate used and provided the spread and the interest rate in effect as of September 30, 2025. Variable rate loans typically include an interest reference rate floor feature.</t>
  </si>
  <si>
    <t>The investment is not a qualifying asset under Section 55(a) of the Investment Company Act of 1940, as amended (together with the rules and regulations promulgated thereunder, the “1940 Act”). The Company may not acquire any non-qualifying asset unless, at the time of acquisition, qualifying assets represent at least 70% of the Company’s total assets. As of September 30, 2025, non-qualifying assets represented 24.2% of total assets as calculated in accordance with regulatory requirements.</t>
  </si>
  <si>
    <t>The interest rate floor on these investments as of September 30, 2025 was 0.50%.</t>
  </si>
  <si>
    <t>The interest rate floor on these investments as of September 30, 2025 was 0.75%.</t>
  </si>
  <si>
    <t>The interest rate floor on these investments as of September 30, 2025 was 1.00%.</t>
  </si>
  <si>
    <t>The interest rate floor on these investments as of September 30, 2025 was 1.25%.</t>
  </si>
  <si>
    <t>The interest rate floor on these investments as of September 30, 2025 was 1.50%.</t>
  </si>
  <si>
    <t>The interest rate floor on these investments as of September 30, 2025 was 2.00%.</t>
  </si>
  <si>
    <t>Under the 1940 Act, the Company is generally deemed to “control” a portfolio company if the Company owns more than 25% of its outstanding voting securities and/or held the power to exercise control over the management or policies of the portfolio company. Under the 1940 Act, the Company is generally deemed an “affiliated person” of a portfolio company if the Company owns 5% or more of the portfolio company’s outstanding voting securities. As of September 30, 2025, the Company’s controlled/affiliated and non-controlled/affiliated investments were as follows:</t>
  </si>
  <si>
    <t>Loan was on non-accrual status as of September 30, 2025.</t>
  </si>
  <si>
    <t>These loans are “last-out” portions of loans. The “last-out” portion of the Company’s loan investment generally earns a higher interest rate than the “first-out” portion, and in exchange the “first-out” portion would generally receive priority with respect to payment principal, interest and any other amounts due thereunder over the “last-out” portion.</t>
  </si>
  <si>
    <t>All securities are exempt from registration under the Securities Act of 1933, as amended (the “Securities Act”), including investments in joint ventures but excluding Loar Holdings Inc. - Common Equity, Moderna Inc - Common Stock, and Axsome Therapeutics, Inc. - Common Stock and may be deemed to be “restricted securities.” As of September 30, 2025, the aggregate fair value of these securities is $76,483.4 million or 163.64% of the Company’s net assets. The initial acquisition dates have been included for such securities.</t>
  </si>
  <si>
    <t>The interest rate floor on these investments as of September 30, 2025 was 3.00%.</t>
  </si>
  <si>
    <t>Dividend and Interest Income</t>
  </si>
  <si>
    <t xml:space="preserve">Net Change in Unrealized Appreciation (Depreciation) </t>
  </si>
  <si>
    <t>More information is available in BCRED’s periodic filings with the SEC, accessible at www.sec.gov. In the event of any discrepancy or inconsistency, please refer to such filings.</t>
  </si>
  <si>
    <t>More information is available in BCRED’s periodic filings with the SEC, accessible at www.sec.gov. In the event of any discrepancy or inconsistency, please refer to such filings.</t>
  </si>
  <si>
    <r>
      <t xml:space="preserve">Reference Rate and Spread </t>
    </r>
    <r>
      <rPr>
        <b/>
        <vertAlign val="superscript"/>
        <sz val="10"/>
        <color rgb="FF000000"/>
        <rFont val="Times New Roman"/>
        <family val="1"/>
      </rPr>
      <t>(2)</t>
    </r>
  </si>
  <si>
    <r>
      <t>Change in Unrealized Appreciation (Depreciation)</t>
    </r>
    <r>
      <rPr>
        <b/>
        <vertAlign val="superscript"/>
        <sz val="10"/>
        <color rgb="FF000000"/>
        <rFont val="Times New Roman"/>
        <family val="1"/>
      </rPr>
      <t xml:space="preserve"> (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quot;$&quot;* #,##0.00_);_(&quot;$&quot;* \(#,##0.00\);_(&quot;$&quot;* &quot;-&quot;??_);_(@_)"/>
    <numFmt numFmtId="43" formatCode="_(* #,##0.00_);_(* \(#,##0.00\);_(* &quot;-&quot;??_);_(@_)"/>
    <numFmt numFmtId="164" formatCode="#0;&quot;-&quot;#0;#0;_(@_)"/>
    <numFmt numFmtId="165" formatCode="* #,##0;* \(#,##0\);* &quot;—&quot;;_(@_)"/>
    <numFmt numFmtId="166" formatCode="#0.00%;&quot;-&quot;#0.00%;&quot;—&quot;\%;_(@_)"/>
    <numFmt numFmtId="167" formatCode="#0.00_)%;\(#0.00\)%;&quot;-&quot;_)\%;_(@_)"/>
    <numFmt numFmtId="168" formatCode="#0.00_)%;\(#0.00\)%;#0.00_)%;_(@_)"/>
    <numFmt numFmtId="169" formatCode="#0.00_)%;\(#0.00\)%;&quot;—&quot;_)\%;_(@_)"/>
    <numFmt numFmtId="170" formatCode="&quot;$&quot;* #,##0_);&quot;$&quot;* \(#,##0\);&quot;$&quot;* &quot;—&quot;_);_(@_)"/>
    <numFmt numFmtId="171" formatCode="&quot;USD&quot;* #,##0;&quot;USD&quot;* \(#,##0\);&quot;USD&quot;* &quot;—&quot;;_(@_)"/>
    <numFmt numFmtId="172" formatCode="&quot;CAD&quot;* #,##0;&quot;CAD&quot;* \(#,##0\);&quot;CAD&quot;* &quot;—&quot;;_(@_)"/>
    <numFmt numFmtId="173" formatCode="&quot;CHF&quot;* #,##0;&quot;CHF&quot;* \(#,##0\);&quot;CHF&quot;* &quot;—&quot;;_(@_)"/>
    <numFmt numFmtId="174" formatCode="&quot;DKK&quot;* #,##0;&quot;DKK&quot;* \(#,##0\);&quot;DKK&quot;* &quot;—&quot;;_(@_)"/>
    <numFmt numFmtId="175" formatCode="&quot;EUR&quot;* #,##0;&quot;EUR&quot;* \(#,##0\);&quot;EUR&quot;* &quot;—&quot;;_(@_)"/>
    <numFmt numFmtId="176" formatCode="&quot;GBP&quot;* #,##0;&quot;GBP&quot;* \(#,##0\);&quot;GBP&quot;* &quot;—&quot;;_(@_)"/>
    <numFmt numFmtId="177" formatCode="&quot;NOK&quot;* #,##0;&quot;NOK&quot;* \(#,##0\);&quot;NOK&quot;* &quot;—&quot;;_(@_)"/>
    <numFmt numFmtId="178" formatCode="&quot;NZD&quot;* #,##0;&quot;NZD&quot;* \(#,##0\);&quot;NZD&quot;* &quot;—&quot;;_(@_)"/>
    <numFmt numFmtId="179" formatCode="&quot;SEK&quot;* #,##0;&quot;SEK&quot;* \(#,##0\);&quot;SEK&quot;* &quot;—&quot;;_(@_)"/>
    <numFmt numFmtId="180" formatCode="_(* #,##0_);_(* \(#,##0\);_(* &quot;-&quot;??_);_(@_)"/>
    <numFmt numFmtId="181" formatCode="mmmm\ d\,\ yyyy"/>
    <numFmt numFmtId="182" formatCode="_(&quot;$&quot;* #,##0_);_(&quot;$&quot;* \(#,##0\);_(&quot;$&quot;* &quot;-&quot;??_);_(@_)"/>
    <numFmt numFmtId="183" formatCode="#,##0;\(#,##0\);&quot;—&quot;;_(@_)"/>
    <numFmt numFmtId="184" formatCode="&quot;GBP&quot;*_* #,##0_);_(* \(#,##0\);_(* &quot;-&quot;??_);_(@_)"/>
  </numFmts>
  <fonts count="14" x14ac:knownFonts="1">
    <font>
      <sz val="10"/>
      <name val="Arial"/>
    </font>
    <font>
      <sz val="10"/>
      <color rgb="FF000000"/>
      <name val="Arial"/>
      <family val="2"/>
    </font>
    <font>
      <sz val="10"/>
      <color rgb="FF000000"/>
      <name val="Times New Roman"/>
      <family val="1"/>
    </font>
    <font>
      <b/>
      <sz val="18"/>
      <color rgb="FF000000"/>
      <name val="Arial"/>
      <family val="2"/>
    </font>
    <font>
      <b/>
      <sz val="16"/>
      <color rgb="FF000000"/>
      <name val="Arial"/>
      <family val="2"/>
    </font>
    <font>
      <sz val="14"/>
      <color rgb="FF000000"/>
      <name val="Arial"/>
      <family val="2"/>
    </font>
    <font>
      <sz val="8"/>
      <color rgb="FF000000"/>
      <name val="Times New Roman"/>
      <family val="1"/>
    </font>
    <font>
      <sz val="10"/>
      <name val="Arial"/>
      <family val="2"/>
    </font>
    <font>
      <b/>
      <sz val="10"/>
      <color rgb="FF000000"/>
      <name val="Times New Roman"/>
      <family val="1"/>
    </font>
    <font>
      <sz val="10"/>
      <color rgb="FF000000"/>
      <name val="Times New Roman"/>
      <family val="1"/>
    </font>
    <font>
      <sz val="10"/>
      <name val="Times New Roman"/>
      <family val="1"/>
    </font>
    <font>
      <b/>
      <vertAlign val="superscript"/>
      <sz val="10"/>
      <color rgb="FF000000"/>
      <name val="Times New Roman"/>
      <family val="1"/>
    </font>
    <font>
      <b/>
      <sz val="10"/>
      <color rgb="FFFF0000"/>
      <name val="Times New Roman"/>
      <family val="1"/>
    </font>
    <font>
      <sz val="10"/>
      <color theme="1"/>
      <name val="Aptos Narrow"/>
      <family val="2"/>
      <charset val="129"/>
      <scheme val="minor"/>
    </font>
  </fonts>
  <fills count="3">
    <fill>
      <patternFill patternType="none"/>
    </fill>
    <fill>
      <patternFill patternType="gray125"/>
    </fill>
    <fill>
      <patternFill patternType="solid">
        <fgColor rgb="FFFFFFFF"/>
        <bgColor indexed="64"/>
      </patternFill>
    </fill>
  </fills>
  <borders count="7">
    <border>
      <left/>
      <right/>
      <top/>
      <bottom/>
      <diagonal/>
    </border>
    <border>
      <left/>
      <right/>
      <top/>
      <bottom style="thin">
        <color rgb="FF000000"/>
      </bottom>
      <diagonal/>
    </border>
    <border>
      <left/>
      <right/>
      <top style="thin">
        <color rgb="FF000000"/>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
      <left/>
      <right/>
      <top style="thin">
        <color indexed="64"/>
      </top>
      <bottom style="thin">
        <color indexed="64"/>
      </bottom>
      <diagonal/>
    </border>
  </borders>
  <cellStyleXfs count="10">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3" fillId="0" borderId="0">
      <alignment vertical="center"/>
    </xf>
  </cellStyleXfs>
  <cellXfs count="133">
    <xf numFmtId="0" fontId="0" fillId="0" borderId="0" xfId="0"/>
    <xf numFmtId="0" fontId="8" fillId="0" borderId="0" xfId="0" applyFont="1" applyAlignment="1">
      <alignment wrapText="1"/>
    </xf>
    <xf numFmtId="0" fontId="9" fillId="0" borderId="0" xfId="0" applyFont="1" applyAlignment="1">
      <alignment vertical="center" wrapText="1"/>
    </xf>
    <xf numFmtId="0" fontId="8" fillId="0" borderId="0" xfId="0" applyFont="1" applyAlignment="1">
      <alignment vertical="center" wrapText="1"/>
    </xf>
    <xf numFmtId="0" fontId="8" fillId="0" borderId="3" xfId="0" applyFont="1" applyBorder="1" applyAlignment="1">
      <alignment wrapText="1"/>
    </xf>
    <xf numFmtId="165" fontId="9" fillId="0" borderId="0" xfId="0" applyNumberFormat="1" applyFont="1" applyAlignment="1">
      <alignment vertical="center" wrapText="1"/>
    </xf>
    <xf numFmtId="180" fontId="9" fillId="0" borderId="0" xfId="6" applyNumberFormat="1" applyFont="1" applyFill="1" applyAlignment="1">
      <alignment vertical="center" wrapText="1"/>
    </xf>
    <xf numFmtId="0" fontId="1" fillId="0" borderId="0" xfId="0" applyFont="1" applyAlignment="1">
      <alignment wrapText="1"/>
    </xf>
    <xf numFmtId="0" fontId="8" fillId="0" borderId="3" xfId="0" applyFont="1" applyBorder="1" applyAlignment="1">
      <alignment horizontal="center" wrapText="1"/>
    </xf>
    <xf numFmtId="14" fontId="9" fillId="0" borderId="0" xfId="0" applyNumberFormat="1" applyFont="1" applyAlignment="1">
      <alignment horizontal="center" vertical="center" wrapText="1"/>
    </xf>
    <xf numFmtId="0" fontId="0" fillId="0" borderId="0" xfId="0" applyAlignment="1">
      <alignment horizontal="center"/>
    </xf>
    <xf numFmtId="0" fontId="8" fillId="0" borderId="0" xfId="0" applyFont="1" applyAlignment="1">
      <alignment horizontal="center" wrapText="1"/>
    </xf>
    <xf numFmtId="0" fontId="10" fillId="0" borderId="0" xfId="0" applyFont="1"/>
    <xf numFmtId="181" fontId="8" fillId="0" borderId="0" xfId="0" applyNumberFormat="1" applyFont="1" applyAlignment="1">
      <alignment horizontal="center" wrapText="1"/>
    </xf>
    <xf numFmtId="181" fontId="8" fillId="0" borderId="3" xfId="0" applyNumberFormat="1" applyFont="1" applyBorder="1" applyAlignment="1">
      <alignment horizontal="center" wrapText="1"/>
    </xf>
    <xf numFmtId="0" fontId="9" fillId="0" borderId="0" xfId="0" applyFont="1" applyAlignment="1">
      <alignment wrapText="1"/>
    </xf>
    <xf numFmtId="170" fontId="9" fillId="0" borderId="0" xfId="0" applyNumberFormat="1" applyFont="1" applyAlignment="1">
      <alignment vertical="center" wrapText="1"/>
    </xf>
    <xf numFmtId="182" fontId="9" fillId="0" borderId="0" xfId="7" applyNumberFormat="1" applyFont="1" applyAlignment="1">
      <alignment wrapText="1"/>
    </xf>
    <xf numFmtId="182" fontId="9" fillId="0" borderId="0" xfId="0" applyNumberFormat="1" applyFont="1" applyAlignment="1">
      <alignment vertical="center" wrapText="1"/>
    </xf>
    <xf numFmtId="180" fontId="9" fillId="0" borderId="0" xfId="6" applyNumberFormat="1" applyFont="1" applyAlignment="1">
      <alignment wrapText="1"/>
    </xf>
    <xf numFmtId="180" fontId="9" fillId="0" borderId="0" xfId="6" applyNumberFormat="1" applyFont="1" applyBorder="1" applyAlignment="1">
      <alignment vertical="center" wrapText="1"/>
    </xf>
    <xf numFmtId="0" fontId="8" fillId="0" borderId="0" xfId="0" applyFont="1" applyAlignment="1">
      <alignment horizontal="left" vertical="top" wrapText="1"/>
    </xf>
    <xf numFmtId="182" fontId="9" fillId="0" borderId="4" xfId="7" applyNumberFormat="1" applyFont="1" applyBorder="1" applyAlignment="1">
      <alignment wrapText="1"/>
    </xf>
    <xf numFmtId="182" fontId="10" fillId="0" borderId="0" xfId="0" applyNumberFormat="1" applyFont="1"/>
    <xf numFmtId="0" fontId="9" fillId="0" borderId="0" xfId="0" applyFont="1" applyAlignment="1">
      <alignment horizontal="left" vertical="center" wrapText="1" indent="1"/>
    </xf>
    <xf numFmtId="0" fontId="8" fillId="0" borderId="1" xfId="0" applyFont="1" applyBorder="1" applyAlignment="1">
      <alignment horizontal="center" wrapText="1"/>
    </xf>
    <xf numFmtId="0" fontId="9" fillId="0" borderId="2" xfId="0" applyFont="1" applyBorder="1" applyAlignment="1">
      <alignment horizontal="left" wrapText="1"/>
    </xf>
    <xf numFmtId="171" fontId="9" fillId="0" borderId="0" xfId="0" applyNumberFormat="1" applyFont="1" applyAlignment="1">
      <alignment wrapText="1"/>
    </xf>
    <xf numFmtId="172" fontId="9" fillId="0" borderId="0" xfId="0" applyNumberFormat="1" applyFont="1" applyAlignment="1">
      <alignment wrapText="1"/>
    </xf>
    <xf numFmtId="183" fontId="9" fillId="0" borderId="0" xfId="0" applyNumberFormat="1" applyFont="1" applyAlignment="1">
      <alignment wrapText="1"/>
    </xf>
    <xf numFmtId="182" fontId="9" fillId="0" borderId="0" xfId="7" applyNumberFormat="1" applyFont="1" applyFill="1" applyAlignment="1">
      <alignment wrapText="1"/>
    </xf>
    <xf numFmtId="0" fontId="8" fillId="0" borderId="0" xfId="0" applyFont="1" applyAlignment="1">
      <alignment horizontal="left"/>
    </xf>
    <xf numFmtId="0" fontId="9" fillId="0" borderId="0" xfId="0" applyFont="1"/>
    <xf numFmtId="0" fontId="9" fillId="0" borderId="0" xfId="1" applyFont="1" applyAlignment="1"/>
    <xf numFmtId="14" fontId="9" fillId="0" borderId="0" xfId="0" applyNumberFormat="1" applyFont="1" applyAlignment="1">
      <alignment horizontal="right"/>
    </xf>
    <xf numFmtId="182" fontId="9" fillId="0" borderId="4" xfId="7" applyNumberFormat="1" applyFont="1" applyFill="1" applyBorder="1" applyAlignment="1"/>
    <xf numFmtId="0" fontId="9" fillId="0" borderId="0" xfId="0" applyFont="1" applyAlignment="1">
      <alignment horizontal="left"/>
    </xf>
    <xf numFmtId="171" fontId="9" fillId="0" borderId="0" xfId="0" applyNumberFormat="1" applyFont="1"/>
    <xf numFmtId="173" fontId="9" fillId="0" borderId="0" xfId="0" applyNumberFormat="1" applyFont="1"/>
    <xf numFmtId="180" fontId="9" fillId="0" borderId="0" xfId="6" applyNumberFormat="1" applyFont="1" applyFill="1" applyAlignment="1"/>
    <xf numFmtId="174" fontId="9" fillId="0" borderId="0" xfId="0" applyNumberFormat="1" applyFont="1"/>
    <xf numFmtId="175" fontId="9" fillId="0" borderId="0" xfId="0" applyNumberFormat="1" applyFont="1"/>
    <xf numFmtId="176" fontId="9" fillId="0" borderId="0" xfId="0" applyNumberFormat="1" applyFont="1"/>
    <xf numFmtId="177" fontId="9" fillId="0" borderId="0" xfId="0" applyNumberFormat="1" applyFont="1"/>
    <xf numFmtId="178" fontId="9" fillId="0" borderId="0" xfId="0" applyNumberFormat="1" applyFont="1"/>
    <xf numFmtId="179" fontId="9" fillId="0" borderId="0" xfId="0" applyNumberFormat="1" applyFont="1"/>
    <xf numFmtId="14" fontId="9" fillId="0" borderId="0" xfId="0" applyNumberFormat="1" applyFont="1" applyAlignment="1">
      <alignment horizontal="center" wrapText="1"/>
    </xf>
    <xf numFmtId="0" fontId="8" fillId="0" borderId="3" xfId="0" applyFont="1" applyBorder="1" applyAlignment="1">
      <alignment horizontal="left" wrapText="1"/>
    </xf>
    <xf numFmtId="14" fontId="8" fillId="0" borderId="1" xfId="0" applyNumberFormat="1" applyFont="1" applyBorder="1" applyAlignment="1">
      <alignment horizontal="center" wrapText="1"/>
    </xf>
    <xf numFmtId="180" fontId="8" fillId="0" borderId="1" xfId="6" applyNumberFormat="1" applyFont="1" applyFill="1" applyBorder="1" applyAlignment="1">
      <alignment horizontal="center" wrapText="1"/>
    </xf>
    <xf numFmtId="49" fontId="8" fillId="0" borderId="1" xfId="6" applyNumberFormat="1" applyFont="1" applyFill="1" applyBorder="1" applyAlignment="1">
      <alignment horizontal="center" wrapText="1"/>
    </xf>
    <xf numFmtId="0" fontId="9" fillId="0" borderId="0" xfId="0" applyFont="1" applyAlignment="1">
      <alignment horizontal="left" wrapText="1"/>
    </xf>
    <xf numFmtId="0" fontId="9" fillId="0" borderId="0" xfId="0" applyFont="1" applyAlignment="1">
      <alignment horizontal="center" wrapText="1"/>
    </xf>
    <xf numFmtId="169" fontId="9" fillId="0" borderId="0" xfId="0" applyNumberFormat="1" applyFont="1" applyAlignment="1">
      <alignment horizontal="center" wrapText="1"/>
    </xf>
    <xf numFmtId="14" fontId="10" fillId="0" borderId="0" xfId="0" applyNumberFormat="1" applyFont="1"/>
    <xf numFmtId="165" fontId="9" fillId="0" borderId="0" xfId="0" applyNumberFormat="1" applyFont="1" applyAlignment="1">
      <alignment wrapText="1"/>
    </xf>
    <xf numFmtId="182" fontId="10" fillId="0" borderId="0" xfId="7" applyNumberFormat="1" applyFont="1" applyFill="1"/>
    <xf numFmtId="180" fontId="10" fillId="0" borderId="0" xfId="6" applyNumberFormat="1" applyFont="1"/>
    <xf numFmtId="184" fontId="10" fillId="0" borderId="0" xfId="6" applyNumberFormat="1" applyFont="1"/>
    <xf numFmtId="0" fontId="8" fillId="0" borderId="0" xfId="0" applyFont="1" applyAlignment="1">
      <alignment horizontal="left" wrapText="1"/>
    </xf>
    <xf numFmtId="180" fontId="10" fillId="0" borderId="4" xfId="6" applyNumberFormat="1" applyFont="1" applyBorder="1"/>
    <xf numFmtId="180" fontId="9" fillId="0" borderId="4" xfId="6" applyNumberFormat="1" applyFont="1" applyBorder="1" applyAlignment="1">
      <alignment wrapText="1"/>
    </xf>
    <xf numFmtId="0" fontId="9" fillId="0" borderId="0" xfId="1" applyFont="1">
      <alignment wrapText="1"/>
    </xf>
    <xf numFmtId="14" fontId="9" fillId="0" borderId="0" xfId="0" applyNumberFormat="1" applyFont="1" applyAlignment="1">
      <alignment horizontal="right" wrapText="1"/>
    </xf>
    <xf numFmtId="170" fontId="9" fillId="0" borderId="0" xfId="0" applyNumberFormat="1" applyFont="1" applyAlignment="1">
      <alignment wrapText="1"/>
    </xf>
    <xf numFmtId="0" fontId="10" fillId="0" borderId="0" xfId="0" quotePrefix="1" applyFont="1" applyAlignment="1">
      <alignment horizontal="right"/>
    </xf>
    <xf numFmtId="0" fontId="8" fillId="2" borderId="3" xfId="0" applyFont="1" applyFill="1" applyBorder="1"/>
    <xf numFmtId="0" fontId="9" fillId="0" borderId="0" xfId="0" applyFont="1" applyAlignment="1">
      <alignment horizontal="left" vertical="center" wrapText="1"/>
    </xf>
    <xf numFmtId="0" fontId="9" fillId="0" borderId="0" xfId="0" applyFont="1" applyAlignment="1">
      <alignment horizontal="center" vertical="center" wrapText="1"/>
    </xf>
    <xf numFmtId="0" fontId="8" fillId="0" borderId="0" xfId="0" applyFont="1" applyAlignment="1">
      <alignment horizontal="center" vertical="center" wrapText="1"/>
    </xf>
    <xf numFmtId="0" fontId="9" fillId="0" borderId="0" xfId="0" applyFont="1" applyAlignment="1">
      <alignment horizontal="right" vertical="center" wrapText="1"/>
    </xf>
    <xf numFmtId="0" fontId="8" fillId="0" borderId="0" xfId="0" applyFont="1" applyAlignment="1">
      <alignment horizontal="left" vertical="center" wrapText="1"/>
    </xf>
    <xf numFmtId="169" fontId="9" fillId="0" borderId="0" xfId="0" applyNumberFormat="1" applyFont="1" applyAlignment="1">
      <alignment horizontal="center" vertical="center" wrapText="1"/>
    </xf>
    <xf numFmtId="0" fontId="9" fillId="0" borderId="0" xfId="0" applyFont="1" applyAlignment="1">
      <alignment horizontal="right" wrapText="1"/>
    </xf>
    <xf numFmtId="180" fontId="8" fillId="0" borderId="0" xfId="6" applyNumberFormat="1" applyFont="1" applyFill="1" applyBorder="1" applyAlignment="1">
      <alignment horizontal="right" vertical="center" wrapText="1"/>
    </xf>
    <xf numFmtId="180" fontId="9" fillId="0" borderId="0" xfId="6" applyNumberFormat="1" applyFont="1" applyFill="1" applyBorder="1" applyAlignment="1">
      <alignment horizontal="right" vertical="center" wrapText="1"/>
    </xf>
    <xf numFmtId="0" fontId="10" fillId="0" borderId="0" xfId="0" applyFont="1" applyAlignment="1">
      <alignment horizontal="center"/>
    </xf>
    <xf numFmtId="180" fontId="10" fillId="0" borderId="0" xfId="6" applyNumberFormat="1" applyFont="1" applyFill="1" applyBorder="1"/>
    <xf numFmtId="0" fontId="8" fillId="0" borderId="0" xfId="0" applyFont="1" applyAlignment="1">
      <alignment vertical="center"/>
    </xf>
    <xf numFmtId="0" fontId="9" fillId="0" borderId="0" xfId="0" applyFont="1" applyAlignment="1">
      <alignment horizontal="left" vertical="center" indent="1"/>
    </xf>
    <xf numFmtId="0" fontId="9" fillId="0" borderId="0" xfId="0" applyFont="1" applyAlignment="1">
      <alignment vertical="center"/>
    </xf>
    <xf numFmtId="10" fontId="8" fillId="0" borderId="0" xfId="8" applyNumberFormat="1" applyFont="1" applyFill="1" applyBorder="1" applyAlignment="1">
      <alignment horizontal="right" vertical="center" wrapText="1"/>
    </xf>
    <xf numFmtId="10" fontId="9" fillId="0" borderId="0" xfId="8" applyNumberFormat="1" applyFont="1" applyFill="1" applyBorder="1" applyAlignment="1">
      <alignment horizontal="right" vertical="center" wrapText="1"/>
    </xf>
    <xf numFmtId="0" fontId="9" fillId="0" borderId="0" xfId="0" applyFont="1" applyAlignment="1">
      <alignment horizontal="left" vertical="top" wrapText="1"/>
    </xf>
    <xf numFmtId="168" fontId="9" fillId="0" borderId="0" xfId="0" applyNumberFormat="1" applyFont="1" applyAlignment="1">
      <alignment horizontal="center" vertical="center" wrapText="1"/>
    </xf>
    <xf numFmtId="10" fontId="9" fillId="0" borderId="0" xfId="8" applyNumberFormat="1" applyFont="1" applyFill="1" applyBorder="1" applyAlignment="1">
      <alignment horizontal="right" wrapText="1"/>
    </xf>
    <xf numFmtId="167" fontId="9" fillId="0" borderId="0" xfId="0" applyNumberFormat="1" applyFont="1" applyAlignment="1">
      <alignment horizontal="center" vertical="center" wrapText="1"/>
    </xf>
    <xf numFmtId="10" fontId="9" fillId="0" borderId="5" xfId="8" applyNumberFormat="1" applyFont="1" applyFill="1" applyBorder="1" applyAlignment="1">
      <alignment horizontal="right" vertical="center" wrapText="1"/>
    </xf>
    <xf numFmtId="10" fontId="9" fillId="0" borderId="5" xfId="8" applyNumberFormat="1" applyFont="1" applyFill="1" applyBorder="1" applyAlignment="1">
      <alignment horizontal="right" wrapText="1"/>
    </xf>
    <xf numFmtId="0" fontId="9" fillId="0" borderId="0" xfId="0" applyFont="1" applyAlignment="1">
      <alignment horizontal="left" vertical="top" wrapText="1" indent="1"/>
    </xf>
    <xf numFmtId="0" fontId="9" fillId="0" borderId="0" xfId="0" applyFont="1" applyAlignment="1">
      <alignment horizontal="left" wrapText="1" indent="1"/>
    </xf>
    <xf numFmtId="0" fontId="9" fillId="0" borderId="0" xfId="0" applyFont="1" applyAlignment="1">
      <alignment horizontal="left" vertical="center" wrapText="1" indent="2"/>
    </xf>
    <xf numFmtId="166" fontId="9" fillId="0" borderId="0" xfId="0" applyNumberFormat="1" applyFont="1" applyAlignment="1">
      <alignment horizontal="center" vertical="center" wrapText="1"/>
    </xf>
    <xf numFmtId="166" fontId="9" fillId="0" borderId="0" xfId="0" applyNumberFormat="1" applyFont="1" applyAlignment="1">
      <alignment horizontal="center" wrapText="1"/>
    </xf>
    <xf numFmtId="0" fontId="9" fillId="0" borderId="0" xfId="0" applyFont="1" applyAlignment="1">
      <alignment horizontal="center" vertical="top" wrapText="1"/>
    </xf>
    <xf numFmtId="169" fontId="9" fillId="0" borderId="0" xfId="0" applyNumberFormat="1" applyFont="1" applyAlignment="1">
      <alignment horizontal="center" vertical="top" wrapText="1"/>
    </xf>
    <xf numFmtId="180" fontId="9" fillId="0" borderId="5" xfId="6" applyNumberFormat="1" applyFont="1" applyFill="1" applyBorder="1" applyAlignment="1">
      <alignment horizontal="right" vertical="center" wrapText="1"/>
    </xf>
    <xf numFmtId="180" fontId="9" fillId="0" borderId="0" xfId="6" applyNumberFormat="1" applyFont="1" applyFill="1" applyBorder="1" applyAlignment="1">
      <alignment horizontal="right" wrapText="1"/>
    </xf>
    <xf numFmtId="180" fontId="9" fillId="0" borderId="5" xfId="6" applyNumberFormat="1" applyFont="1" applyFill="1" applyBorder="1" applyAlignment="1">
      <alignment horizontal="right" wrapText="1"/>
    </xf>
    <xf numFmtId="180" fontId="10" fillId="0" borderId="0" xfId="6" applyNumberFormat="1" applyFont="1" applyFill="1" applyBorder="1" applyAlignment="1">
      <alignment horizontal="right"/>
    </xf>
    <xf numFmtId="10" fontId="10" fillId="0" borderId="0" xfId="8" applyNumberFormat="1" applyFont="1" applyFill="1" applyBorder="1" applyAlignment="1">
      <alignment horizontal="right"/>
    </xf>
    <xf numFmtId="180" fontId="9" fillId="0" borderId="6" xfId="6" applyNumberFormat="1" applyFont="1" applyFill="1" applyBorder="1" applyAlignment="1">
      <alignment horizontal="right" vertical="center" wrapText="1"/>
    </xf>
    <xf numFmtId="10" fontId="9" fillId="0" borderId="6" xfId="8" applyNumberFormat="1" applyFont="1" applyFill="1" applyBorder="1" applyAlignment="1">
      <alignment horizontal="right" wrapText="1"/>
    </xf>
    <xf numFmtId="10" fontId="9" fillId="0" borderId="4" xfId="8" applyNumberFormat="1" applyFont="1" applyFill="1" applyBorder="1" applyAlignment="1">
      <alignment horizontal="right" wrapText="1"/>
    </xf>
    <xf numFmtId="166" fontId="9" fillId="0" borderId="0" xfId="0" applyNumberFormat="1" applyFont="1" applyAlignment="1">
      <alignment horizontal="center" vertical="center"/>
    </xf>
    <xf numFmtId="0" fontId="8" fillId="2" borderId="3" xfId="0" applyFont="1" applyFill="1" applyBorder="1" applyAlignment="1">
      <alignment horizontal="center" wrapText="1"/>
    </xf>
    <xf numFmtId="10" fontId="8" fillId="2" borderId="3" xfId="8" applyNumberFormat="1" applyFont="1" applyFill="1" applyBorder="1" applyAlignment="1">
      <alignment horizontal="center" wrapText="1"/>
    </xf>
    <xf numFmtId="14" fontId="8" fillId="2" borderId="3" xfId="0" applyNumberFormat="1" applyFont="1" applyFill="1" applyBorder="1" applyAlignment="1">
      <alignment horizontal="center" wrapText="1"/>
    </xf>
    <xf numFmtId="180" fontId="8" fillId="2" borderId="3" xfId="6" applyNumberFormat="1" applyFont="1" applyFill="1" applyBorder="1" applyAlignment="1">
      <alignment horizontal="center" wrapText="1"/>
    </xf>
    <xf numFmtId="180" fontId="9" fillId="0" borderId="3" xfId="6" applyNumberFormat="1" applyFont="1" applyFill="1" applyBorder="1" applyAlignment="1">
      <alignment horizontal="right" vertical="center" wrapText="1"/>
    </xf>
    <xf numFmtId="10" fontId="9" fillId="0" borderId="3" xfId="8" applyNumberFormat="1" applyFont="1" applyFill="1" applyBorder="1" applyAlignment="1">
      <alignment horizontal="right" wrapText="1"/>
    </xf>
    <xf numFmtId="49" fontId="9" fillId="0" borderId="0" xfId="6" applyNumberFormat="1" applyFont="1" applyFill="1" applyBorder="1" applyAlignment="1">
      <alignment horizontal="right" vertical="center" wrapText="1"/>
    </xf>
    <xf numFmtId="49" fontId="9" fillId="0" borderId="5" xfId="6" applyNumberFormat="1" applyFont="1" applyFill="1" applyBorder="1" applyAlignment="1">
      <alignment horizontal="right" vertical="center" wrapText="1"/>
    </xf>
    <xf numFmtId="180" fontId="9" fillId="0" borderId="6" xfId="6" applyNumberFormat="1" applyFont="1" applyFill="1" applyBorder="1" applyAlignment="1">
      <alignment horizontal="right" wrapText="1"/>
    </xf>
    <xf numFmtId="180" fontId="9" fillId="0" borderId="3" xfId="6" applyNumberFormat="1" applyFont="1" applyFill="1" applyBorder="1" applyAlignment="1">
      <alignment horizontal="right" wrapText="1"/>
    </xf>
    <xf numFmtId="10" fontId="9" fillId="0" borderId="3" xfId="8" applyNumberFormat="1" applyFont="1" applyFill="1" applyBorder="1" applyAlignment="1">
      <alignment horizontal="right" vertical="center" wrapText="1"/>
    </xf>
    <xf numFmtId="0" fontId="12" fillId="0" borderId="0" xfId="0" applyFont="1" applyAlignment="1">
      <alignment horizontal="left"/>
    </xf>
    <xf numFmtId="0" fontId="9" fillId="0" borderId="0" xfId="0" applyFont="1" applyAlignment="1">
      <alignment horizontal="right"/>
    </xf>
    <xf numFmtId="164" fontId="9" fillId="0" borderId="0" xfId="0" applyNumberFormat="1" applyFont="1" applyAlignment="1">
      <alignment horizontal="left" vertical="center" wrapText="1"/>
    </xf>
    <xf numFmtId="164" fontId="9" fillId="0" borderId="0" xfId="0" applyNumberFormat="1" applyFont="1" applyAlignment="1">
      <alignment horizontal="left" wrapText="1"/>
    </xf>
    <xf numFmtId="164" fontId="9" fillId="0" borderId="0" xfId="0" applyNumberFormat="1" applyFont="1" applyAlignment="1">
      <alignment horizontal="left" vertical="top" wrapText="1"/>
    </xf>
    <xf numFmtId="14" fontId="10" fillId="0" borderId="0" xfId="0" applyNumberFormat="1" applyFont="1" applyAlignment="1">
      <alignment horizontal="center"/>
    </xf>
    <xf numFmtId="0" fontId="7" fillId="0" borderId="0" xfId="0" applyFont="1"/>
    <xf numFmtId="182" fontId="9" fillId="0" borderId="0" xfId="7" applyNumberFormat="1" applyFont="1" applyFill="1" applyAlignment="1">
      <alignment vertical="center" wrapText="1"/>
    </xf>
    <xf numFmtId="182" fontId="9" fillId="0" borderId="4" xfId="7" applyNumberFormat="1" applyFont="1" applyFill="1" applyBorder="1" applyAlignment="1">
      <alignment vertical="center" wrapText="1"/>
    </xf>
    <xf numFmtId="182" fontId="9" fillId="0" borderId="0" xfId="7" applyNumberFormat="1" applyFont="1" applyFill="1" applyBorder="1" applyAlignment="1">
      <alignment horizontal="right" vertical="center" wrapText="1"/>
    </xf>
    <xf numFmtId="182" fontId="9" fillId="0" borderId="4" xfId="7" applyNumberFormat="1" applyFont="1" applyFill="1" applyBorder="1" applyAlignment="1">
      <alignment horizontal="right" vertical="center" wrapText="1"/>
    </xf>
    <xf numFmtId="0" fontId="10" fillId="0" borderId="0" xfId="0" applyFont="1" applyAlignment="1">
      <alignment vertical="top" wrapText="1"/>
    </xf>
    <xf numFmtId="10" fontId="8" fillId="2" borderId="3" xfId="8" applyNumberFormat="1" applyFont="1" applyFill="1" applyBorder="1" applyAlignment="1">
      <alignment horizontal="center" wrapText="1"/>
    </xf>
    <xf numFmtId="0" fontId="9" fillId="0" borderId="0" xfId="0" applyFont="1" applyAlignment="1">
      <alignment horizontal="center" vertical="center" wrapText="1"/>
    </xf>
    <xf numFmtId="0" fontId="10" fillId="0" borderId="0" xfId="0" applyFont="1" applyAlignment="1">
      <alignment horizontal="center"/>
    </xf>
    <xf numFmtId="0" fontId="8" fillId="0" borderId="3" xfId="0" applyFont="1" applyBorder="1" applyAlignment="1">
      <alignment horizontal="left"/>
    </xf>
    <xf numFmtId="0" fontId="8" fillId="0" borderId="1" xfId="0" applyFont="1" applyBorder="1" applyAlignment="1">
      <alignment horizontal="center" wrapText="1"/>
    </xf>
  </cellXfs>
  <cellStyles count="10">
    <cellStyle name="Comma" xfId="6" builtinId="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2 2 2" xfId="9" xr:uid="{1959874D-E0C3-49DA-ABF0-C7556947BCF2}"/>
    <cellStyle name="Percent" xfId="8" builtinId="5"/>
    <cellStyle name="Table (Normal)" xfId="1" xr:uid="{00000000-0005-0000-0000-000001000000}"/>
  </cellStyles>
  <dxfs count="6">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99" Type="http://schemas.openxmlformats.org/officeDocument/2006/relationships/externalLink" Target="externalLinks/externalLink295.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324" Type="http://schemas.openxmlformats.org/officeDocument/2006/relationships/externalLink" Target="externalLinks/externalLink320.xml"/><Relationship Id="rId366" Type="http://schemas.openxmlformats.org/officeDocument/2006/relationships/externalLink" Target="externalLinks/externalLink362.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268" Type="http://schemas.openxmlformats.org/officeDocument/2006/relationships/externalLink" Target="externalLinks/externalLink26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335" Type="http://schemas.openxmlformats.org/officeDocument/2006/relationships/externalLink" Target="externalLinks/externalLink331.xml"/><Relationship Id="rId377" Type="http://schemas.openxmlformats.org/officeDocument/2006/relationships/externalLink" Target="externalLinks/externalLink373.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279" Type="http://schemas.openxmlformats.org/officeDocument/2006/relationships/externalLink" Target="externalLinks/externalLink275.xml"/><Relationship Id="rId43" Type="http://schemas.openxmlformats.org/officeDocument/2006/relationships/externalLink" Target="externalLinks/externalLink39.xml"/><Relationship Id="rId139" Type="http://schemas.openxmlformats.org/officeDocument/2006/relationships/externalLink" Target="externalLinks/externalLink135.xml"/><Relationship Id="rId290" Type="http://schemas.openxmlformats.org/officeDocument/2006/relationships/externalLink" Target="externalLinks/externalLink286.xml"/><Relationship Id="rId304" Type="http://schemas.openxmlformats.org/officeDocument/2006/relationships/externalLink" Target="externalLinks/externalLink300.xml"/><Relationship Id="rId346" Type="http://schemas.openxmlformats.org/officeDocument/2006/relationships/externalLink" Target="externalLinks/externalLink342.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48" Type="http://schemas.openxmlformats.org/officeDocument/2006/relationships/externalLink" Target="externalLinks/externalLink244.xml"/><Relationship Id="rId12" Type="http://schemas.openxmlformats.org/officeDocument/2006/relationships/externalLink" Target="externalLinks/externalLink8.xml"/><Relationship Id="rId108" Type="http://schemas.openxmlformats.org/officeDocument/2006/relationships/externalLink" Target="externalLinks/externalLink104.xml"/><Relationship Id="rId315" Type="http://schemas.openxmlformats.org/officeDocument/2006/relationships/externalLink" Target="externalLinks/externalLink311.xml"/><Relationship Id="rId357" Type="http://schemas.openxmlformats.org/officeDocument/2006/relationships/externalLink" Target="externalLinks/externalLink353.xml"/><Relationship Id="rId54" Type="http://schemas.openxmlformats.org/officeDocument/2006/relationships/externalLink" Target="externalLinks/externalLink50.xml"/><Relationship Id="rId96" Type="http://schemas.openxmlformats.org/officeDocument/2006/relationships/externalLink" Target="externalLinks/externalLink92.xml"/><Relationship Id="rId161" Type="http://schemas.openxmlformats.org/officeDocument/2006/relationships/externalLink" Target="externalLinks/externalLink157.xml"/><Relationship Id="rId217" Type="http://schemas.openxmlformats.org/officeDocument/2006/relationships/externalLink" Target="externalLinks/externalLink213.xml"/><Relationship Id="rId259" Type="http://schemas.openxmlformats.org/officeDocument/2006/relationships/externalLink" Target="externalLinks/externalLink25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326" Type="http://schemas.openxmlformats.org/officeDocument/2006/relationships/externalLink" Target="externalLinks/externalLink322.xml"/><Relationship Id="rId65" Type="http://schemas.openxmlformats.org/officeDocument/2006/relationships/externalLink" Target="externalLinks/externalLink61.xml"/><Relationship Id="rId130" Type="http://schemas.openxmlformats.org/officeDocument/2006/relationships/externalLink" Target="externalLinks/externalLink126.xml"/><Relationship Id="rId368" Type="http://schemas.openxmlformats.org/officeDocument/2006/relationships/externalLink" Target="externalLinks/externalLink364.xml"/><Relationship Id="rId172" Type="http://schemas.openxmlformats.org/officeDocument/2006/relationships/externalLink" Target="externalLinks/externalLink168.xml"/><Relationship Id="rId228" Type="http://schemas.openxmlformats.org/officeDocument/2006/relationships/externalLink" Target="externalLinks/externalLink224.xml"/><Relationship Id="rId281" Type="http://schemas.openxmlformats.org/officeDocument/2006/relationships/externalLink" Target="externalLinks/externalLink277.xml"/><Relationship Id="rId337" Type="http://schemas.openxmlformats.org/officeDocument/2006/relationships/externalLink" Target="externalLinks/externalLink333.xml"/><Relationship Id="rId34" Type="http://schemas.openxmlformats.org/officeDocument/2006/relationships/externalLink" Target="externalLinks/externalLink30.xml"/><Relationship Id="rId76" Type="http://schemas.openxmlformats.org/officeDocument/2006/relationships/externalLink" Target="externalLinks/externalLink72.xml"/><Relationship Id="rId141" Type="http://schemas.openxmlformats.org/officeDocument/2006/relationships/externalLink" Target="externalLinks/externalLink137.xml"/><Relationship Id="rId379" Type="http://schemas.openxmlformats.org/officeDocument/2006/relationships/externalLink" Target="externalLinks/externalLink375.xml"/><Relationship Id="rId7" Type="http://schemas.openxmlformats.org/officeDocument/2006/relationships/externalLink" Target="externalLinks/externalLink3.xml"/><Relationship Id="rId183" Type="http://schemas.openxmlformats.org/officeDocument/2006/relationships/externalLink" Target="externalLinks/externalLink179.xml"/><Relationship Id="rId239" Type="http://schemas.openxmlformats.org/officeDocument/2006/relationships/externalLink" Target="externalLinks/externalLink235.xml"/><Relationship Id="rId250" Type="http://schemas.openxmlformats.org/officeDocument/2006/relationships/externalLink" Target="externalLinks/externalLink246.xml"/><Relationship Id="rId292" Type="http://schemas.openxmlformats.org/officeDocument/2006/relationships/externalLink" Target="externalLinks/externalLink288.xml"/><Relationship Id="rId306" Type="http://schemas.openxmlformats.org/officeDocument/2006/relationships/externalLink" Target="externalLinks/externalLink302.xml"/><Relationship Id="rId45" Type="http://schemas.openxmlformats.org/officeDocument/2006/relationships/externalLink" Target="externalLinks/externalLink41.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348" Type="http://schemas.openxmlformats.org/officeDocument/2006/relationships/externalLink" Target="externalLinks/externalLink344.xml"/><Relationship Id="rId152" Type="http://schemas.openxmlformats.org/officeDocument/2006/relationships/externalLink" Target="externalLinks/externalLink148.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61" Type="http://schemas.openxmlformats.org/officeDocument/2006/relationships/externalLink" Target="externalLinks/externalLink257.xml"/><Relationship Id="rId14" Type="http://schemas.openxmlformats.org/officeDocument/2006/relationships/externalLink" Target="externalLinks/externalLink10.xml"/><Relationship Id="rId56" Type="http://schemas.openxmlformats.org/officeDocument/2006/relationships/externalLink" Target="externalLinks/externalLink52.xml"/><Relationship Id="rId317" Type="http://schemas.openxmlformats.org/officeDocument/2006/relationships/externalLink" Target="externalLinks/externalLink313.xml"/><Relationship Id="rId359" Type="http://schemas.openxmlformats.org/officeDocument/2006/relationships/externalLink" Target="externalLinks/externalLink355.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63" Type="http://schemas.openxmlformats.org/officeDocument/2006/relationships/externalLink" Target="externalLinks/externalLink159.xml"/><Relationship Id="rId219" Type="http://schemas.openxmlformats.org/officeDocument/2006/relationships/externalLink" Target="externalLinks/externalLink215.xml"/><Relationship Id="rId370" Type="http://schemas.openxmlformats.org/officeDocument/2006/relationships/externalLink" Target="externalLinks/externalLink366.xml"/><Relationship Id="rId230" Type="http://schemas.openxmlformats.org/officeDocument/2006/relationships/externalLink" Target="externalLinks/externalLink226.xml"/><Relationship Id="rId25" Type="http://schemas.openxmlformats.org/officeDocument/2006/relationships/externalLink" Target="externalLinks/externalLink21.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328" Type="http://schemas.openxmlformats.org/officeDocument/2006/relationships/externalLink" Target="externalLinks/externalLink324.xml"/><Relationship Id="rId132" Type="http://schemas.openxmlformats.org/officeDocument/2006/relationships/externalLink" Target="externalLinks/externalLink128.xml"/><Relationship Id="rId174" Type="http://schemas.openxmlformats.org/officeDocument/2006/relationships/externalLink" Target="externalLinks/externalLink170.xml"/><Relationship Id="rId381" Type="http://schemas.openxmlformats.org/officeDocument/2006/relationships/externalLink" Target="externalLinks/externalLink377.xml"/><Relationship Id="rId241" Type="http://schemas.openxmlformats.org/officeDocument/2006/relationships/externalLink" Target="externalLinks/externalLink237.xml"/><Relationship Id="rId36" Type="http://schemas.openxmlformats.org/officeDocument/2006/relationships/externalLink" Target="externalLinks/externalLink32.xml"/><Relationship Id="rId283" Type="http://schemas.openxmlformats.org/officeDocument/2006/relationships/externalLink" Target="externalLinks/externalLink279.xml"/><Relationship Id="rId339" Type="http://schemas.openxmlformats.org/officeDocument/2006/relationships/externalLink" Target="externalLinks/externalLink335.xml"/><Relationship Id="rId78" Type="http://schemas.openxmlformats.org/officeDocument/2006/relationships/externalLink" Target="externalLinks/externalLink74.xml"/><Relationship Id="rId101" Type="http://schemas.openxmlformats.org/officeDocument/2006/relationships/externalLink" Target="externalLinks/externalLink97.xml"/><Relationship Id="rId143" Type="http://schemas.openxmlformats.org/officeDocument/2006/relationships/externalLink" Target="externalLinks/externalLink139.xml"/><Relationship Id="rId185" Type="http://schemas.openxmlformats.org/officeDocument/2006/relationships/externalLink" Target="externalLinks/externalLink181.xml"/><Relationship Id="rId350" Type="http://schemas.openxmlformats.org/officeDocument/2006/relationships/externalLink" Target="externalLinks/externalLink346.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252" Type="http://schemas.openxmlformats.org/officeDocument/2006/relationships/externalLink" Target="externalLinks/externalLink248.xml"/><Relationship Id="rId294" Type="http://schemas.openxmlformats.org/officeDocument/2006/relationships/externalLink" Target="externalLinks/externalLink290.xml"/><Relationship Id="rId308" Type="http://schemas.openxmlformats.org/officeDocument/2006/relationships/externalLink" Target="externalLinks/externalLink304.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340" Type="http://schemas.openxmlformats.org/officeDocument/2006/relationships/externalLink" Target="externalLinks/externalLink336.xml"/><Relationship Id="rId361" Type="http://schemas.openxmlformats.org/officeDocument/2006/relationships/externalLink" Target="externalLinks/externalLink357.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382" Type="http://schemas.openxmlformats.org/officeDocument/2006/relationships/theme" Target="theme/theme1.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externalLink" Target="externalLinks/externalLink238.xml"/><Relationship Id="rId263" Type="http://schemas.openxmlformats.org/officeDocument/2006/relationships/externalLink" Target="externalLinks/externalLink259.xml"/><Relationship Id="rId284" Type="http://schemas.openxmlformats.org/officeDocument/2006/relationships/externalLink" Target="externalLinks/externalLink280.xml"/><Relationship Id="rId319" Type="http://schemas.openxmlformats.org/officeDocument/2006/relationships/externalLink" Target="externalLinks/externalLink315.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330" Type="http://schemas.openxmlformats.org/officeDocument/2006/relationships/externalLink" Target="externalLinks/externalLink326.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351" Type="http://schemas.openxmlformats.org/officeDocument/2006/relationships/externalLink" Target="externalLinks/externalLink347.xml"/><Relationship Id="rId372" Type="http://schemas.openxmlformats.org/officeDocument/2006/relationships/externalLink" Target="externalLinks/externalLink368.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53" Type="http://schemas.openxmlformats.org/officeDocument/2006/relationships/externalLink" Target="externalLinks/externalLink249.xml"/><Relationship Id="rId274" Type="http://schemas.openxmlformats.org/officeDocument/2006/relationships/externalLink" Target="externalLinks/externalLink270.xml"/><Relationship Id="rId295" Type="http://schemas.openxmlformats.org/officeDocument/2006/relationships/externalLink" Target="externalLinks/externalLink291.xml"/><Relationship Id="rId309" Type="http://schemas.openxmlformats.org/officeDocument/2006/relationships/externalLink" Target="externalLinks/externalLink305.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320" Type="http://schemas.openxmlformats.org/officeDocument/2006/relationships/externalLink" Target="externalLinks/externalLink316.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341" Type="http://schemas.openxmlformats.org/officeDocument/2006/relationships/externalLink" Target="externalLinks/externalLink337.xml"/><Relationship Id="rId362" Type="http://schemas.openxmlformats.org/officeDocument/2006/relationships/externalLink" Target="externalLinks/externalLink358.xml"/><Relationship Id="rId383" Type="http://schemas.openxmlformats.org/officeDocument/2006/relationships/styles" Target="styles.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externalLink" Target="externalLinks/externalLink239.xml"/><Relationship Id="rId264" Type="http://schemas.openxmlformats.org/officeDocument/2006/relationships/externalLink" Target="externalLinks/externalLink260.xml"/><Relationship Id="rId285" Type="http://schemas.openxmlformats.org/officeDocument/2006/relationships/externalLink" Target="externalLinks/externalLink281.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310" Type="http://schemas.openxmlformats.org/officeDocument/2006/relationships/externalLink" Target="externalLinks/externalLink306.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331" Type="http://schemas.openxmlformats.org/officeDocument/2006/relationships/externalLink" Target="externalLinks/externalLink327.xml"/><Relationship Id="rId352" Type="http://schemas.openxmlformats.org/officeDocument/2006/relationships/externalLink" Target="externalLinks/externalLink348.xml"/><Relationship Id="rId373" Type="http://schemas.openxmlformats.org/officeDocument/2006/relationships/externalLink" Target="externalLinks/externalLink369.xml"/><Relationship Id="rId1" Type="http://schemas.openxmlformats.org/officeDocument/2006/relationships/worksheet" Target="worksheets/sheet1.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54" Type="http://schemas.openxmlformats.org/officeDocument/2006/relationships/externalLink" Target="externalLinks/externalLink250.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75" Type="http://schemas.openxmlformats.org/officeDocument/2006/relationships/externalLink" Target="externalLinks/externalLink271.xml"/><Relationship Id="rId296" Type="http://schemas.openxmlformats.org/officeDocument/2006/relationships/externalLink" Target="externalLinks/externalLink292.xml"/><Relationship Id="rId300" Type="http://schemas.openxmlformats.org/officeDocument/2006/relationships/externalLink" Target="externalLinks/externalLink296.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321" Type="http://schemas.openxmlformats.org/officeDocument/2006/relationships/externalLink" Target="externalLinks/externalLink317.xml"/><Relationship Id="rId342" Type="http://schemas.openxmlformats.org/officeDocument/2006/relationships/externalLink" Target="externalLinks/externalLink338.xml"/><Relationship Id="rId363" Type="http://schemas.openxmlformats.org/officeDocument/2006/relationships/externalLink" Target="externalLinks/externalLink359.xml"/><Relationship Id="rId384" Type="http://schemas.openxmlformats.org/officeDocument/2006/relationships/sharedStrings" Target="sharedStrings.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244" Type="http://schemas.openxmlformats.org/officeDocument/2006/relationships/externalLink" Target="externalLinks/externalLink240.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265" Type="http://schemas.openxmlformats.org/officeDocument/2006/relationships/externalLink" Target="externalLinks/externalLink261.xml"/><Relationship Id="rId286" Type="http://schemas.openxmlformats.org/officeDocument/2006/relationships/externalLink" Target="externalLinks/externalLink282.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311" Type="http://schemas.openxmlformats.org/officeDocument/2006/relationships/externalLink" Target="externalLinks/externalLink307.xml"/><Relationship Id="rId332" Type="http://schemas.openxmlformats.org/officeDocument/2006/relationships/externalLink" Target="externalLinks/externalLink328.xml"/><Relationship Id="rId353" Type="http://schemas.openxmlformats.org/officeDocument/2006/relationships/externalLink" Target="externalLinks/externalLink349.xml"/><Relationship Id="rId374" Type="http://schemas.openxmlformats.org/officeDocument/2006/relationships/externalLink" Target="externalLinks/externalLink370.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34"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5.xml"/><Relationship Id="rId255" Type="http://schemas.openxmlformats.org/officeDocument/2006/relationships/externalLink" Target="externalLinks/externalLink251.xml"/><Relationship Id="rId276" Type="http://schemas.openxmlformats.org/officeDocument/2006/relationships/externalLink" Target="externalLinks/externalLink272.xml"/><Relationship Id="rId297" Type="http://schemas.openxmlformats.org/officeDocument/2006/relationships/externalLink" Target="externalLinks/externalLink293.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301" Type="http://schemas.openxmlformats.org/officeDocument/2006/relationships/externalLink" Target="externalLinks/externalLink297.xml"/><Relationship Id="rId322" Type="http://schemas.openxmlformats.org/officeDocument/2006/relationships/externalLink" Target="externalLinks/externalLink318.xml"/><Relationship Id="rId343" Type="http://schemas.openxmlformats.org/officeDocument/2006/relationships/externalLink" Target="externalLinks/externalLink339.xml"/><Relationship Id="rId364" Type="http://schemas.openxmlformats.org/officeDocument/2006/relationships/externalLink" Target="externalLinks/externalLink360.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385" Type="http://schemas.openxmlformats.org/officeDocument/2006/relationships/customXml" Target="../customXml/item1.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5" Type="http://schemas.openxmlformats.org/officeDocument/2006/relationships/externalLink" Target="externalLinks/externalLink241.xml"/><Relationship Id="rId266" Type="http://schemas.openxmlformats.org/officeDocument/2006/relationships/externalLink" Target="externalLinks/externalLink262.xml"/><Relationship Id="rId287" Type="http://schemas.openxmlformats.org/officeDocument/2006/relationships/externalLink" Target="externalLinks/externalLink283.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312" Type="http://schemas.openxmlformats.org/officeDocument/2006/relationships/externalLink" Target="externalLinks/externalLink308.xml"/><Relationship Id="rId333" Type="http://schemas.openxmlformats.org/officeDocument/2006/relationships/externalLink" Target="externalLinks/externalLink329.xml"/><Relationship Id="rId354" Type="http://schemas.openxmlformats.org/officeDocument/2006/relationships/externalLink" Target="externalLinks/externalLink350.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75" Type="http://schemas.openxmlformats.org/officeDocument/2006/relationships/externalLink" Target="externalLinks/externalLink371.xml"/><Relationship Id="rId3" Type="http://schemas.openxmlformats.org/officeDocument/2006/relationships/worksheet" Target="worksheets/sheet3.xml"/><Relationship Id="rId214" Type="http://schemas.openxmlformats.org/officeDocument/2006/relationships/externalLink" Target="externalLinks/externalLink210.xml"/><Relationship Id="rId235" Type="http://schemas.openxmlformats.org/officeDocument/2006/relationships/externalLink" Target="externalLinks/externalLink231.xml"/><Relationship Id="rId256" Type="http://schemas.openxmlformats.org/officeDocument/2006/relationships/externalLink" Target="externalLinks/externalLink252.xml"/><Relationship Id="rId277" Type="http://schemas.openxmlformats.org/officeDocument/2006/relationships/externalLink" Target="externalLinks/externalLink273.xml"/><Relationship Id="rId298" Type="http://schemas.openxmlformats.org/officeDocument/2006/relationships/externalLink" Target="externalLinks/externalLink294.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302" Type="http://schemas.openxmlformats.org/officeDocument/2006/relationships/externalLink" Target="externalLinks/externalLink298.xml"/><Relationship Id="rId323" Type="http://schemas.openxmlformats.org/officeDocument/2006/relationships/externalLink" Target="externalLinks/externalLink319.xml"/><Relationship Id="rId344" Type="http://schemas.openxmlformats.org/officeDocument/2006/relationships/externalLink" Target="externalLinks/externalLink340.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365" Type="http://schemas.openxmlformats.org/officeDocument/2006/relationships/externalLink" Target="externalLinks/externalLink361.xml"/><Relationship Id="rId386" Type="http://schemas.openxmlformats.org/officeDocument/2006/relationships/customXml" Target="../customXml/item2.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5" Type="http://schemas.openxmlformats.org/officeDocument/2006/relationships/externalLink" Target="externalLinks/externalLink221.xml"/><Relationship Id="rId246" Type="http://schemas.openxmlformats.org/officeDocument/2006/relationships/externalLink" Target="externalLinks/externalLink242.xml"/><Relationship Id="rId267" Type="http://schemas.openxmlformats.org/officeDocument/2006/relationships/externalLink" Target="externalLinks/externalLink263.xml"/><Relationship Id="rId288" Type="http://schemas.openxmlformats.org/officeDocument/2006/relationships/externalLink" Target="externalLinks/externalLink284.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313" Type="http://schemas.openxmlformats.org/officeDocument/2006/relationships/externalLink" Target="externalLinks/externalLink309.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169" Type="http://schemas.openxmlformats.org/officeDocument/2006/relationships/externalLink" Target="externalLinks/externalLink165.xml"/><Relationship Id="rId334" Type="http://schemas.openxmlformats.org/officeDocument/2006/relationships/externalLink" Target="externalLinks/externalLink330.xml"/><Relationship Id="rId355" Type="http://schemas.openxmlformats.org/officeDocument/2006/relationships/externalLink" Target="externalLinks/externalLink351.xml"/><Relationship Id="rId376" Type="http://schemas.openxmlformats.org/officeDocument/2006/relationships/externalLink" Target="externalLinks/externalLink372.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externalLink" Target="externalLinks/externalLink274.xml"/><Relationship Id="rId303" Type="http://schemas.openxmlformats.org/officeDocument/2006/relationships/externalLink" Target="externalLinks/externalLink299.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345" Type="http://schemas.openxmlformats.org/officeDocument/2006/relationships/externalLink" Target="externalLinks/externalLink341.xml"/><Relationship Id="rId387" Type="http://schemas.openxmlformats.org/officeDocument/2006/relationships/customXml" Target="../customXml/item3.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107" Type="http://schemas.openxmlformats.org/officeDocument/2006/relationships/externalLink" Target="externalLinks/externalLink103.xml"/><Relationship Id="rId289" Type="http://schemas.openxmlformats.org/officeDocument/2006/relationships/externalLink" Target="externalLinks/externalLink285.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314" Type="http://schemas.openxmlformats.org/officeDocument/2006/relationships/externalLink" Target="externalLinks/externalLink310.xml"/><Relationship Id="rId356" Type="http://schemas.openxmlformats.org/officeDocument/2006/relationships/externalLink" Target="externalLinks/externalLink352.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 Id="rId258" Type="http://schemas.openxmlformats.org/officeDocument/2006/relationships/externalLink" Target="externalLinks/externalLink254.xml"/><Relationship Id="rId22" Type="http://schemas.openxmlformats.org/officeDocument/2006/relationships/externalLink" Target="externalLinks/externalLink18.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325" Type="http://schemas.openxmlformats.org/officeDocument/2006/relationships/externalLink" Target="externalLinks/externalLink321.xml"/><Relationship Id="rId367" Type="http://schemas.openxmlformats.org/officeDocument/2006/relationships/externalLink" Target="externalLinks/externalLink363.xml"/><Relationship Id="rId171" Type="http://schemas.openxmlformats.org/officeDocument/2006/relationships/externalLink" Target="externalLinks/externalLink167.xml"/><Relationship Id="rId227" Type="http://schemas.openxmlformats.org/officeDocument/2006/relationships/externalLink" Target="externalLinks/externalLink223.xml"/><Relationship Id="rId269" Type="http://schemas.openxmlformats.org/officeDocument/2006/relationships/externalLink" Target="externalLinks/externalLink265.xml"/><Relationship Id="rId33" Type="http://schemas.openxmlformats.org/officeDocument/2006/relationships/externalLink" Target="externalLinks/externalLink29.xml"/><Relationship Id="rId129" Type="http://schemas.openxmlformats.org/officeDocument/2006/relationships/externalLink" Target="externalLinks/externalLink125.xml"/><Relationship Id="rId280" Type="http://schemas.openxmlformats.org/officeDocument/2006/relationships/externalLink" Target="externalLinks/externalLink276.xml"/><Relationship Id="rId336" Type="http://schemas.openxmlformats.org/officeDocument/2006/relationships/externalLink" Target="externalLinks/externalLink332.xml"/><Relationship Id="rId75" Type="http://schemas.openxmlformats.org/officeDocument/2006/relationships/externalLink" Target="externalLinks/externalLink71.xml"/><Relationship Id="rId140" Type="http://schemas.openxmlformats.org/officeDocument/2006/relationships/externalLink" Target="externalLinks/externalLink136.xml"/><Relationship Id="rId182" Type="http://schemas.openxmlformats.org/officeDocument/2006/relationships/externalLink" Target="externalLinks/externalLink178.xml"/><Relationship Id="rId378" Type="http://schemas.openxmlformats.org/officeDocument/2006/relationships/externalLink" Target="externalLinks/externalLink374.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291" Type="http://schemas.openxmlformats.org/officeDocument/2006/relationships/externalLink" Target="externalLinks/externalLink287.xml"/><Relationship Id="rId305" Type="http://schemas.openxmlformats.org/officeDocument/2006/relationships/externalLink" Target="externalLinks/externalLink301.xml"/><Relationship Id="rId347" Type="http://schemas.openxmlformats.org/officeDocument/2006/relationships/externalLink" Target="externalLinks/externalLink343.xml"/><Relationship Id="rId44" Type="http://schemas.openxmlformats.org/officeDocument/2006/relationships/externalLink" Target="externalLinks/externalLink40.xml"/><Relationship Id="rId86" Type="http://schemas.openxmlformats.org/officeDocument/2006/relationships/externalLink" Target="externalLinks/externalLink82.xml"/><Relationship Id="rId151" Type="http://schemas.openxmlformats.org/officeDocument/2006/relationships/externalLink" Target="externalLinks/externalLink147.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49" Type="http://schemas.openxmlformats.org/officeDocument/2006/relationships/externalLink" Target="externalLinks/externalLink245.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316" Type="http://schemas.openxmlformats.org/officeDocument/2006/relationships/externalLink" Target="externalLinks/externalLink312.xml"/><Relationship Id="rId55" Type="http://schemas.openxmlformats.org/officeDocument/2006/relationships/externalLink" Target="externalLinks/externalLink51.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358" Type="http://schemas.openxmlformats.org/officeDocument/2006/relationships/externalLink" Target="externalLinks/externalLink354.xml"/><Relationship Id="rId162" Type="http://schemas.openxmlformats.org/officeDocument/2006/relationships/externalLink" Target="externalLinks/externalLink158.xml"/><Relationship Id="rId218" Type="http://schemas.openxmlformats.org/officeDocument/2006/relationships/externalLink" Target="externalLinks/externalLink214.xml"/><Relationship Id="rId271" Type="http://schemas.openxmlformats.org/officeDocument/2006/relationships/externalLink" Target="externalLinks/externalLink267.xml"/><Relationship Id="rId24" Type="http://schemas.openxmlformats.org/officeDocument/2006/relationships/externalLink" Target="externalLinks/externalLink20.xml"/><Relationship Id="rId66" Type="http://schemas.openxmlformats.org/officeDocument/2006/relationships/externalLink" Target="externalLinks/externalLink62.xml"/><Relationship Id="rId131" Type="http://schemas.openxmlformats.org/officeDocument/2006/relationships/externalLink" Target="externalLinks/externalLink127.xml"/><Relationship Id="rId327" Type="http://schemas.openxmlformats.org/officeDocument/2006/relationships/externalLink" Target="externalLinks/externalLink323.xml"/><Relationship Id="rId369" Type="http://schemas.openxmlformats.org/officeDocument/2006/relationships/externalLink" Target="externalLinks/externalLink365.xml"/><Relationship Id="rId173" Type="http://schemas.openxmlformats.org/officeDocument/2006/relationships/externalLink" Target="externalLinks/externalLink169.xml"/><Relationship Id="rId229" Type="http://schemas.openxmlformats.org/officeDocument/2006/relationships/externalLink" Target="externalLinks/externalLink225.xml"/><Relationship Id="rId380" Type="http://schemas.openxmlformats.org/officeDocument/2006/relationships/externalLink" Target="externalLinks/externalLink376.xml"/><Relationship Id="rId240" Type="http://schemas.openxmlformats.org/officeDocument/2006/relationships/externalLink" Target="externalLinks/externalLink236.xml"/><Relationship Id="rId35" Type="http://schemas.openxmlformats.org/officeDocument/2006/relationships/externalLink" Target="externalLinks/externalLink31.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282" Type="http://schemas.openxmlformats.org/officeDocument/2006/relationships/externalLink" Target="externalLinks/externalLink278.xml"/><Relationship Id="rId338" Type="http://schemas.openxmlformats.org/officeDocument/2006/relationships/externalLink" Target="externalLinks/externalLink334.xml"/><Relationship Id="rId8" Type="http://schemas.openxmlformats.org/officeDocument/2006/relationships/externalLink" Target="externalLinks/externalLink4.xml"/><Relationship Id="rId142" Type="http://schemas.openxmlformats.org/officeDocument/2006/relationships/externalLink" Target="externalLinks/externalLink138.xml"/><Relationship Id="rId184" Type="http://schemas.openxmlformats.org/officeDocument/2006/relationships/externalLink" Target="externalLinks/externalLink180.xml"/><Relationship Id="rId251" Type="http://schemas.openxmlformats.org/officeDocument/2006/relationships/externalLink" Target="externalLinks/externalLink247.xml"/><Relationship Id="rId46" Type="http://schemas.openxmlformats.org/officeDocument/2006/relationships/externalLink" Target="externalLinks/externalLink42.xml"/><Relationship Id="rId293" Type="http://schemas.openxmlformats.org/officeDocument/2006/relationships/externalLink" Target="externalLinks/externalLink289.xml"/><Relationship Id="rId307" Type="http://schemas.openxmlformats.org/officeDocument/2006/relationships/externalLink" Target="externalLinks/externalLink303.xml"/><Relationship Id="rId349" Type="http://schemas.openxmlformats.org/officeDocument/2006/relationships/externalLink" Target="externalLinks/externalLink345.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53" Type="http://schemas.openxmlformats.org/officeDocument/2006/relationships/externalLink" Target="externalLinks/externalLink149.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360" Type="http://schemas.openxmlformats.org/officeDocument/2006/relationships/externalLink" Target="externalLinks/externalLink356.xml"/><Relationship Id="rId220" Type="http://schemas.openxmlformats.org/officeDocument/2006/relationships/externalLink" Target="externalLinks/externalLink216.xml"/><Relationship Id="rId15" Type="http://schemas.openxmlformats.org/officeDocument/2006/relationships/externalLink" Target="externalLinks/externalLink11.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318" Type="http://schemas.openxmlformats.org/officeDocument/2006/relationships/externalLink" Target="externalLinks/externalLink314.xml"/><Relationship Id="rId99" Type="http://schemas.openxmlformats.org/officeDocument/2006/relationships/externalLink" Target="externalLinks/externalLink95.xml"/><Relationship Id="rId122" Type="http://schemas.openxmlformats.org/officeDocument/2006/relationships/externalLink" Target="externalLinks/externalLink118.xml"/><Relationship Id="rId164" Type="http://schemas.openxmlformats.org/officeDocument/2006/relationships/externalLink" Target="externalLinks/externalLink160.xml"/><Relationship Id="rId371" Type="http://schemas.openxmlformats.org/officeDocument/2006/relationships/externalLink" Target="externalLinks/externalLink367.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73" Type="http://schemas.openxmlformats.org/officeDocument/2006/relationships/externalLink" Target="externalLinks/externalLink269.xml"/><Relationship Id="rId329" Type="http://schemas.openxmlformats.org/officeDocument/2006/relationships/externalLink" Target="externalLinks/externalLink3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HOME\G873297\MSOFFICE\EXCEL\MLVI\CASHFLO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home\documents\Funds\LGP\LGP%20Virtual%20Fundv7%20-%20ICA%20w%20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HY%20weekly\HY%20Weekly%20Chart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Ares%20COF\Cash%20Recs\2004\September\09.30.04\CashShe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romanoj\AppData\Local\Microsoft\Windows\INetCache\Content.Outlook\25FKA8J3\TA%20Ops%20Daily%20Process\UCITS%20client%20flows%20v1%200.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Y:\Credit_Derivatives\Credit_Derivatives\EUROPEAN%20CDO%20GROUP\DEALS\CELF%20Partnership%20Loan%20Funding\Model\CELF%20Low%20Levered%20Model_14%20Apri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res.corp\groups\DLG\Ares%20Capital%20Europe\Portfolio%20tracking\ACE%20IV\Solvency%20II%20File\ACE%20IV%20Solvency%20II%20File_vD_vTEST.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Finance\AUM\2014\Final%20AUM%20Files\Q1\AUM%20as%20o%2002-28-2014.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Y:\User\MF-AUDIT\Mae\Bank%20Hapolim%202001\B3A3\Monthly%20Proof\B3A3ART.XLT"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Y:\A.I.S\Private%20Equity\Capital%20Partners\Valuations\Portfolio%20Val%20Aug%2007\310807PORTFOLIO%20VALUATION.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WINDOWS\Desktop\final\final%20numbers\Integrated%2025-11-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IRBD\Marketing\Direct%20Lending\Investors\Nochu\Other%20Requests\GSO%20Portfolio_Nochu_1.17.2018_v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teams\structuring%20-%20credit\02.%20Client%20Folders\Apollo\CLO\RR2\Modeling\17_0720%20RR2%20CLO%20model%20(Q)%20-%205yr.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TEMP\C.Data.gb110142.Notes_CDI\vwautolease2002-aoct1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Y:\Projects\Completed\Report-O-Matic%20templat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VBA%20NOTES\VBA%20-%20EXCEL%20-%20CLASS%20MODULE%20HIERARCHIE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Moelis\CLO\2018-1\Modeling\18_0122%20Steele%20Creek%202018-1%20Model%20-%20PR2.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nts%20and%20Settings\akramer\Local%20Settings\Temporary%20Internet%20Files\OLK2\Project%20Thrift%20Model%20v4_MGMT%20CASE_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spgl-my.sharepoint.com/personal/steve_piper_spglobal_com/Documents/Attachments%202/ExcelTemplateExampleInsurance_KDnote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Miller\1.%20Valuation\Models\2017Q3\Quarter%20End\Miller%20Developments%20-%20Q3'17%20vFinal.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Committee\FW\2019\Q3'%2019\Drivers\Drivers%20FW%20Q3%20prelim%20Masterfile%20-%20Direct%20Lending%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rene\Rapport%202001\rapratio.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Business%20Sectors\Strategy\Strategy\New%20Issue\Loan_iss_19.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QA\2011\Financial%20Reporting\Clients\Goldman%20Sachs\December%2031,%202011\Group%2011%20-%20GSIP\1.%20GSIP%20Master%20Company%20(Ireland)%20Ltd\Lehman\Reports\Lehmans%20discount%20adj%20%20backup%20Holdings%2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acallahan\AppData\Local\Microsoft\Windows\Temporary%20Internet%20Files\Content.Outlook\HHIINADZ\6%202%20Software%20and%20Services%20Company%20Data%20Funds%20VII%20VIII%20and%20IX.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Oils\MODELS\Phillip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reporting.imsi.com/Nav/Goldman_Sachs/2007/Misc/Performance%20Schedule/Data%20Fil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Nav\Goldman_Sachs\2007\Misc\Performance%20Schedule\Data%20Fil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lackstone.com\files\home\americas\new%20york\frohlinj\Settings\desktop\BCRED%20-%20Open%20Items%20-%204.13.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PD\ARCC\Portfolio%20Management\Quarterly%20Board%20Books\2015\Q4\Charts\Marks%20-%20Q4%202015%20(01.13).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Documents%20and%20Settings\KMoore\Local%20Settings\Temporary%20Internet%20Files\OLK67\Track%20Record%20Template%20-%20Version%203.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CREDITEXOTICSFO\Perfect%20asset%20swaps\_Live\PAS_PORTFOLIO.XL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WINNT\Temporary%20Internet%20Files\OLK5\Collina%20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My%20Documents\AESOP\Monthly%20reporting\May%20calendar%20month%20end\Trial%20balance%20as%20of%20June%205th.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9CDO\Deals%20in%20progress\Ares%20&#8364;%20CLO\Model\AECLO%20I%20Model%2016%20March%202007%20Pricing.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prschgroup01\OILSD\program%20files\cadvision\attach\JH-RE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Projects\Completed\BU_Macro_Su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Y:\Private%20Equity\AAA\THL%20Credit%20Partners\THL%20Credit%20Inc\Incentive%20Fee\Incentive%20Fee%20Sheet%209.30.11.xls" TargetMode="External"/></Relationships>
</file>

<file path=xl/externalLinks/_rels/externalLink135.xml.rels><?xml version="1.0" encoding="UTF-8" standalone="yes"?>
<Relationships xmlns="http://schemas.openxmlformats.org/package/2006/relationships"><Relationship Id="rId2" Type="http://schemas.microsoft.com/office/2019/04/relationships/externalLinkLongPath" Target="file:///\\blackstone.com\Dept\Accounting\Fund%20Reporting\_Critical\Reporting%20Team\Return%20Reports\Track%20Records\2019\Q4\Track%20Record\12.31.2019\Final\ESOF%20II%20-%2012.31.19%20-%20Investran%20Tracker%20Final%20v4%20(WPX%20updated%20to%20Pref).xlsx?0D4564BA" TargetMode="External"/><Relationship Id="rId1" Type="http://schemas.openxmlformats.org/officeDocument/2006/relationships/externalLinkPath" Target="file:///\\0D4564BA\ESOF%20II%20-%2012.31.19%20-%20Investran%20Tracker%20Final%20v4%20(WPX%20updated%20to%20Pref).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Finance\Management%20Reporting\2015\Scorecard\3Q\Scorecard_August_MGMT%20FEE.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IRBD\Marketing\GSO%20Capital%20Opportunities%20Fund%20III\Portfolio%20Snapshot\2017.09.30\COF%20III-%209.30.17%20-%20Investran%20Tracker%20v1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rdata01\Home$\User\MF-AUDIT\Scott\AUTOREC3\ALLIANCE\M361\2002\M361ART.XL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ocuments%20and%20Settings\e481687\Local%20Settings\Temporary%20Internet%20Files\Content.Outlook\2H4TATKD\FS%20Review%20Procedures%20-%20IC%20%20FS%20Rolls.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hart%20in%20C:%20DOCUME~1%20siktky%20LOCALS~1%20Temp%20c.notes.data%20Board%20paper%20oCT%202002%20LCT3.doc"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IB-East\IB-East\Clients%20&amp;%20Prospects\H\Hayward\Model\Hayward%20model_v1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nterprise\vol1\TBG\SHARE\RE_Finance\BREIT\Board%20Deck\2016\Q4\Board%20Deck\Support\Copy%20of%20B-REIT%20Liquidity%20Analysis%202-7-17%20v3.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CDOs\FIMS\2008\01-02\0222%20CLOs%20vs%20loans%20def&amp;loss%20perf\chart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A:\RESEARCH\patricia\Mannesmann\MANNE.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Documents%20and%20Settings\mdorin\Local%20Settings\Temporary%20Internet%20Files\OLK1D\EIC%20DCF%20Model%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Ares%20Capital%20Corporation\Financial%20Reporting\2011\May%2031\B%20-%20Investments\Realized%20Gain%20Loss%20Detail%20-%2005.31.1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prschgroup01\OILSD\Models\aablanka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TEMP\FRN_t=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Clients\Asset%20Management\Royal%20Mail\Quarterly%20Reports\1st%20Qtr%202005\1st%20Qtr%20Exec%20Summary%20Graph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r24.deloitteonline.com/eRoomReq/Files/GoldmanSachsGrp/GoldmanSachsGroup-2008/0_a86a/2008%20Unrealized/Non%20US%20Equity%20Managers%20Portfolio%203%20-%2012609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ma0531f13\SYS1\Documents%20and%20Settings\bjagoe\My%20Documents\Data\First%20Reserve\Tri%20Tool\Tri%20Tool%20Templat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2009\Goldman%20Sachs\Completed%20Tax%20Lot%20Holdings\Completed%20Tax%20Lot%20Holdings\1260367%20Tax%20Lot%20Position_02.28.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Distressed%20Bond%20Univers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Distressed%20Leveraged%20Loan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User\MF-AUDIT\Scott\AUTOREC3\ALLIANCE\M332\2001\M332ART_Jul.XLT"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Y:\TEMP\example.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FSI\SYS2\COMMON\NAV\SAC\1997\RECSHEET\11-97\GSR111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nterprise\VOL1\Users\jfirman\AppData\Local\Microsoft\Windows\INetCache\Content.Outlook\S31UO973\GWI%20Production%20Mappings%20-%20Link%20Yardi%20-%20Workday_.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Users\tguerrero\Desktop\new%20chart.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windows\TEMP\FY99\Month%20end%20close\P7\financial%20templat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Faisal\Client%20Requests\HYmaster%20Jan.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Europe\Quarterly%20Reports\Leveraged\2015\2Q15\monthly%20ss%206-15.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Fund%20of%20Funds\David\Black%20Books\Risk%20Exposur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Users\Donnellan\Desktop\EIC\EIC%20Financials\January%202008\FinMRData.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E:\TEMP\char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r24.deloitteonline.com/midwest/2009/Goldman%20Sachs/phase%203%20March%2014th/2009%20Realized%20and%20Unrealized/Emerging%20Markets%20Equity%20Managers%20Portfolio%201-226012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SL\RE\TRSL%20Real%20Estate%20Projec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res.corp\groups\DLG\Ares%20Capital%20Europe\Investor%20Relations%20and%20Portfolio%20Management\3.%20SMA%20Reporting\5.%202Q-17\4.%20Mercer%20-%20AJ%20and%20VS\Q2%202017\Mercer%20SMA%20Report%20Q2-17_v.02.xlsb" TargetMode="External"/></Relationships>
</file>

<file path=xl/externalLinks/_rels/externalLink168.xml.rels><?xml version="1.0" encoding="UTF-8" standalone="yes"?>
<Relationships xmlns="http://schemas.openxmlformats.org/package/2006/relationships"><Relationship Id="rId2" Type="http://schemas.microsoft.com/office/2019/04/relationships/externalLinkLongPath" Target="/Debt_Funds/BDC%20Funds/GSO%20Capital%20Markets/SMA%20_BDC%20Master%20Dataroom/Marketing/2020%20TRS%20Quarterly%20Spec%20Ops%20Holding%20Template/Texas%20Teachers%20Spec%20Opps%20Holding%20Template%20Form%20Q2%202020%20v6.xlsx?0A6442A9" TargetMode="External"/><Relationship Id="rId1" Type="http://schemas.openxmlformats.org/officeDocument/2006/relationships/externalLinkPath" Target="file:///\\0A6442A9\Texas%20Teachers%20Spec%20Opps%20Holding%20Template%20Form%20Q2%202020%20v6.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Finance\GSO%20Model\2014%20Model%20Saves\3Q%2014\GSO%20Operating%20Model_Strat%20Plan%2020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Mory0206\Doc%20recus\Cr&#233;dit-Bail\060509%20V2%20Tableaux%20d'amortissements%2025040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THL\CLO\KVK%202013-2%20Reset\modeling\18_0731%20KVK%202013-2%20Structuring%20Tool%202-1%20Structure.xlsm"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Ares%20Capital%20Corporation\Financial%20Reporting\2011\Dec%2031\B%20-%20Investments\Realized%20Gain%20Loss%20Detail%20-%2012.31.11v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Documents%20and%20Settings\DANIEL%20K.%20NENADOVIC\Desktop\Advent%20Analysi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AAA%20Existing%20Portfolio\Eduk\January%202010%20Refinancing\Model\EduK%20(Jan%202010)%20Model_v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tdserver\Finance\My%20documents\Gaurav%20Files\Combo_latest1v.09.27.02%20quarterly%20(v18f)_comfor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CDO\Anchorage%20Capital\DailyWork\CashSheet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Y:\User\MF-AUDIT\Mae\Alfanar%202001\F5Y1\Monthly%20Proof\F5y1art.XLT"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PathMissing" Target="FS_B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PathMissing" Target="FS_PnL"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Carneye\Op%20Review%20Schedul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Users\brifinnegan\Documents\2014%20Audit\Funds\Budget\Credit%2010-K%20Pricing%20Form%20-%20Adjusted.xlsb"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nterprise\Vol1\TBG\SHARE\RE_Finance\Valuations\2016\Q3\Domestic\Retail\Streets%20of%20Woodfield\Streets%20of%20Woodfield%20-%20Valuation%20-%203Q16.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Users\mracek\AppData\Local\Microsoft\Windows\Temporary%20Internet%20Files\Content.Outlook\LDO6G3MI\Blackstone\GSO%20Capital%20Partners\Budgeting\2015\2015%20Combined%20Pricing%20Forms%20-%20Deleted%20Time.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Y:\user\OFFSHORE\Fund%20Administration\GB%20Group%20Files\Manual%20Proofs\Morgan%20Stanley%20AIP\MT2K\2009\04-Apr%2009%20MT2K%20Proof.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Boston30\shardata\Private%20Equity\GSO\Track%20Record\Snapshot%20tool.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Trdata01\Home$\Group\REPORTIN\DB-Cayman\ISAS\create-a-tri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Trdata01\Home$\user\MF-AUDIT\Alliance\AUTOREC3\ALLIANCE\M335\2004\December\M33C%20proof%2012-31-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lients\Consulting\LA%20FIRE%20&amp;%20POLICE\Quarterly%20Reports\2nd%20Qtr%202005\LAFP%20charts%20for%20Exec.%20Summary.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lients\Consulting\LACERS\Quarterly%20reports\2nd%20qtr%202005\PORTFOLIO%20UPDATE%20CHARTS%206-30-0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boston30\shardata\RECON\NYC\GSCO%20NYC%202001\Aug\08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ortfolio%20Management\Strategic%20Planning%20Project\2000-2005%20-%20Segments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X:\Mory0206\Doc%20recus\Cr&#233;dit-Bail\'amortissement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tmilfsr03\Risk_Compliance_FS\ImpSupp\Fixed%20Income\18%20Private%20debt\2021-June%20PEPD%20Roundtable\Meetings\2021-07-13_Second%20meeting\Documents\2020_ESG_DD_Tool_B_Capital_Update_v1.01_release_2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shared\Finance\Management%20Reporting\2012\Scorecard\Q1\Mar\March%20Scorecard%20v1.xlsm" TargetMode="External"/></Relationships>
</file>

<file path=xl/externalLinks/_rels/externalLink193.xml.rels><?xml version="1.0" encoding="UTF-8" standalone="yes"?>
<Relationships xmlns="http://schemas.openxmlformats.org/package/2006/relationships"><Relationship Id="rId2" Type="http://schemas.openxmlformats.org/officeDocument/2006/relationships/externalLinkPath" Target="file:///C:\Users\chol\AppData\Local\Microsoft\Windows\INetCache\Content.Outlook\FQ8H3SQV\PD_202303(En)_v7.xlsx" TargetMode="External"/><Relationship Id="rId1" Type="http://schemas.openxmlformats.org/officeDocument/2006/relationships/externalLinkPath" Target="file:///C:\Users\chol\AppData\Local\Microsoft\Windows\INetCache\Content.Outlook\FQ8H3SQV\PD_202303(En)_v7.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Documents%20and%20Settings\bdrummond\Local%20Settings\Temporary%20Internet%20Files\OLK7\NAVIS%20-%20draft%20-%2021%2011%2008_%23%20of%20deal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Documents%20and%20Settings\gsepe\Application%20Data\Microsoft\Excel\NAVIS%20-%20draft%20-%2031%2010%2008%20(version%2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Documents%20and%20Settings\bdrummond\Local%20Settings\Temporary%20Internet%20Files\OLK7\Xenon\Xenon%20Private%20Equity%20V%20-%20HLIRR%20-%2020090505_v02.xls" TargetMode="External"/></Relationships>
</file>

<file path=xl/externalLinks/_rels/externalLink197.xml.rels><?xml version="1.0" encoding="UTF-8" standalone="yes"?>
<Relationships xmlns="http://schemas.openxmlformats.org/package/2006/relationships"><Relationship Id="rId2" Type="http://schemas.microsoft.com/office/2019/04/relationships/externalLinkLongPath" Target="file:///D:\Investments\Funds\1%20DD%20Master%20Template\Due%20Diligence\Investment%20Report\HLAARCHIVEInvestments\Funds\S\Southern%20Cross%20Latin%20America%20Private%20Equity%20Fund%20IV_2010\Due%20Diligence\IRR%20&amp;%20Models\Southern%20Cross%20Latin%20America%20Private%20Equity%20Fund%20?EBA8E24E" TargetMode="External"/><Relationship Id="rId1" Type="http://schemas.openxmlformats.org/officeDocument/2006/relationships/externalLinkPath" Target="file:///\\EBA8E24E\Southern%20Cross%20Latin%20America%20Private%20Equity%20Fund%20"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Investments\Screenings\V-Z\Clessidra\Clessidra%20Capital%20Partners%20II%20-%20March%2007%20v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Investments\Funds\B\Brait%20V,%20L.P%20-%202008\Due%20Diligence\IRR%20&amp;%20Models\Brait%20V%20-%20draft%2005%2011%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gb24166\PDMSdirs\Current%20Work\PC\9-05\9-05046\9-05046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bdfs1\root\Aip\Processes\Weekly\Current%20Month\September09080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O:\Charts\12%20December%202015\LCD_Research_November_defaults.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Clients\Asset%20Management\IAM\Quarterly%20Reports\1st%20Qtr%202004\IAM%203%2031%200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Y:\Credit_Derivatives\Credit_Derivatives\EUROPEAN%20CDO%20GROUP\DEALS\CELF%20Partnership%20Loan%20Funding\Investors\Carlyle\Carlyle%20LP\termsheet%20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Oils\MODELS\Exxon.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Kendra%20Daisy\My%20Documents\My%20Documents\SBA%20Work\Exhibit%20F\F2%20-%20Valor;%20Complete1990;%20WM;%202003033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Users\CDekom\AppData\Local\WorkSite\NRPortbl\CFFP_NewYork\CDEKOM\17636958_5.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tdserver\Finance\Users\jroper\AppData\Local\Capital%20IQ\Office%20Plug-in\Templates\Plug-In%20Tools\Capital%20IQ%20Identifier%20Convertor.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Users\u265466\AppData\Local\Capital%20IQ\Office%20Plug-in\Templates\SPCIQ%20Excel%20Plug-In%20Tools\SPCIQ%20Identifier%20Converter.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01%20-%20Research\SPI\Performance%20Uploads\Cashflow%20Conversion%20Process\New%20Models%20-%20(1)%20To%20Convert\American%20Securities%20Partners\America%20Securities%20Track%20Record%20April2016.xlsm"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CSG\1.%20Valuation\2020%20Q3\CSG%20Q3%202020%20Fina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USNY057\groupdirs\M&amp;A\Presentations\04\9040832n\9040832n.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blackstonelp.sharepoint.com/Dept/Valuation/Private%20Asset%20Valuation/GSO/Portfolio%20Companies/Albany%20Molecular/1.%20Valuation/2022/3Q22/Albany%20Molecular%20%20-%203Q'22.xlsm"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Centric\1.%20Valuation\2019\06\DBG%202019%2006%20Model.xlsx" TargetMode="External"/></Relationships>
</file>

<file path=xl/externalLinks/_rels/externalLink212.xml.rels><?xml version="1.0" encoding="UTF-8" standalone="yes"?>
<Relationships xmlns="http://schemas.openxmlformats.org/package/2006/relationships"><Relationship Id="rId1" Type="http://schemas.microsoft.com/office/2006/relationships/xlExternalLinkPath/xlPathMissing" Target="Blair%20Public%20Comp%20Model%20(01.03.14)1"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01%20-%20Research\SPI\Work%20in%20Progress\Research%20Track%20Record\Hellman%20&amp;%20Friedman%20VIII%20Track%20Record%20Model%20Exampl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01%20-%20Research\SPI\Work%20in%20Progress\Research%20Track%20Record\StepStone%20Research%20Track%20Record%20Model%20v1.061%20-%20Attributes%20test.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Users\rpyke\AppData\Local\Microsoft\Windows\Temporary%20Internet%20Files\Content.Outlook\U7PUF027\Cashflow%20Conversion%20Company%20Lookup%20System%20-%203%20-%20KKR.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Sanchez\1.%20Valuation\2019\Q1\March\Sanchez%20-%20GSO%20Valuation%20March%202018%20vFinal%20v2%20(Review).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Elevation\1.%20Valuation\2019%20Q2\Elevation%20-%20Q1%202019%20v.3%20-%20Roll%20v.2.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Video%20Equipment%20Rental%20(PRG)\1.%20Valuation\2019\November\PRG%202019%20Nov%20Model_V2.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ic.com.sg\root\FIleShare-IDO-GICSI\Portfolio\Bandhan\Internal%20notes\DR%20note%20-%20July%202019\Bandhan%20Model%20-%20July%202019%20v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asrv43c\GROUP$\BT\COMMON\Consumer_Research\MODELS\SPLS.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C:\BDG\Investor%20Relations%20Europe\Reporting\2.%20Revamped%20Reports%20-%202Q-16\3.%20BTPS%20-%202Q-16\160819_BTPS%20SMA%20Report_Q2-16_vIRRs.xlsx"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blackstonelp.sharepoint.com/Dept/Accounting/Fund%20Reporting/_Critical/GSO%20Blackstone%20Secured%20Lending%20Fund%20-%20BDC/NEW%20FOLDERRRRRRRRRRRRRRRRRRRRRR/NAV%20and%20Financial%20Statements%20-%20Quarterly/2018.12.31/2018.12.31%20Quarterly%20Close/10K%20Finanical%20Statements/Drafts/GSO_Master_Workbook.xlsx?0B241E4E" TargetMode="External"/><Relationship Id="rId1" Type="http://schemas.openxmlformats.org/officeDocument/2006/relationships/externalLinkPath" Target="file:///\\0B241E4E\GSO_Master_Workbook.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nterprise\VOL1\FINACCTG\SEC\2000\10q\09_30_2000\Finsupp\Supplemental\93000%20Supplemental.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aeast.ad.jpmorganchase.com\amerib$\WINNT\Profiles\nboost\Desktop\DTNEW5.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enterprise\VOL1\OFFC_RET\RONNIE\CIGNA\BOOK1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Finance\Business%20Development\Gladiator\2017\Project_Gladiator_v67_4.2_v2.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Och-Ziff\CLO\OZLM%2020\Modeling\OZLM%20XX%20-%20Structuring%20Tool%202.15.2018%20-%20PR2.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Documents%20and%20Settings\pcho\Local%20Settings\Temporary%20Internet%20Files\OLK1C1\Schedule%20of%20Investments%20V4.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Y:\GSO%20Direct%20Lending%20Fund-D%20LP\Portfolio%20Sale%20Docs\Estimated%20NAV%20Analysis\Cash%20Files\DOWNST18_Cash%20File_20210219.xlsm"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Trdata01\Home$\Archived%20Data\User\MF-AUDIT\Raquel\Morgan%20Stanley%20Hedge%20Funds\2007\Proofs\MS2K%20LMFII%20Proof%2006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ic.com.sg\root\my%20documents\Industry%20Books\Txtma.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MERCHANT%20BANKING\Ross%20University\Ross%20model.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Vivial%20fka%20Local%20Insight%20(TBC%20Holdings)\1.%20Valuation\2018\Q2%202018\6.30.18\Vivial%20-%206.30.18%20vFinal.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Nikki\HL%20Style%20Guide%20\Graphic%20Identity%20Guidelines\Templates\Microsoft%20Office\Macintosh%20HDUsers\nkuhn\Documents\Microsoft%20User%20Data\Saved%20Attachments\Book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PD\ARCC\Portfolio%20Management\Quarterly%20Board%20Books\2016\Q3\Charts\Leverage\Board%20Book%20Leverage%20File-%20Q3%202016.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Nav\Carlyle\CLO\2011\09%20September\Closes\CRH7\Mountain%20Cap%20IV%20CRH7%20Opening%20Adj%2008.31%20(20111027.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res-fs1\accounting-arcc\Ares%20Capital%20Corporation\Financial%20Reporting\2008\9.30.08\Prepaid,%20Other%20&amp;%20Fixed%20Assets\Capitalized%20Asset%20Schedule.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Users\buellb\AppData\Local\Microsoft\Windows\INetCache\Content.Outlook\L5DHTJ60\2022%202Q%20BDC%20Schedule%20of%20Investments_v2.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Debt_Funds\Loanfiles\BDC%20PM\BXSL\Dividend%20Model\BXSL%20Dividend%20Model%202023.02.26%20v04.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Committee\GSO\2016\12)%20December\VC%20Meeting%20Data%20December%202016%20v1.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T:\Debt_Funds\Loanfiles\Public%20Performing%20Credit\Projects\BCRED%20Model\BCRED%20Projection%20Model%20(06.03.2022)%20v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dserver\Joe's%20folder\Store%20Data%20-%20P6%202008.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Committee\GSO\2019\4.%20April\Drivers\April%20GSO%20VC%20Drivers%20vDistressed.xlsm" TargetMode="External"/></Relationships>
</file>

<file path=xl/externalLinks/_rels/externalLink241.xml.rels><?xml version="1.0" encoding="UTF-8" standalone="yes"?>
<Relationships xmlns="http://schemas.openxmlformats.org/package/2006/relationships"><Relationship Id="rId2" Type="http://schemas.openxmlformats.org/officeDocument/2006/relationships/externalLinkPath" Target="file:///T:\Debt_Funds\Loanfiles\BDC%20PM\IM-Strategy%20Team%20Working%20Folders\Brandon\33.%20Index%20Analyses\BDC%20Q1-2023%20Fundamentals\Q1-2023%20Clean%20Sheet%20v07.xlsx" TargetMode="External"/><Relationship Id="rId1" Type="http://schemas.openxmlformats.org/officeDocument/2006/relationships/externalLinkPath" Target="file:///T:\Debt_Funds\Loanfiles\BDC%20PM\IM-Strategy%20Team%20Working%20Folders\Brandon\33.%20Index%20Analyses\BDC%20Q1-2023%20Fundamentals\Q1-2023%20Clean%20Sheet%20v07.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Tracker\Rebuild\March%20Enhanced%20Deck%20Support%20v.2.xlsx" TargetMode="External"/></Relationships>
</file>

<file path=xl/externalLinks/_rels/externalLink243.xml.rels><?xml version="1.0" encoding="UTF-8" standalone="yes"?>
<Relationships xmlns="http://schemas.openxmlformats.org/package/2006/relationships"><Relationship Id="rId2" Type="http://schemas.openxmlformats.org/officeDocument/2006/relationships/externalLinkPath" Target="file:///T:\Debt_Funds\Loanfiles\BDC%20PM\BDC%20Comps\Returns%20on%20NAV\BDC%20Returns%20(July%202023).xlsx" TargetMode="External"/><Relationship Id="rId1" Type="http://schemas.openxmlformats.org/officeDocument/2006/relationships/externalLinkPath" Target="file:///T:\Debt_Funds\Loanfiles\BDC%20PM\BDC%20Comps\Returns%20on%20NAV\BDC%20Returns%20(July%202023).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enterprise\VOL1\TBG\Proj\REALESTA\BREIT\6.%20Board%20Materials\2019\Q1\Supporting%20Materials\1.%20Master%20Data%20File\New%20Slide%20for%20Wesley%20-%20Q1'19%20BD%20Master%20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Debt_Funds\Loanfiles\BDC%20PM\IM-Strategy%20Team%20Working%20Folders\Brandon\BCRED%20Projection%20Model%20(05.31.2022)%20v01_BB.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apollo\Vol1\TBGDOCS\Private%20Wealth%20Management\Product%20Strategy%20Group\BCRED\Competitor%20Analysis\Master%20Comp%20-%20Analysis_Pack\2022\2.%20February\BCRED%20Master%20File_February%202022_v2.xlsx" TargetMode="External"/></Relationships>
</file>

<file path=xl/externalLinks/_rels/externalLink247.xml.rels><?xml version="1.0" encoding="UTF-8" standalone="yes"?>
<Relationships xmlns="http://schemas.openxmlformats.org/package/2006/relationships"><Relationship Id="rId2" Type="http://schemas.openxmlformats.org/officeDocument/2006/relationships/externalLinkPath" Target="file:///T:\Debt_Funds\Loanfiles\BDC%20PM\BCRED\06.%20BCRED%20Updates%20for%20ExecCo\2023.06\Quarterly%20Update%20-%20June%202023%20Backup%20v02.xlsx" TargetMode="External"/><Relationship Id="rId1" Type="http://schemas.openxmlformats.org/officeDocument/2006/relationships/externalLinkPath" Target="file:///T:\Debt_Funds\Loanfiles\BDC%20PM\BCRED\06.%20BCRED%20Updates%20for%20ExecCo\2023.06\Quarterly%20Update%20-%20June%202023%20Backup%20v02.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Debt_Funds\Loanfiles\BDC%20PM\IM-Strategy%20Team%20Working%20Folders\Brandon\31.%20BCRED%20Marketing%20Dec-2022\One-Pager%20Backup%20v14.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Dept\Valuation\Private%20Asset%20Valuation\GSO\Valuation%20Committee\GSO\2017\6)%20June\VC%20Meeting%20Data%20June%202017%20Publics%20Only%20(from%20Q1%20-%20Update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T:\Debt_Funds\Loanfiles\Public%20Performing%20Credit\Projects\BCRED%20Model\Hedge%20Model\BCRED%20LIBOR%20Hedge%20Model_2022.02.16.xlsx" TargetMode="External"/></Relationships>
</file>

<file path=xl/externalLinks/_rels/externalLink251.xml.rels><?xml version="1.0" encoding="UTF-8" standalone="yes"?>
<Relationships xmlns="http://schemas.openxmlformats.org/package/2006/relationships"><Relationship Id="rId3" Type="http://schemas.openxmlformats.org/officeDocument/2006/relationships/externalLinkPath" Target="file:///S:\IRBD\Marketing\Direct%20Lending\Track%20Record\US%20DL%20Track%20Record\12.31.2022\To%20Share%20with%20LPs\Excel%20to%20share%20with%20LPs\BXC%20North%20America%20Direct%20Lending%20Track%20Record%2012.31.22_vLevered_vF.xlsx" TargetMode="External"/><Relationship Id="rId2" Type="http://schemas.microsoft.com/office/2019/04/relationships/externalLinkLongPath" Target="/IRBD/Marketing/Direct%20Lending/Track%20Record/US%20DL%20Track%20Record/12.31.2022/To%20Share%20with%20LPs/Excel%20to%20share%20with%20LPs/BXC%20North%20America%20Direct%20Lending%20Track%20Record%2012.31.22_vLevered_vF.xlsx?5A3F74DF" TargetMode="External"/><Relationship Id="rId1" Type="http://schemas.openxmlformats.org/officeDocument/2006/relationships/externalLinkPath" Target="file:///\\5A3F74DF\BXC%20North%20America%20Direct%20Lending%20Track%20Record%2012.31.22_vLevered_vF.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T:\Debt_Funds\Loanfiles\BDC%20PM\IM-Strategy%20Team%20Working%20Folders\Brandon\25.%20Q3-22%20BCRED%20Shareholder%20Meeting%20Prep\Q3-2022%20BCRED%20Shareholder%20Call%20-%20Stats%20Backup%20v03.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enterprise\Vol1\SHARE\RE_Finance\BREIT\Board%20Deck\2017\Q3\JG%20Meeting%2011-30\Data\Q3%2017%20Master%20Datav%20JGv2.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enterprise\vol1\TBG\SHARE\RE_Finance\Valuations\2017\BREIT\03.%20March\3.31.17%20BREIT%20Master%20File.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C:\Dept\Valuation\Private%20Asset%20Valuation\GSO\Valuation%20Committee\GSO\2017\5)%20May\Support\May%20Enhanced%20Deck%20Support%20v.1.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Committee\GSO\2018\9.%20September\Private%20Asset%20Details\September%202018%20Private%20Asset%20Detail.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pollo\Vol1\TBGDOCS\Private%20Wealth%20Management\Product%20Strategy%20Group\BREIT\BREIT%20Misc_JR\Competitor%20Analysis\Monthly%20BREIT%20Comp%20Analysis\June\BREIT%20Competitor%20Analysis_June_vf.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C:\Users\eisenrew\AppData\Local\Microsoft\Windows\INetCache\Content.Outlook\STIVENHP\FS%20Revenues%20v5.13.19.xlsx" TargetMode="External"/></Relationships>
</file>

<file path=xl/externalLinks/_rels/externalLink259.xml.rels><?xml version="1.0" encoding="UTF-8" standalone="yes"?>
<Relationships xmlns="http://schemas.openxmlformats.org/package/2006/relationships"><Relationship Id="rId2" Type="http://schemas.microsoft.com/office/2019/04/relationships/externalLinkLongPath" Target="/Debt_Funds/Loanfiles/BDC%20PM/IM-Strategy%20Team%20Working%20Folders/Brandon/02.%20BCRED%20Monthly%20Update%20-%20April%202022/David's%20Version%20Shared%20with%20Snr%20Mgmt%2027-May-2022/BCRED_Monthly_Update_Apr-2022_Backup_v12.xlsx?22D07723" TargetMode="External"/><Relationship Id="rId1" Type="http://schemas.openxmlformats.org/officeDocument/2006/relationships/externalLinkPath" Target="file:///\\22D07723\BCRED_Monthly_Update_Apr-2022_Backup_v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UIBD08\IBDSHARE3\Generalistes\Kangourou-PAR07516\Execution\Models\Barnaby\UserData\Russell\TEMP\a%20b&#226;tons%20rompus.xls" TargetMode="External"/></Relationships>
</file>

<file path=xl/externalLinks/_rels/externalLink260.xml.rels><?xml version="1.0" encoding="UTF-8" standalone="yes"?>
<Relationships xmlns="http://schemas.openxmlformats.org/package/2006/relationships"><Relationship Id="rId2" Type="http://schemas.openxmlformats.org/officeDocument/2006/relationships/externalLinkPath" Target="file:///\\gsofile01\shared\IRBD\Marketing\Direct%20Lending\BCRED\Webinars%20and%20Events\Large%20Events\2023%20Events\2023.10%20BXC%20AGM\Backup\Copy%20of%20BB%20Backup%20v07.xlsx" TargetMode="External"/><Relationship Id="rId1" Type="http://schemas.openxmlformats.org/officeDocument/2006/relationships/externalLinkPath" Target="file:///\\gsofile01\Shared\IRBD\Marketing\Direct%20Lending\BCRED\Webinars%20and%20Events\Large%20Events\2023%20Events\2023.10%20BXC%20AGM\Backup\Copy%20of%20BB%20Backup%20v07.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LON-FILE002P\GICSI-Share\PORTFOLIO%20COMPANIES%20-%20CURRENT\Aptean\Vista%20Reporting\Valuation%20Analyses\2015\Q4%20-%202015\2015%20Q4%20Valuation%20Analysis_Aptean_vF.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C:\Dept\Valuation\Private%20Asset%20Valuation\GSO\Valuation%20Committee\GSO\2017\3)%20March\Support\VC%20Meeting%20Data%20August%20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enterprise\VOL1\TBG\Proj\REALESTA\BREIT\7.%20FP&amp;A\1.%20Valuations\2020\2.%20February\2.29.20%20BREIT%20Master%20File%20-%20NAV%20&amp;%20Return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LON-FILE002P\GICSI-Share\PORTFOLIO%20COMPANIES%20-%20CURRENT\Aptean\Board%20Meetings\2015\Q4%202015\Board%20Update\Aptean_MMM%20Update_Excel%20Q4-2015%20v04.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sofile01\Shared\Debt_Funds\Loanfiles\BDC%20PM\BCRED\Liquidity\BCRED%20Balance%20Sheet%20Forecast%20&amp;%20Liquidity_7.30.2021_v2.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enterprise\vol1\TBG\SHARE\RE_Finance\Valuations\2019\BREIT\11.%20November\Support\Promotes\11-30-19%20PortCo%20Promote.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pollo\Vol1\TBGDOCS\Private%20Wealth%20Management\Product%20Strategy%20Group\Liquid%20Q%20Report\2021\2Q2021\BREIT\Liquid%20Q%20Report%20(2Q%202021)%20rider%20-%20BREIT_v1.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nterprise\VOL1\SHARE\RE_Finance\BREIT\Board%20Deck\2017\Q4\Data\Q4'17%20BD%20Master%20Data.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Dept\Valuation\Private%20Asset%20Valuation\GSO\Valuation%20Committee\GSO\2017\12)%20December\December%202017%20Private%20Asset%20Detail.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Y:\BERKSHIR\ADMIN\JLZ\Deals\New%20BP%20Model_2.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enterprise\Vol1\SHARE\RE_Finance\Investor%20Reporting\BX%20Reporting\2016\16_Q4\12.31.16%20BPP%20Master%20File%20(IRR%20and%20Valuation%20Book).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Tracker\2017\07%20-%20July\July%202017%20Valuation%20Tracker%20Live%20v5.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enterprise\Vol1\SHARE\RE_Finance\Valuations\2018\BREIT\03.%20March\Support\Promote%20Deck\2017%20Examplev2.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enterprise\Vol1\SHARE\RE_Finance\CORE%20Real%20Estate\BREIT\Monthly%20Close\2018\10.%20October%202018\BREIT%20Incentive%20Fee%20Calc%20October%202018%20v2.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T:\Debt_Funds\Loanfiles\BDC%20PM\Pipeline_Liquidity\BCRED%20Pipeline_10.26.21.xlsx"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IRBD\Marketing\Credit%20Alpha\COCA%20II\Update%20Presentation\Backup\2019.6.30\COCA_II_Backup_Calculation_190630v2_ProForma_Hexv4.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boston30\shardata\Walsh%20-%20GSO\d.%20BDE%20(AXA)\12.31.18%20AFS\AXA%20DL%20Footnotes_v1.xlsx"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T:\Debt_Funds\Loanfiles\BDC%20PM\Pipeline_Liquidity\BCRED%20Pipeline_7.26.2022%20v03.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blackstone.com\shared\Debt_Funds\Loanfiles\BDC%20PM\BCRED\1.%20Memos\2022%20BCRED%20Plan\DL%202022%20Plan_%20Origination%20&amp;%20Capacity_v25.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enterprise\Vol1\SHARE\RE_Finance\BREIT\Board%20Deck\2017\Q2\Board%20Deck\Data\Copy%20of%20Q2%2017%20Master%20Dat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FINADV\AGC\1999\SNEDDON\AM_REST_\rock.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IRBD/Marketing/GSO%20Capital%20Opportunities%20Fund%20IV/Due%20Diligence/IRR%20Attributions/3.31.2021/COF%20II%20%20III%20IRR%20Attribution%20by%20Deal%20-%203.31.21_vF.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blackstone.com\shared\personal\matthew_reyes-guerra-dunn_blackstone_com\Documents\Documents\Pipeline\BCRED%20Pipeline_10.4.21.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enterprise\vol1\SHARE\RE_Finance\Valuations\2016\Q4\Domestic\Retail\Excel\Excel%20-%20Valuation%20-%204Q16%20-%20vFinance.xlsm"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Business%20Sectors\Strategy\STRATEGY\MNTH_DAT\NEW%20MARKET%20MONITOR\Rahul\15th%20Feb\up_down_200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Y:\user\OFFSHORE\Fund%20Administration\Morgan%20Stanley%20FoHF\2008\Proofs%202008\10-Oct\10-Oct%2008%20MT2K%20Proof.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C:\Private%20Equity\GSO\Bank%20Statement\1777_CMOD_Extract_Flexible%20(Vers%2029).xlsb"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Y:\HowladaK\Methodology\MDYS_SFCDO_DSmtrx.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C:\Users\rpyke\AppData\Local\Microsoft\Windows\Temporary%20Internet%20Files\Content.Outlook\U7PUF027\Map%20of%20US%20-%20Editable%20in%20Excel.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sofile01\Shared\Dept\Accounting\Fund%20Reporting\_Critical\FGL%20Direct%20Lending%20SMA\FGL\PCAPs\Q1\Final\GSO%20PCAP%20-%20Q1%202021%20FGL_vF.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gsofile01\Shared\Dept\Accounting\Fund%20Reporting\_Critical\Emerald%20Direct%20Lending\PCAPs\2021\Final\GSO%20PCAP%20-%20Q1%202021%20Emerald_vF.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cm.vistaequitypartners.com/suep2/Susan%20Peters/16011510sincePetesdeparture/intangi.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Comps\_astliv.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D:\Clients\Consulting\Swarthmore\Quarterly%20Reports\3rd%20Qtr%202002\Mock%20Report93002-Swarthmore.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C:\Funds\DBSSCRP%206-7-07.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C:\Ares%20Capital%20Corporation\Financial%20Reporting\2011\Mar%2031\B%20-%20Investments\Cost%20Rollforward%20-%2003.31.11%20v1.xls" TargetMode="External"/></Relationships>
</file>

<file path=xl/externalLinks/_rels/externalLink294.xml.rels><?xml version="1.0" encoding="UTF-8" standalone="yes"?>
<Relationships xmlns="http://schemas.openxmlformats.org/package/2006/relationships"><Relationship Id="rId2" Type="http://schemas.openxmlformats.org/officeDocument/2006/relationships/externalLinkPath" Target="file:///S:\IRBD\Marketing\Direct%20Lending\BXD\Due%20Diligence\Vintage%20IRR%20Analysis\Internal\BXC_Direct%20Lending%20Portfolio%20Data%20File%20(4Q%202022_May%202023_v3%20(Internal%20with%20Formulas).xlsx" TargetMode="External"/><Relationship Id="rId1" Type="http://schemas.openxmlformats.org/officeDocument/2006/relationships/externalLinkPath" Target="file:///\\gsofile01\shared\IRBD\Marketing\Direct%20Lending\BXD\Due%20Diligence\Vintage%20IRR%20Analysis\Internal\BXC_Direct%20Lending%20Portfolio%20Data%20File%20(4Q%202022_May%202023_v3%20(Internal%20with%20Formulas).xlsx"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C:\Users\dans\Library\Caches\TemporaryItems\Outlook%20Temp\Macintosh%20HDM2000\M2K%20budget%20Dec%2006.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Trdata01\Home$\user\MF-AUDIT\Scott\AUTOREC3\ALLIANCE\M399\2003\M399%20Proof.XLT"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C:\Finance\GSO%20Model\2013%20Operating%20Model\Trend%20Forecast\Trend%20Forecast_Full%20Year.xlsm"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enycmvifl26a\OILSD\E&amp;PS\APA\MODELS\Models2\APA_Curren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Fin\Competitive%20Analysis\Quarterly%20Package\QTRstats%20Web%20Pag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erprise\VOL1\AADATA\SSRRealty\12600%20Whitewater\BankRec\13-524-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TEMP\MODEL.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E:\Fin\Competitive%20Analysis\Quarterly%20Package\QTRp&amp;L%20-%20Webpage%20(revised).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E:\Fin\Competitive%20Analysis\Quarterly%20Package\QTRp&amp;l%20-%20UPDATE%203.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r24.deloitteonline.com/midwest/2009/Goldman%20Sachs/phase%203%20March%2014th/2009%20Realized%20and%20Unrealized/New%20Folder/Realized/260370.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r24.deloitteonline.com/Users/rgrady/AppData/Local/Temp/wz710c/2007%20Realized%20Gain%20Loss/AQR%20260801%20Realized%20Gain%20Loss%202007.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IFSI\SYS2\COMMON\NAV\SAC\1997\RECSHEET\02-97\REC0218.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C:\teams\structuring%20-%20credit\02.%20Client%20Folders\Monroe%20Capital\CLO\Monroe%20Capital%20MML%20CLO%202017-1\portfolio\USE%20ME_0817.xlsm"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Naeast.ad.jpmorganchase.com\amerib$\Models\MOBIND\ANALYSIS\Business%20model%20analysis%20v2.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Jason\NPA\Refinancing_Fall%202004\Refinancing_March%202005\Model\NPA%20Model_Recap_v1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E:\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Symphony\CLO\Symphony%202018\Modeling\18_0927_6%20Symphony%202018%20-%20Structuring%20Tool.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ransfer\02-tues\book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C:\Documents%20and%20Settings\pcho\Local%20Settings\Temp\Data%20Browser%20-%20Investment%20Positions%20-%20Investment%20Positions%20-%20ARES_CAP_CORP%205.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Credit%20Derivatives%20Group\Emerging\CBO\Seneca%20Capital\Nob%20Hill%20CLO\Marketing\Supporting%20excel%20files\LightPoint%20CLO%20III\Marketing%20Materials\Supporting%20excel%20files\TEMP\npas.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HY%20Spread%20Premium%20versus%20Treasury.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C:\AAA%20DEALS%20UNDER%20REVIEW\DNK\Models\Falconhead%20Model%20-%20Project%20Thrift%20Model%20v4_MGMT%20CASE_B.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C:\Users\romanoj\AppData\Local\Microsoft\Windows\INetCache\Content.Outlook\25FKA8J3\IIS%20Capital%20-%20ITD.xlsm"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Y:\User\MF-AUDIT\Deepak\Orbitex\2001\Proofs\T31U-air.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enterprise\VOL1\Users\jfriedec\AppData\Local\Microsoft\Windows\Temporary%20Internet%20Files\Content.Outlook\XVRA1IXB\GE\Property%20Data%20-%20LivCor%20-%20Jodi%20Notes.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D:\Clients\Asset%20Management\IAM\Quarterly%20Reports\3rd%20Qtr%202004\3rd%20Qtr%202004.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C:\Finance\Management%20Reporting\2016\Scorecard\Q2\Scorecard_Jun.16.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C:\Users\n062519\Desktop\Temp\up_down_201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njgisnap003\yleclerc\TEMP\MODEL.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ares.corp\groups\DLG\Ares%20Capital%20Europe\Investor%20Relations%20and%20Portfolio%20Management\3.%20SMA%20Reporting\5.%202Q-17\4.%20Mercer%20-%20AJ%20and%20VS\Q4%202017\Mercer%20SMA%20Report%20Q4-17_v.01.xlsb"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enycmvifl26a\OILSD\E&amp;PS\SGY\models\SGY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enycmvifl26a\OILSD\E&amp;PS\COG\Models\COG_Current.xls" TargetMode="External"/></Relationships>
</file>

<file path=xl/externalLinks/_rels/externalLink323.xml.rels><?xml version="1.0" encoding="UTF-8" standalone="yes"?>
<Relationships xmlns="http://schemas.openxmlformats.org/package/2006/relationships"><Relationship Id="rId1" Type="http://schemas.microsoft.com/office/2006/relationships/xlExternalLinkPath/xlStartup" Target="E&amp;PS/EOG/MODELS/EOG%203Q00E.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E:\CDOs\Monitor\2007\0107\CDS%20Data-60Del.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C:\DOCUME~1\jwatson\LOCALS~1\Temp\Temporary%20Directory%201%20for%20Info%20Request%20%20xls.zip\Anchorage%20Quantitative%20Credit%20Aggregate%201-23-2007.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ds1\Project%20Planning\Documents%20and%20Settings\robp\Local%20Settings\Temporary%20Internet%20Files\OLK6D\Sales%20forecast%20Company%20Total.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cm.vistaequitypartners.com/otcsdav/nodes/1022201/2004%20DLJ%20Real%20Estate%20Capital%20Partners%20LP%20workpaper.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C:\Users\u206491\AppData\Local\Microsoft\Windows\Temporary%20Internet%20Files\Content.Outlook\6RZ80FLW\Defaults_loans_detail.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W:\Alex\DB%20Work\WE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nycmvifl26a\OILSD\E&amp;PS\OXY\MODELS\OXY_Current.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C:\DERICKC\TECHN\CMSI\DIL.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gsofile01\Shared\Dept\Accounting\Fund%20Reporting\_Critical\GSO%20Blackstone%20Secured%20Lending%20Fund%20-%20BDC\BCRED%20-%20Initial%20Folder\BCRED%20-%20O\2022\8.%20August\BCREDO%20NAV%20Allocation%2008-2022%209.29%20Final%20BX%20Review.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blackstonelp.sharepoint.com/personal/vivienne_xia_blackstone_com/Documents/Documents/BCREDO%20NAV%20Allocation%2007-2022%208.26%20V2%20-%20BX%20Review.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Y:\user\OFFSHORE\Fund%20Administration\Morgan%20Stanley%20FoHF\2008\Proofs%202008\02-Feb%2008%20MSE6%20Proof.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C:\01%20-%20Research\Due%20Diligence\Partnerships\Inflexion\Inflexion%202014\Due%20Diligence\TABLES%20AND%20ANALYSIS\Secondary%20Model%20Inflexion%202010%20v3%20(after%20DD).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I:\data\O012527\Temp\Temporary%20Directory%202%20for%20Forecast%20summary1.zip\Market%20monitor%20New.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Y:\MFAdmin\PSHIPS\Babson\Qualitative%20Enhanced%20Decision\Q.E.D.-Onshore\2003%20Work\Financials\12.31.03\QED%20Daily%20Reports%20(Updated%20-%20Share%20Activity).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C:\DOCUME~1\nwalters\LOCALS~1\Temp\Temporary%20Directory%201%20for%20Centric%20Parts%20Materials%20(2).zip\Centric%20Parts%20Model%20v6.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Toronto\Funds\Group%2021\Anchorage%20Funds%20New\NAVS\Anchorage%20Crossover%20Credit%20%20fund\2009\12%20Dec%202009\CDO\Position\ANCHORAGE%20CDO%20Bank%20Debt%20package%2012.31.0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C:\Users\V731581\Desktop\US%20HY%20YTW%20vs%20Healthcare%20Sector%20YT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anf_gen01_us\sys2\Audit\Hedge\Hedgefund%20Server\Sung\DeGuzman\Bowman%20Capital\Spinnaker\Spinnaker%20Tech\1999%20Audit\SpinnTech_1999_allocation.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Z:\Confidential\structuring%20-%20credit\02.%20Client%20Folders\CBAM\CBAM%202020-13\modeling\20_1109_1%20-%20CBAM%202020-13%20-%20Structuring%20Tool.xlsb"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Z:\WINDOWS\Temporary%20Internet%20Files\OLK3011\PLBYLN.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Naeast.ad.jpmorganchase.com\amerib$\Research\TELECOMS\CLIENTS\Weekly%20Val%20Stats\2001\MAY\010523%20Daily%20Valuation%20Statistic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Mood%20Media\1.%20Valuation\12.31.17\Mood%20Media%20-%2012.31.17%20vFinal.xlsx"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Naeast.ad.jpmorganchase.com\amerib$\TEMP\Vogt\2000\ComboLaunch.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aeast.ad.jpmorganchase.com\amerib$\Models\MOBIND\ComboLaunch.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gsofile01\Shared\SRC_JET\REPORTS\Normalized%20IS.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Bos-file-acct.us.advent.biz\InvestmentPerformance\2015\Performance\Q2\GPE-4%20USD%20PROGRAM%20Q215.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C:\Documents%20and%20Settings\knetherby\Local%20Settings\Temporary%20Internet%20Files\OLKFE\Daily%20Cash%201-2-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webmail.ema.kworld.kpmg.com/S/Spectra%20Gases/Information%20from%20the%20Company/Financial/Backup%20of%20MGT_Dec_2004_CC%20version.xlk"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r24.deloitteonline.com/eRoomReq/Files/GoldmanSachsGrp/GoldmanSachsGroup-2008/0_a868/Alpha+%20Managers%20Portfolio%204%20summary%20tax%20interest%20penalities.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Y:\CELF%20Loan%20Partners%20V\Cash%20Recs\31%20Mar%202010\CELF%20Loan%20Partners%20V-%20Ledger_13%20April%202010%20(2).xlsx"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Y:\High-Yield\Accounting\GP%20and%20CIM\FAS%20167%20analysis\CELF%20data\Cash%20recs\CELF%20Loan%20Partners%20V-%20Ledger_13%20April%202010%20(2).xlsx"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gsofile01\Shared\Finance\Management%20Reporting\SAS%20Bi-Weekly%20Meeting\2020\Weekly%20Meeting%20Template\4.6\MMM\Support\Deal%20Pipeline\Investment%20and%20Realization%20Pipeline_4.6.20%20clean.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C:\Users\V731581\Desktop\High-Yield%20Bond%20Sources%20of%20Supply%20and%20Demand.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Y:\Credit_Derivatives\Credit_Derivatives\EUROPEAN%20CDO%20GROUP\Model\Moody's%20Model\RR%20Toolkit%20v.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Staples%20Canada\1.%20Valuation\2018\10.31.18\Staples%20Canada%20-%2010.31.2018%20v4.xlsm"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C:\Users\PolenbergR\Desktop\HY%20Volume%20report%20credit%20stats.xlsm"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C:\Users\JonKielmeyer\Documents\Forecast%20Model\Forecast%20Model%2008.28-19%20-%20Jon%20Fix%202.xlsm"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C:\Documents%20and%20Settings\u265466\Local%20Settings\Temp\up_down_2008_ol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ivcor.com\livcor\Corporate\Reporting%20Packages\Blackstone%20Reports\ATR%20and%20Occupancy%20-%20Weekly%20Report\2016%20Occ-ATR%20Reports\ATR%20and%20Occupancy%20-%20Week%20Ending%2012-18-16-%20detail.xlsx"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C:\Business%20Sectors\Strategy\Strategy\EVENT_RI\UP_DOWN\up_down_201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Bos-file-acct.us.advent.biz\InvestmentPerformance\2015\Performance\Q1\AI-GP%20USD%20Q115.xlsx"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C:\GPE\GPE%20VIII\Due%20Diligence%20Support\MDS\MDS%20used%20for%20external%20version\Helpful%20files\Euro%20ESSF%20-%20GPE%20III\GPE-3%20EUR%20PROGRAM%20Q215.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C:\GPE\GPE%20VIII\Due%20Diligence%20Support\MDS\MDS%20used%20for%20external%20version\Helpful%20files\Euro%20ESSF%20-%20GPE%20III\GPE-2%20EUR%20PROGRAM%20Q215.xlsx"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A:\Relat&#243;rios\CBB.xls" TargetMode="External"/></Relationships>
</file>

<file path=xl/externalLinks/_rels/externalLink365.xml.rels><?xml version="1.0" encoding="UTF-8" standalone="yes"?>
<Relationships xmlns="http://schemas.openxmlformats.org/package/2006/relationships"><Relationship Id="rId1" Type="http://schemas.microsoft.com/office/2006/relationships/xlExternalLinkPath/xlPathMissing" Target="Worksheet%20in%207110%20Patrim&#244;nio%20L&#237;quido%20Combined%20Leadsheet" TargetMode="External"/></Relationships>
</file>

<file path=xl/externalLinks/_rels/externalLink366.xml.rels><?xml version="1.0" encoding="UTF-8" standalone="yes"?>
<Relationships xmlns="http://schemas.openxmlformats.org/package/2006/relationships"><Relationship Id="rId1" Type="http://schemas.microsoft.com/office/2006/relationships/xlExternalLinkPath/xlPathMissing" Target="Worksheet%20in%205140%20Caixa%20E%20Bancos%20Combined%20Leadsheet%20(Modelo)" TargetMode="External"/></Relationships>
</file>

<file path=xl/externalLinks/_rels/externalLink367.xml.rels><?xml version="1.0" encoding="UTF-8" standalone="yes"?>
<Relationships xmlns="http://schemas.openxmlformats.org/package/2006/relationships"><Relationship Id="rId1" Type="http://schemas.microsoft.com/office/2006/relationships/xlExternalLinkPath/xlPathMissing" Target="Worksheet%20in%206310%20Empr&#233;stimos,%20Financiamentos%20e%20Outorga%20Leadsheet" TargetMode="External"/></Relationships>
</file>

<file path=xl/externalLinks/_rels/externalLink368.xml.rels><?xml version="1.0" encoding="UTF-8" standalone="yes"?>
<Relationships xmlns="http://schemas.openxmlformats.org/package/2006/relationships"><Relationship Id="rId1" Type="http://schemas.microsoft.com/office/2006/relationships/xlExternalLinkPath/xlPathMissing" Target="Worksheet%20in%208310%20Despesas%20com%20Vendas%20Combined%20Leadsheet" TargetMode="External"/></Relationships>
</file>

<file path=xl/externalLinks/_rels/externalLink369.xml.rels><?xml version="1.0" encoding="UTF-8" standalone="yes"?>
<Relationships xmlns="http://schemas.openxmlformats.org/package/2006/relationships"><Relationship Id="rId1" Type="http://schemas.microsoft.com/office/2006/relationships/xlExternalLinkPath/xlPathMissing" Target="Worksheet%20in%205610%20Custo%20de%20aquisi&#231;&#227;o%20Combined%20Leadsheet"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MONTHLY/2-96/REC0229.XLS" TargetMode="External"/></Relationships>
</file>

<file path=xl/externalLinks/_rels/externalLink370.xml.rels><?xml version="1.0" encoding="UTF-8" standalone="yes"?>
<Relationships xmlns="http://schemas.openxmlformats.org/package/2006/relationships"><Relationship Id="rId1" Type="http://schemas.microsoft.com/office/2006/relationships/xlExternalLinkPath/xlPathMissing" Target="Worksheet%20in%202002%20Despesas%20com%20Vendas%20Combined%20Leadsheet"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A:\My%20Documents\LG%20ELETRONICS\5610%20Imobilizado%20Combined%20Leadsheet.xls" TargetMode="External"/></Relationships>
</file>

<file path=xl/externalLinks/_rels/externalLink372.xml.rels><?xml version="1.0" encoding="UTF-8" standalone="yes"?>
<Relationships xmlns="http://schemas.openxmlformats.org/package/2006/relationships"><Relationship Id="rId1" Type="http://schemas.microsoft.com/office/2006/relationships/xlExternalLinkPath/xlPathMissing" Target="Worksheet%20in%205710%20Pesquisa%20e%20desenvolvimento%20Combined%20Leadsheet"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C:\Financial%20Statements\2002\October\ACCTG\1999%20Budget\Telecomm%20Budget%20Worksheet.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cm.vistaequitypartners.com/ACTG_DPT/JWS/CORPRPT/NFS0900.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blackstone.com\files\home\americas\new%20york\frohlinj\Settings\desktop\Holdings%20Report.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C:\Dept\Divisional%20Office\Adminserv\Finance\Taxes\Co%2012%20Taxes\1998%20US%20Tax%20Backup\1998%20US%20Tax%20Backup-%20Co%2012.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C:\Documents%20and%20Settings\nlaws\Local%20Settings\Temporary%20Internet%20Files\OLK30\UBS%20Simple_LBO_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RES\DATA\BEACON\EMERGING\LP-FUND\MONTHLY\1997\BEGLO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uep2\Susan%20Peters\16011510sincePetesdeparture\ACQ397S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sofile01\Shared\principal-strategies\Fundraising\Pitchbooks\Data\2010%2010%2009-%20Master%20Exhibi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dserver\Finance\C\Consumer\J\Joint%20Juice\December%202006%20Pitch\Model\Valuation%20Model%2012-5-06%20-%20follow%20up%20meeting%20(version%2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nterprise\VOL1\VOL1\USERS\ZIRLINM\brepiii\capcom\III4Q99.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file:///C:\tdserver\dbowen\AppData\Local\Microsoft\Windows\Temporary%20Internet%20Files\Content.Outlook\GZP836OT\C\Documents%20and%20Settings\aturner\Local%20Settings\Temporary%20Internet%20Files\OLKE2\Forecast%20Feb%202008%20Base%20$39M%20Phase%201+2%20v12.xls?1889FC5B" TargetMode="External"/><Relationship Id="rId1" Type="http://schemas.openxmlformats.org/officeDocument/2006/relationships/externalLinkPath" Target="file:///\\1889FC5B\Forecast%20Feb%202008%20Base%20$39M%20Phase%201+2%20v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nts%20and%20Settings\bdrummond\Local%20Settings\Temporary%20Internet%20Files\OLK7\DD\FR\Navis\Navis%20Asia%20Fund%20VI%20-%20FR%20Tables%20-%20DEC%202008.xls"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tdserver\Finance\Documents%20and%20Settings\jmurnen\Local%20Settings\Temporary%20Internet%20Files\OLK91\Documents%20and%20Settings\ababbington\Local%20Settings\Temporary%20Internet%20Files\OLK124\September%202006%20Call%20Command%20Forecast.xls?DA569D55" TargetMode="External"/><Relationship Id="rId1" Type="http://schemas.openxmlformats.org/officeDocument/2006/relationships/externalLinkPath" Target="file:///\\DA569D55\September%202006%20Call%20Command%20Forecas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Harpreet_Jaggi\Balance%20Sheet%202009-10\Assets\FAS%2031.3.10\Documents%20and%20Settings\accounts\Local%20Settings\Temporary%20Internet%20Files\Content.IE5\SF6P8FM7\KISSAN-B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pdub0009\common\QA\2010\Financial%20Reporting\Clients\FSC-Goldman%20Sachs\BHC%20Reporting\Prototype\Copy%20of%20GSIPLP_08312010%20prototype%20PJ.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2261-A%20%20Amoco%20-%20Trial%20Balance%20-12%2031%2099"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data\R052555\Temp\notes23D2C9\7834\Spanish%20residential%20s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e527547\Documents\Audit%20Fee%20and%20Professional%20Fee%20Backup.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High-Yield%20Bond%20YTW%20vs%20Leveraged%20Loan%20Yield%20(3yr)%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windows\TEMP\vwautolease2002-aoct2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Potential%20Deals\Augusta%20Sportswear\2007\Financial%20Analyses\Model\ASG%20Build%20Up%20LBO%20Model%20(v2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Y:\User\MF-AUDIT\Vinson\Bank%20Hapoalim\Hapolim3\2000\newtab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dserver\Finance\Corp%20Reports\April%202005%20Finance%20Repor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Portfolio%20Companies\FR%20Dixie\FR%20Dixie%20Acquisition%20Corp%20Reorg%2012.21.18%20Final.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temp\temp\OLK76\ML%20Merge%20IMS&amp;Unitedhealth%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StevenLambe\Dropbox%20(Trinity%20Capital)\BDC%20Modeling\Jon's%20New%20Model\JV%20Model\JV%20Jumbo%20Deals%20model%204.22.21.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K6-winme\d\CAPERS\CAPRAPSCH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WINDOWS\TEMP\AOP%20Templates%2020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Moelis\CLO\2018-1\Modeling\18_0118%20Steele%20Creek%202018-1%20Model%20-%20PR1.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Oils\MODELS\AH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Control\UCITS%20Budget%20v04.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Ares%20Capital%20Corporation\Financial%20Reporting\2011\Dec%2031\Revenues%20and%20Receivables\PIK%20Collections_12_31_1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PE\GPE%20VIII\Due%20Diligence%20Support\MDS\MDS%20used%20for%20external%20version\Helpful%20files\Euro%20ESSF%20-%20GPE%20III\ESSF%20EUR%20PROGRAM%20Q215.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sofile01\shared2\Debt_Funds\BDC%20Funds\GSO%20Capital%20Markets\ALLOCATIONS\FGL%20SMA\Capital%20Calls\Capital%20Call%20Calculations%203.9.202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Retail%20Loan%20Mutual%20Fund%20and%20ETF%20Statistic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rdata01\Home$\Archived%20Data\User\MF-AUDIT\Raquel\Morgan%20Stanley%20Hedge%20Funds\2006\2006%20MS2K%20Proofs\Dec%2006\2006-12-31%20MS2K%20LMF%20II%20(Master)%20Proof.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Clients\Consulting\LA%20FIRE%20&amp;%20POLICE\Quarterly%20Reports\1st%20Qtr%202005\charts%20for%20exec.%20summ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Investments\Due%20Diligence\Research\HL%20Track%20Record%20Review\Offsite%20Track%20Record%20Info%20-%20Aug%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02t050.ubsam.net\mfund\Toronto\Funds\Group%201\Anchorage\AUG%20positions\ACC\ACC%20TB%20RE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frohlinj\AppData\Local\Microsoft\Windows\INetCache\Content.Outlook\QJD20HD1\Q2%202019%20Returns%20-%20v1%20(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270-04A2\SYS3\MAUREEN\WEEKLY\NU_ISS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Debt_Funds\Loanfiles\Public%20Performing%20Credit\Projects\BCRED%20Model\BREIT\BREIT%20Corporate%20Model%202021%2007%2025%20-%20330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Fallen%20Angels%20and%20Rising%20Star%20Trend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os-file-acct.us.advent.biz\InvestmentPerformance\2015\Performance\Q2\BUYOUT%20USD%20Q215.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os-file-acct.us.advent.biz\InvestmentPerformance\2015\Performance\Q2\AI-GP%20EUR%20Q21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ABS-Re\2005\Monitor\0405\Chart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ABS-Re\2006\FIMS\2Q\06-23%20Index%20v%20CDS%20&amp;%20Auto%20call\ABS%20chart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Research\Research%20Landing%20Page\Volume.xlsx"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file:///C:\JMI%20VIII\LP%20DILIGENCE\zFOR%20REFERENCE%20-%20SENT%20Questionnaires\Excel\HLAARCHIVEInvestments\Funds\O\Odyssey%20Investment%20Partners%20Fund%20IV_2008\Due%20Diligence\IRR%20&amp;%20Models\Odyssey%20Investment%20Partners%20IV%20-%20DDM%20-%20(draft%2010-24-08).xls?057CE702" TargetMode="External"/><Relationship Id="rId1" Type="http://schemas.openxmlformats.org/officeDocument/2006/relationships/externalLinkPath" Target="file:///\\057CE702\Odyssey%20Investment%20Partners%20IV%20-%20DDM%20-%20(draft%2010-24-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Jason\Random%20Comany's\Dover%20Saddlery\CD%20Index\IX%20Master%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User\Mf-audit\Scott\Autorec3\ALLIANCE\M360\2002\M360ARTJuly.XLT"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01%20-%20Research\Due%20Diligence\Partnerships\Ardian%20(fka%20Axa)\Ardian%20LBO\Ardian%20LBO%20Fund%20VI\Analysis\Ardian_Track_Record_3.31.2016-PM_Updated%20following%20DDQ.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aeast.ad.jpmorganchase.com\amerib$\Research\TELECOMS\Databases\Cellular\DSBK%20Cell%20Mattv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sofile01\Shared\Dept\Valuation\Private%20Asset%20Valuation\GSO\Valuation%20Committee\GSO\2019\4.%20April\Drivers\April%20Valuation%20Tracker.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mcknighj\AppData\Local\Microsoft\Windows\Temporary%20Internet%20Files\Content.Outlook\H0RJ49XO\Personal\BDC%20Info\Forecast%20Example.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Loan%20Yield%20Compariso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QPW\WPLP\Quarter\WPLP%20QTR%20LTR.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Y:\User\MF-AUDIT\Scott\MerrillLynch\2001proofs\2W2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Confidential\structuring%20-%20credit\02.%20Client%20Folders\Voya\CLO\Voya%20CLO%202012-4%20Reset\Modeling\19_0410_5%20Voya%20CLO%202012-4%20-%20Structuring%20Tool%20-%20(5a)%20-%20Copy.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istaequitypartners.com\vista\Documents%20and%20Settings\weakin\My%20Documents\Finance\Metrics\Sales%20Pipeline\Sales_Bookings_Analysis(FY06%20-%20FY08_12_20_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RODUCTS\40%20SRDD\20%20Credit\10%20Credit%20Managers\Stepstone\Templates\NAME_Track_Record_April2016.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nycmvifl26a\OILSD\E&amp;PS\BR\MODELS\BR_Current.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file:///S:\Index\US%20Index\Weekly%20Data\Discounted%20Spreads.xlsx" TargetMode="External"/><Relationship Id="rId1" Type="http://schemas.openxmlformats.org/officeDocument/2006/relationships/externalLinkPath" Target="file:///\\gsofile01\Shared\Index\US%20Index\Weekly%20Data\Discounted%20Sprea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nthony%20Condino\AppData\Roaming\Microsoft\Excel\Pivo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kcph06\data_1\Documents%20and%20Settings\pvejlgaard\Local%20Settings\Temporary%20Internet%20Files\OLK6D\peergroup1010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ocuments%20and%20Settings\ethurow\Desktop\Documents%20and%20Settings\ethurow\Local%20Settings\Temporary%20Internet%20Files\OLK3D\MA-Data\KWheeler\Insulate\frost%20grap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blp\data\API%20bond%20shee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ocuments%20and%20Settings\jlauer\Local%20Settings\Temporary%20Internet%20Files\OLKF8\Book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CSFILER03\Ops%20Backoffice-CITCO$\BOSS\CARYN\workpapers-0216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CF050798"/>
      <sheetName val="CF fr_1215"/>
      <sheetName val="Proceeds fr_1215"/>
      <sheetName val="Unfunded Partner Balance"/>
      <sheetName val="INPUT SHEET "/>
      <sheetName val="% Rent OLD"/>
      <sheetName val="PTF New"/>
      <sheetName val="Equity Roll Up"/>
      <sheetName val="CF_fr_1215"/>
      <sheetName val="Workings"/>
      <sheetName val="Dropdown lists - DO NOT DELETE"/>
      <sheetName val="Database Name Convention"/>
      <sheetName val="CODE"/>
      <sheetName val="Capex"/>
      <sheetName val="Capex2"/>
      <sheetName val="BalSheetFL"/>
      <sheetName val="CashFlowFL"/>
      <sheetName val="Inc State"/>
      <sheetName val="BalSheet"/>
      <sheetName val="BS Assumptions"/>
      <sheetName val="Ranges"/>
      <sheetName val="P&amp;L Forecast"/>
      <sheetName val="BS"/>
      <sheetName val="Covenants"/>
      <sheetName val="Free Cash Flow"/>
      <sheetName val="CAPEX-Bank"/>
      <sheetName val="CAPEX-Bank USE THIS ONE"/>
      <sheetName val="CAPEX-Board"/>
      <sheetName val="CAPEX-2000"/>
      <sheetName val="Borrowing Base"/>
      <sheetName val="1998 IS"/>
      <sheetName val="Restructure"/>
      <sheetName val="1997"/>
      <sheetName val="Dick's"/>
      <sheetName val="Worksheet"/>
      <sheetName val="Cap Lease Description"/>
      <sheetName val="Working Capital"/>
      <sheetName val="Depreciation-2000"/>
      <sheetName val="Future Revenue"/>
      <sheetName val="1999 Inc Stmt"/>
      <sheetName val="2000 Inc Stmt"/>
      <sheetName val="2001 Inc Stmt"/>
      <sheetName val="2002 Inc Stmt"/>
      <sheetName val="Definitions"/>
      <sheetName val="ValueList_Helper"/>
      <sheetName val="Balance Sheet"/>
      <sheetName val="F4 BAL"/>
      <sheetName val="CF_fr_12151"/>
      <sheetName val="Proceeds_fr_1215"/>
      <sheetName val="Unfunded_Partner_Balance"/>
      <sheetName val="INPUT_SHEET_"/>
      <sheetName val="%_Rent_OLD"/>
      <sheetName val="PTF_New"/>
      <sheetName val="Equity_Roll_Up"/>
      <sheetName val="Dropdown_lists_-_DO_NOT_DELETE"/>
      <sheetName val="Database_Name_Convention"/>
      <sheetName val="Inc_State"/>
      <sheetName val="BS_Assumptions"/>
      <sheetName val="P&amp;L_Forecast"/>
      <sheetName val="Free_Cash_Flow"/>
      <sheetName val="CAPEX-Bank_USE_THIS_ONE"/>
      <sheetName val="Borrowing_Base"/>
      <sheetName val="1998_IS"/>
      <sheetName val="Cap_Lease_Description"/>
      <sheetName val="Working_Capital"/>
      <sheetName val="Future_Revenue"/>
      <sheetName val="1999_Inc_Stmt"/>
      <sheetName val="2000_Inc_Stmt"/>
      <sheetName val="2001_Inc_Stmt"/>
      <sheetName val="2002_Inc_Stmt"/>
      <sheetName val="Balance_Sheet"/>
      <sheetName val="Comp"/>
      <sheetName val="Model Assumptions"/>
      <sheetName val="BalanceSheet"/>
      <sheetName val="ws3"/>
      <sheetName val="DFW"/>
      <sheetName val="Inputs"/>
      <sheetName val="Structure Cases"/>
      <sheetName val="Projected Expenses - Stores"/>
      <sheetName val="Amortization Schedules"/>
      <sheetName val="SalesFcst_Stovepipe"/>
      <sheetName val="LBOAssum"/>
      <sheetName val="SKOBSCF"/>
      <sheetName val="Income Statement"/>
      <sheetName val="PlanP&amp;L"/>
      <sheetName val="Control Page"/>
      <sheetName val="Key Facts"/>
      <sheetName val="SCZ NAV"/>
      <sheetName val="MTH &amp; YTD Actual"/>
      <sheetName val="Control II"/>
      <sheetName val="VAL.XLS"/>
      <sheetName val="2.Parent_US &amp; ForeignSubs"/>
      <sheetName val="3. GAAP &amp; FRE Exp Leadsheet"/>
      <sheetName val="Sector &amp; Industry List"/>
      <sheetName val="Sector &amp; Sub Industry List"/>
      <sheetName val="Mapp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Industry"/>
      <sheetName val="Attribution - S&amp;E (2)"/>
      <sheetName val="Attribution"/>
      <sheetName val="comp perf"/>
      <sheetName val="Graph- Competitors - MOI"/>
      <sheetName val="Graph- Competitors- IRR"/>
      <sheetName val="Graph"/>
      <sheetName val="Calc"/>
      <sheetName val="Sheet1"/>
      <sheetName val="Output &amp; Attribution"/>
      <sheetName val="Fund Summary"/>
      <sheetName val="LGP Transaction Calculation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ow r="1">
          <cell r="AW1" t="str">
            <v>LEONARD GREEN &amp; PARTNERS, L.P.</v>
          </cell>
        </row>
        <row r="29">
          <cell r="AX29" t="str">
            <v>Almac's Supermarkets, Inc.</v>
          </cell>
          <cell r="AY29">
            <v>126.8</v>
          </cell>
          <cell r="BG29">
            <v>1.62</v>
          </cell>
        </row>
        <row r="30">
          <cell r="AX30" t="str">
            <v>Kash n' Karry Food Stores, Inc.</v>
          </cell>
          <cell r="AY30">
            <v>365</v>
          </cell>
          <cell r="BG30">
            <v>2E-3</v>
          </cell>
        </row>
        <row r="31">
          <cell r="AX31" t="str">
            <v>Australian Resources Limited</v>
          </cell>
          <cell r="AY31">
            <v>50</v>
          </cell>
          <cell r="BG31">
            <v>165.63093306000002</v>
          </cell>
        </row>
        <row r="32">
          <cell r="AX32" t="str">
            <v>Thrifty Payless Corporation</v>
          </cell>
          <cell r="AY32">
            <v>1608.5</v>
          </cell>
          <cell r="BG32">
            <v>491.00697607500001</v>
          </cell>
        </row>
        <row r="35">
          <cell r="AX35" t="str">
            <v>MC Sports</v>
          </cell>
          <cell r="AY35">
            <v>13.5</v>
          </cell>
          <cell r="BB35" t="str">
            <v>(d)</v>
          </cell>
          <cell r="BG35">
            <v>14.1396</v>
          </cell>
        </row>
        <row r="36">
          <cell r="AX36" t="str">
            <v>Gart Bros Sports</v>
          </cell>
          <cell r="AY36">
            <v>46</v>
          </cell>
          <cell r="BB36" t="str">
            <v>(d)</v>
          </cell>
          <cell r="BG36">
            <v>146.20532649999998</v>
          </cell>
        </row>
        <row r="37">
          <cell r="AX37" t="str">
            <v>Big 5 Sporting Goods</v>
          </cell>
          <cell r="AY37">
            <v>145</v>
          </cell>
          <cell r="BG37">
            <v>231.27114288000001</v>
          </cell>
        </row>
        <row r="38">
          <cell r="AX38" t="str">
            <v>Family Restaurants, Inc.</v>
          </cell>
          <cell r="AY38">
            <v>690</v>
          </cell>
          <cell r="BG38">
            <v>1.2312660625</v>
          </cell>
        </row>
        <row r="39">
          <cell r="AX39" t="str">
            <v>Arrow Group Industries</v>
          </cell>
          <cell r="AY39">
            <v>129.30000000000001</v>
          </cell>
          <cell r="BG39">
            <v>0</v>
          </cell>
        </row>
        <row r="40">
          <cell r="AX40" t="str">
            <v>Communications &amp; Power Industries - GEI II</v>
          </cell>
          <cell r="AY40">
            <v>210</v>
          </cell>
          <cell r="BG40">
            <v>98.570633919999992</v>
          </cell>
        </row>
        <row r="41">
          <cell r="AX41" t="str">
            <v>Twin Laboratories</v>
          </cell>
          <cell r="AY41">
            <v>225</v>
          </cell>
          <cell r="BG41">
            <v>140.16003504000003</v>
          </cell>
        </row>
        <row r="42">
          <cell r="AX42" t="str">
            <v>Wavetek Corporation</v>
          </cell>
          <cell r="AY42">
            <v>215</v>
          </cell>
          <cell r="BG42">
            <v>7</v>
          </cell>
        </row>
        <row r="43">
          <cell r="AX43" t="str">
            <v>Leslie's Poolmart, Inc.</v>
          </cell>
          <cell r="AY43">
            <v>145</v>
          </cell>
          <cell r="BG43">
            <v>161.06288599999999</v>
          </cell>
        </row>
        <row r="44">
          <cell r="AX44" t="str">
            <v>Builders Square &amp; Hechinger</v>
          </cell>
          <cell r="AY44">
            <v>800</v>
          </cell>
          <cell r="BG44">
            <v>0</v>
          </cell>
        </row>
        <row r="45">
          <cell r="AX45" t="str">
            <v>Liberty Group Publishing - GEI II</v>
          </cell>
          <cell r="AY45">
            <v>329.1</v>
          </cell>
          <cell r="BG45">
            <v>92.343004999999991</v>
          </cell>
        </row>
        <row r="46">
          <cell r="AX46" t="str">
            <v>Diamond Triumph Auto Glass</v>
          </cell>
          <cell r="AY46">
            <v>170</v>
          </cell>
          <cell r="BG46">
            <v>7.5000000799999977</v>
          </cell>
        </row>
        <row r="47">
          <cell r="AX47" t="str">
            <v>Dollar Financial Group</v>
          </cell>
          <cell r="AY47">
            <v>247.7</v>
          </cell>
          <cell r="BG47">
            <v>135.4813455</v>
          </cell>
        </row>
        <row r="48">
          <cell r="AX48" t="str">
            <v>Rite Aid</v>
          </cell>
          <cell r="AY48">
            <v>300</v>
          </cell>
          <cell r="BG48">
            <v>496.18753126999997</v>
          </cell>
        </row>
        <row r="49">
          <cell r="AX49" t="str">
            <v>White Cap Industries</v>
          </cell>
          <cell r="AY49">
            <v>263.3</v>
          </cell>
          <cell r="BG49">
            <v>222.98776468</v>
          </cell>
        </row>
        <row r="50">
          <cell r="AX50" t="str">
            <v>Liberty Group Publishing - GEI III</v>
          </cell>
          <cell r="AY50" t="str">
            <v>--</v>
          </cell>
          <cell r="BG50">
            <v>154.21436700000004</v>
          </cell>
        </row>
        <row r="51">
          <cell r="AX51" t="str">
            <v>Veterinary Centers of America</v>
          </cell>
          <cell r="AY51">
            <v>529.9</v>
          </cell>
          <cell r="BG51">
            <v>428.43946199999999</v>
          </cell>
        </row>
        <row r="52">
          <cell r="AX52" t="str">
            <v>Petco</v>
          </cell>
          <cell r="AY52">
            <v>612.4</v>
          </cell>
          <cell r="BG52">
            <v>538.04619383749991</v>
          </cell>
        </row>
        <row r="53">
          <cell r="AX53" t="str">
            <v>Phoenix Scientific</v>
          </cell>
          <cell r="AY53">
            <v>319</v>
          </cell>
          <cell r="BG53">
            <v>178.38514299999997</v>
          </cell>
        </row>
        <row r="54">
          <cell r="AX54" t="str">
            <v>Merrill</v>
          </cell>
          <cell r="AY54" t="str">
            <v>--</v>
          </cell>
          <cell r="BG54">
            <v>3.1720000000000002</v>
          </cell>
        </row>
        <row r="55">
          <cell r="AX55" t="str">
            <v>MEMC</v>
          </cell>
          <cell r="AY55">
            <v>937.4</v>
          </cell>
          <cell r="BG55">
            <v>746.11532006000004</v>
          </cell>
        </row>
        <row r="56">
          <cell r="AX56" t="str">
            <v>Werner Holding</v>
          </cell>
          <cell r="AY56">
            <v>642.70000000000005</v>
          </cell>
          <cell r="BG56">
            <v>0</v>
          </cell>
        </row>
        <row r="57">
          <cell r="AX57" t="str">
            <v>Communications &amp; Power Industries - GEI III</v>
          </cell>
          <cell r="AY57" t="str">
            <v>--</v>
          </cell>
          <cell r="BG57">
            <v>5.4914570000000005</v>
          </cell>
        </row>
        <row r="58">
          <cell r="AX58" t="str">
            <v>FTD</v>
          </cell>
          <cell r="AY58">
            <v>442</v>
          </cell>
          <cell r="BG58">
            <v>399.31748716000004</v>
          </cell>
        </row>
        <row r="59">
          <cell r="AX59" t="str">
            <v xml:space="preserve">      Realized &amp; Public Investments</v>
          </cell>
          <cell r="AY59">
            <v>9863.1</v>
          </cell>
          <cell r="BG59">
            <v>4932.8768181250007</v>
          </cell>
        </row>
        <row r="62">
          <cell r="AX62" t="str">
            <v>Intercontinental Art</v>
          </cell>
        </row>
        <row r="63">
          <cell r="AX63" t="str">
            <v>AsianMedia</v>
          </cell>
        </row>
        <row r="64">
          <cell r="AX64" t="str">
            <v>Rand McNally</v>
          </cell>
        </row>
        <row r="65">
          <cell r="AX65" t="str">
            <v>Varsity Brands</v>
          </cell>
        </row>
        <row r="66">
          <cell r="AX66" t="str">
            <v>Jetro</v>
          </cell>
        </row>
        <row r="67">
          <cell r="AX67" t="str">
            <v>The Tire Rack</v>
          </cell>
        </row>
        <row r="68">
          <cell r="AX68" t="str">
            <v>Neiman Marcus</v>
          </cell>
        </row>
        <row r="69">
          <cell r="AX69" t="str">
            <v>Claim Jumper</v>
          </cell>
        </row>
        <row r="70">
          <cell r="AX70" t="str">
            <v>HITS</v>
          </cell>
        </row>
        <row r="71">
          <cell r="AX71" t="str">
            <v>Sagittarius (Captain D's / Del Taco)</v>
          </cell>
        </row>
        <row r="72">
          <cell r="AX72" t="str">
            <v>The Sports Authority, Inc.</v>
          </cell>
        </row>
        <row r="73">
          <cell r="AX73" t="str">
            <v xml:space="preserve">   Total Unrealized Investments</v>
          </cell>
        </row>
        <row r="75">
          <cell r="AX75" t="str">
            <v xml:space="preserve">      Total LGP Investments</v>
          </cell>
        </row>
        <row r="78">
          <cell r="AX78" t="str">
            <v xml:space="preserve">   All Investments by GEI</v>
          </cell>
        </row>
        <row r="81">
          <cell r="AX81" t="str">
            <v xml:space="preserve">   All Investments by GEI II</v>
          </cell>
        </row>
      </sheetData>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Chart_1"/>
      <sheetName val="Chart2"/>
      <sheetName val="Chart_2"/>
      <sheetName val="Chart3"/>
      <sheetName val="Chart_3"/>
      <sheetName val="Chart4"/>
      <sheetName val="Chart_4"/>
      <sheetName val="ChartX"/>
      <sheetName val="Chart_x"/>
      <sheetName val="For Web"/>
    </sheetNames>
    <sheetDataSet>
      <sheetData sheetId="0" refreshError="1"/>
      <sheetData sheetId="1"/>
      <sheetData sheetId="2" refreshError="1"/>
      <sheetData sheetId="3"/>
      <sheetData sheetId="4" refreshError="1"/>
      <sheetData sheetId="5">
        <row r="2">
          <cell r="A2">
            <v>41646</v>
          </cell>
          <cell r="B2">
            <v>405.2766666666667</v>
          </cell>
        </row>
        <row r="3">
          <cell r="A3">
            <v>41648</v>
          </cell>
          <cell r="B3">
            <v>393.2766666666667</v>
          </cell>
        </row>
        <row r="4">
          <cell r="A4">
            <v>41653</v>
          </cell>
          <cell r="B4">
            <v>400.32</v>
          </cell>
        </row>
        <row r="5">
          <cell r="A5">
            <v>41655</v>
          </cell>
          <cell r="B5">
            <v>393.26000000000005</v>
          </cell>
        </row>
        <row r="6">
          <cell r="A6">
            <v>41660</v>
          </cell>
          <cell r="B6">
            <v>389.74666666666673</v>
          </cell>
        </row>
        <row r="7">
          <cell r="A7">
            <v>41662</v>
          </cell>
          <cell r="B7">
            <v>392.01999999999992</v>
          </cell>
        </row>
        <row r="8">
          <cell r="A8">
            <v>41667</v>
          </cell>
          <cell r="B8">
            <v>413.94666666666672</v>
          </cell>
        </row>
        <row r="9">
          <cell r="A9">
            <v>41669</v>
          </cell>
          <cell r="B9">
            <v>422.82666666666665</v>
          </cell>
        </row>
        <row r="10">
          <cell r="A10">
            <v>41674</v>
          </cell>
          <cell r="B10">
            <v>439.27333333333337</v>
          </cell>
        </row>
        <row r="11">
          <cell r="A11">
            <v>41676</v>
          </cell>
          <cell r="B11">
            <v>436.24333333333323</v>
          </cell>
        </row>
        <row r="12">
          <cell r="A12">
            <v>41681</v>
          </cell>
          <cell r="B12">
            <v>423.14333333333326</v>
          </cell>
        </row>
        <row r="13">
          <cell r="A13">
            <v>41683</v>
          </cell>
          <cell r="B13">
            <v>411.92</v>
          </cell>
        </row>
        <row r="14">
          <cell r="A14">
            <v>41688</v>
          </cell>
          <cell r="B14">
            <v>406.1099999999999</v>
          </cell>
        </row>
        <row r="15">
          <cell r="A15">
            <v>41690</v>
          </cell>
          <cell r="B15">
            <v>400.59333333333331</v>
          </cell>
        </row>
        <row r="16">
          <cell r="A16">
            <v>41695</v>
          </cell>
          <cell r="B16">
            <v>389.71</v>
          </cell>
        </row>
        <row r="17">
          <cell r="A17">
            <v>41697</v>
          </cell>
          <cell r="B17">
            <v>382</v>
          </cell>
        </row>
        <row r="18">
          <cell r="A18">
            <v>41702</v>
          </cell>
          <cell r="B18">
            <v>381.23333333333335</v>
          </cell>
        </row>
        <row r="19">
          <cell r="A19">
            <v>41704</v>
          </cell>
          <cell r="B19">
            <v>379.75333333333327</v>
          </cell>
        </row>
        <row r="20">
          <cell r="A20">
            <v>41709</v>
          </cell>
          <cell r="B20">
            <v>396.63333333333333</v>
          </cell>
        </row>
        <row r="21">
          <cell r="A21">
            <v>41711</v>
          </cell>
          <cell r="B21">
            <v>401.59186776647658</v>
          </cell>
        </row>
        <row r="22">
          <cell r="A22">
            <v>41716</v>
          </cell>
          <cell r="B22">
            <v>402.48286666666678</v>
          </cell>
        </row>
        <row r="23">
          <cell r="A23">
            <v>41718</v>
          </cell>
          <cell r="B23">
            <v>389.28923311250412</v>
          </cell>
        </row>
        <row r="24">
          <cell r="A24">
            <v>41723</v>
          </cell>
          <cell r="B24">
            <v>388.69884375569728</v>
          </cell>
        </row>
        <row r="25">
          <cell r="A25">
            <v>41725</v>
          </cell>
          <cell r="B25">
            <v>392.74523608104749</v>
          </cell>
        </row>
        <row r="26">
          <cell r="A26">
            <v>41730</v>
          </cell>
          <cell r="B26">
            <v>387.02514493707628</v>
          </cell>
        </row>
        <row r="27">
          <cell r="A27">
            <v>41732</v>
          </cell>
          <cell r="B27">
            <v>378.4763261572806</v>
          </cell>
        </row>
        <row r="28">
          <cell r="A28">
            <v>41737</v>
          </cell>
          <cell r="B28">
            <v>386.70477714795601</v>
          </cell>
        </row>
        <row r="29">
          <cell r="A29">
            <v>41739</v>
          </cell>
          <cell r="B29">
            <v>387.87031534768715</v>
          </cell>
        </row>
        <row r="30">
          <cell r="A30">
            <v>41744</v>
          </cell>
          <cell r="B30">
            <v>391.25251540085685</v>
          </cell>
        </row>
        <row r="31">
          <cell r="A31">
            <v>41746</v>
          </cell>
          <cell r="B31">
            <v>391.05339654592859</v>
          </cell>
        </row>
        <row r="32">
          <cell r="A32">
            <v>41751</v>
          </cell>
          <cell r="B32">
            <v>391.09694426544149</v>
          </cell>
        </row>
        <row r="33">
          <cell r="A33">
            <v>41753</v>
          </cell>
          <cell r="B33">
            <v>394.59621740513461</v>
          </cell>
        </row>
        <row r="34">
          <cell r="A34">
            <v>41758</v>
          </cell>
          <cell r="B34">
            <v>397.0436815622096</v>
          </cell>
        </row>
        <row r="35">
          <cell r="A35">
            <v>41760</v>
          </cell>
          <cell r="B35">
            <v>399.12610228926883</v>
          </cell>
        </row>
        <row r="36">
          <cell r="A36">
            <v>41765</v>
          </cell>
          <cell r="B36">
            <v>389.43360499187776</v>
          </cell>
        </row>
        <row r="37">
          <cell r="A37">
            <v>41767</v>
          </cell>
          <cell r="B37">
            <v>387.58720909641573</v>
          </cell>
        </row>
        <row r="38">
          <cell r="A38">
            <v>41772</v>
          </cell>
          <cell r="B38">
            <v>383.49876587307762</v>
          </cell>
        </row>
        <row r="39">
          <cell r="A39">
            <v>41774</v>
          </cell>
          <cell r="B39">
            <v>396.65333478638496</v>
          </cell>
        </row>
        <row r="40">
          <cell r="A40">
            <v>41779</v>
          </cell>
          <cell r="B40">
            <v>398.78335388749679</v>
          </cell>
        </row>
        <row r="41">
          <cell r="A41">
            <v>41781</v>
          </cell>
          <cell r="B41">
            <v>406.51688179622124</v>
          </cell>
        </row>
        <row r="42">
          <cell r="A42">
            <v>41786</v>
          </cell>
          <cell r="B42">
            <v>402.76301018244141</v>
          </cell>
        </row>
        <row r="43">
          <cell r="A43">
            <v>41788</v>
          </cell>
          <cell r="B43">
            <v>414.09133082616319</v>
          </cell>
        </row>
        <row r="44">
          <cell r="A44">
            <v>41793</v>
          </cell>
          <cell r="B44">
            <v>403.73237462024406</v>
          </cell>
        </row>
        <row r="45">
          <cell r="A45">
            <v>41795</v>
          </cell>
          <cell r="B45">
            <v>395.89526991042607</v>
          </cell>
        </row>
        <row r="46">
          <cell r="A46">
            <v>41800</v>
          </cell>
          <cell r="B46">
            <v>381.35361143210281</v>
          </cell>
        </row>
        <row r="47">
          <cell r="A47">
            <v>41802</v>
          </cell>
          <cell r="B47">
            <v>383.4836305112359</v>
          </cell>
        </row>
        <row r="48">
          <cell r="A48">
            <v>41807</v>
          </cell>
          <cell r="B48">
            <v>379.49474595360238</v>
          </cell>
        </row>
        <row r="49">
          <cell r="A49">
            <v>41809</v>
          </cell>
          <cell r="B49">
            <v>370.67152406350726</v>
          </cell>
        </row>
        <row r="50">
          <cell r="A50">
            <v>41814</v>
          </cell>
          <cell r="B50">
            <v>359.45611603331304</v>
          </cell>
        </row>
        <row r="51">
          <cell r="A51">
            <v>41816</v>
          </cell>
          <cell r="B51">
            <v>375.06624453998421</v>
          </cell>
        </row>
        <row r="52">
          <cell r="A52">
            <v>41821</v>
          </cell>
          <cell r="B52">
            <v>377.94430442263962</v>
          </cell>
        </row>
        <row r="53">
          <cell r="A53">
            <v>41828</v>
          </cell>
          <cell r="B53">
            <v>379.66490609776082</v>
          </cell>
        </row>
        <row r="54">
          <cell r="A54">
            <v>41830</v>
          </cell>
          <cell r="B54">
            <v>392.17162336890999</v>
          </cell>
        </row>
        <row r="55">
          <cell r="A55">
            <v>41835</v>
          </cell>
          <cell r="B55">
            <v>394.42879723945941</v>
          </cell>
        </row>
        <row r="56">
          <cell r="A56">
            <v>41837</v>
          </cell>
          <cell r="B56">
            <v>414.31970912304837</v>
          </cell>
        </row>
        <row r="57">
          <cell r="A57">
            <v>41842</v>
          </cell>
          <cell r="B57">
            <v>426.34743341942129</v>
          </cell>
        </row>
        <row r="58">
          <cell r="A58">
            <v>41844</v>
          </cell>
          <cell r="B58">
            <v>413.58783275468232</v>
          </cell>
        </row>
        <row r="59">
          <cell r="A59">
            <v>41849</v>
          </cell>
          <cell r="B59">
            <v>417.17309266308382</v>
          </cell>
        </row>
        <row r="60">
          <cell r="A60">
            <v>41851</v>
          </cell>
          <cell r="B60">
            <v>457.03176929756683</v>
          </cell>
        </row>
        <row r="61">
          <cell r="A61">
            <v>41856</v>
          </cell>
          <cell r="B61">
            <v>464.38709940449996</v>
          </cell>
        </row>
        <row r="62">
          <cell r="A62">
            <v>41858</v>
          </cell>
          <cell r="B62">
            <v>451.1140694930599</v>
          </cell>
        </row>
        <row r="63">
          <cell r="A63">
            <v>41863</v>
          </cell>
          <cell r="B63">
            <v>428.75159733396828</v>
          </cell>
        </row>
        <row r="64">
          <cell r="A64">
            <v>41865</v>
          </cell>
          <cell r="B64">
            <v>411.72259302828923</v>
          </cell>
        </row>
        <row r="65">
          <cell r="A65">
            <v>41871</v>
          </cell>
          <cell r="B65">
            <v>391.22036058638054</v>
          </cell>
        </row>
        <row r="66">
          <cell r="A66">
            <v>41878</v>
          </cell>
          <cell r="B66">
            <v>409.28815904548412</v>
          </cell>
        </row>
        <row r="67">
          <cell r="A67">
            <v>41885</v>
          </cell>
          <cell r="B67">
            <v>400.48259543303072</v>
          </cell>
        </row>
        <row r="68">
          <cell r="A68">
            <v>41891</v>
          </cell>
          <cell r="B68">
            <v>423.95298384538643</v>
          </cell>
        </row>
        <row r="69">
          <cell r="A69">
            <v>41893</v>
          </cell>
          <cell r="B69">
            <v>442.56052955842813</v>
          </cell>
        </row>
        <row r="70">
          <cell r="A70">
            <v>41898</v>
          </cell>
          <cell r="B70">
            <v>451.76561197825322</v>
          </cell>
        </row>
        <row r="71">
          <cell r="A71">
            <v>41900</v>
          </cell>
          <cell r="B71">
            <v>435.94950408476137</v>
          </cell>
        </row>
        <row r="72">
          <cell r="A72">
            <v>41905</v>
          </cell>
          <cell r="B72">
            <v>455.46377691125412</v>
          </cell>
        </row>
        <row r="73">
          <cell r="A73">
            <v>41907</v>
          </cell>
          <cell r="B73">
            <v>501.74369711178872</v>
          </cell>
        </row>
        <row r="74">
          <cell r="A74">
            <v>41912</v>
          </cell>
          <cell r="B74">
            <v>520.61070057956795</v>
          </cell>
        </row>
        <row r="75">
          <cell r="A75">
            <v>41914</v>
          </cell>
          <cell r="B75">
            <v>506.22115912076453</v>
          </cell>
        </row>
        <row r="76">
          <cell r="A76">
            <v>41919</v>
          </cell>
          <cell r="B76">
            <v>491.87773902511748</v>
          </cell>
        </row>
        <row r="77">
          <cell r="A77">
            <v>41921</v>
          </cell>
          <cell r="B77">
            <v>522.66358367609155</v>
          </cell>
        </row>
        <row r="78">
          <cell r="A78">
            <v>41926</v>
          </cell>
          <cell r="B78">
            <v>614.48318085661799</v>
          </cell>
        </row>
        <row r="79">
          <cell r="A79">
            <v>41928</v>
          </cell>
          <cell r="B79">
            <v>634.48854429727544</v>
          </cell>
        </row>
        <row r="80">
          <cell r="A80">
            <v>41933</v>
          </cell>
          <cell r="B80">
            <v>536.70698791768666</v>
          </cell>
        </row>
        <row r="81">
          <cell r="A81">
            <v>41935</v>
          </cell>
          <cell r="B81">
            <v>508.87086903481332</v>
          </cell>
        </row>
        <row r="82">
          <cell r="A82">
            <v>41940</v>
          </cell>
          <cell r="B82">
            <v>526.96435660946418</v>
          </cell>
        </row>
        <row r="83">
          <cell r="A83">
            <v>41942</v>
          </cell>
          <cell r="B83">
            <v>538.63044696573672</v>
          </cell>
        </row>
        <row r="84">
          <cell r="A84">
            <v>41947</v>
          </cell>
          <cell r="B84">
            <v>562.56077888935329</v>
          </cell>
        </row>
        <row r="85">
          <cell r="A85">
            <v>41949</v>
          </cell>
          <cell r="B85">
            <v>550.91294612834679</v>
          </cell>
        </row>
        <row r="86">
          <cell r="A86">
            <v>41956</v>
          </cell>
          <cell r="B86">
            <v>545.72899184212588</v>
          </cell>
        </row>
        <row r="87">
          <cell r="A87">
            <v>41961</v>
          </cell>
          <cell r="B87">
            <v>588.32285706655205</v>
          </cell>
        </row>
        <row r="88">
          <cell r="A88">
            <v>41963</v>
          </cell>
          <cell r="B88">
            <v>600.3484934513283</v>
          </cell>
        </row>
        <row r="89">
          <cell r="A89">
            <v>41968</v>
          </cell>
          <cell r="B89">
            <v>581.13348810494961</v>
          </cell>
        </row>
        <row r="90">
          <cell r="A90">
            <v>41975</v>
          </cell>
          <cell r="B90">
            <v>653.1763080270415</v>
          </cell>
        </row>
        <row r="91">
          <cell r="A91">
            <v>41977</v>
          </cell>
          <cell r="B91">
            <v>650.69856156138519</v>
          </cell>
        </row>
        <row r="92">
          <cell r="A92">
            <v>41982</v>
          </cell>
          <cell r="B92">
            <v>721.57719852982007</v>
          </cell>
        </row>
        <row r="93">
          <cell r="A93">
            <v>41984</v>
          </cell>
          <cell r="B93">
            <v>747.30594610684625</v>
          </cell>
        </row>
        <row r="94">
          <cell r="A94">
            <v>41989</v>
          </cell>
          <cell r="B94">
            <v>862.43606821936908</v>
          </cell>
        </row>
        <row r="95">
          <cell r="A95">
            <v>41991</v>
          </cell>
          <cell r="B95">
            <v>729.75040244636602</v>
          </cell>
        </row>
        <row r="96">
          <cell r="A96">
            <v>42010</v>
          </cell>
          <cell r="B96">
            <v>516.22401436510836</v>
          </cell>
        </row>
        <row r="97">
          <cell r="A97">
            <v>42012</v>
          </cell>
          <cell r="B97">
            <v>495.94849105544398</v>
          </cell>
        </row>
        <row r="98">
          <cell r="A98">
            <v>42017</v>
          </cell>
          <cell r="B98">
            <v>479.488053457744</v>
          </cell>
        </row>
        <row r="99">
          <cell r="A99">
            <v>42019</v>
          </cell>
          <cell r="B99">
            <v>491.12370375613921</v>
          </cell>
        </row>
        <row r="100">
          <cell r="A100">
            <v>42024</v>
          </cell>
          <cell r="B100">
            <v>490.05955906917188</v>
          </cell>
        </row>
        <row r="101">
          <cell r="A101">
            <v>42026</v>
          </cell>
          <cell r="B101">
            <v>479.81566241774158</v>
          </cell>
        </row>
        <row r="102">
          <cell r="A102">
            <v>42031</v>
          </cell>
          <cell r="B102">
            <v>475.62540314781313</v>
          </cell>
        </row>
        <row r="103">
          <cell r="A103">
            <v>42033</v>
          </cell>
          <cell r="B103">
            <v>470.55120157817032</v>
          </cell>
        </row>
        <row r="104">
          <cell r="A104">
            <v>42038</v>
          </cell>
          <cell r="B104">
            <v>468.74836923319958</v>
          </cell>
        </row>
        <row r="105">
          <cell r="A105">
            <v>42040</v>
          </cell>
          <cell r="B105">
            <v>451.46203705054103</v>
          </cell>
        </row>
        <row r="106">
          <cell r="A106">
            <v>42045</v>
          </cell>
          <cell r="B106">
            <v>439.66776127766872</v>
          </cell>
        </row>
        <row r="107">
          <cell r="A107">
            <v>42047</v>
          </cell>
          <cell r="B107">
            <v>442.90180246042257</v>
          </cell>
        </row>
        <row r="108">
          <cell r="A108">
            <v>42052</v>
          </cell>
          <cell r="B108">
            <v>435.28245754523135</v>
          </cell>
        </row>
        <row r="109">
          <cell r="A109">
            <v>42054</v>
          </cell>
          <cell r="B109">
            <v>441.61679604246274</v>
          </cell>
        </row>
        <row r="110">
          <cell r="A110">
            <v>42059</v>
          </cell>
          <cell r="B110">
            <v>439.90937459843997</v>
          </cell>
        </row>
        <row r="111">
          <cell r="A111">
            <v>42061</v>
          </cell>
          <cell r="B111">
            <v>428.73370649207078</v>
          </cell>
        </row>
        <row r="112">
          <cell r="A112">
            <v>42066</v>
          </cell>
          <cell r="B112">
            <v>421.93392057584344</v>
          </cell>
        </row>
        <row r="113">
          <cell r="A113">
            <v>42068</v>
          </cell>
          <cell r="B113">
            <v>430.36112443523859</v>
          </cell>
        </row>
        <row r="114">
          <cell r="A114">
            <v>42073</v>
          </cell>
          <cell r="B114">
            <v>466.95259568741614</v>
          </cell>
        </row>
        <row r="115">
          <cell r="A115">
            <v>42075</v>
          </cell>
          <cell r="B115">
            <v>472.94916652213311</v>
          </cell>
        </row>
        <row r="116">
          <cell r="A116">
            <v>42080</v>
          </cell>
          <cell r="B116">
            <v>484.42763497009543</v>
          </cell>
        </row>
        <row r="117">
          <cell r="A117">
            <v>42082</v>
          </cell>
          <cell r="B117">
            <v>480.88477426402551</v>
          </cell>
        </row>
        <row r="118">
          <cell r="A118">
            <v>42087</v>
          </cell>
          <cell r="B118">
            <v>475.88449740729476</v>
          </cell>
        </row>
        <row r="119">
          <cell r="A119">
            <v>42089</v>
          </cell>
          <cell r="B119">
            <v>472.37424784463929</v>
          </cell>
        </row>
        <row r="120">
          <cell r="A120">
            <v>42094</v>
          </cell>
          <cell r="B120">
            <v>490.74645875865451</v>
          </cell>
        </row>
        <row r="121">
          <cell r="A121">
            <v>42096</v>
          </cell>
          <cell r="B121">
            <v>519.9518136412978</v>
          </cell>
        </row>
        <row r="122">
          <cell r="A122">
            <v>42101</v>
          </cell>
          <cell r="B122">
            <v>513.80571396944299</v>
          </cell>
        </row>
        <row r="123">
          <cell r="A123">
            <v>42103</v>
          </cell>
          <cell r="B123">
            <v>523.57460922684197</v>
          </cell>
        </row>
        <row r="124">
          <cell r="A124">
            <v>42108</v>
          </cell>
          <cell r="B124">
            <v>514.46203273392098</v>
          </cell>
        </row>
        <row r="125">
          <cell r="A125">
            <v>42110</v>
          </cell>
          <cell r="B125">
            <v>508.83322909191844</v>
          </cell>
        </row>
        <row r="126">
          <cell r="A126">
            <v>42115</v>
          </cell>
          <cell r="B126">
            <v>508.93597456785744</v>
          </cell>
        </row>
        <row r="127">
          <cell r="A127">
            <v>42117</v>
          </cell>
          <cell r="B127">
            <v>506.00832283204852</v>
          </cell>
        </row>
        <row r="128">
          <cell r="A128">
            <v>42122</v>
          </cell>
          <cell r="B128">
            <v>459.00447988021807</v>
          </cell>
        </row>
        <row r="129">
          <cell r="A129">
            <v>42124</v>
          </cell>
          <cell r="B129">
            <v>459.67000901523573</v>
          </cell>
        </row>
        <row r="130">
          <cell r="A130">
            <v>42129</v>
          </cell>
          <cell r="B130">
            <v>459.63312836131774</v>
          </cell>
        </row>
        <row r="131">
          <cell r="A131">
            <v>42131</v>
          </cell>
          <cell r="B131">
            <v>475.67022745764797</v>
          </cell>
        </row>
        <row r="132">
          <cell r="A132">
            <v>42136</v>
          </cell>
          <cell r="B132">
            <v>476.11104061336488</v>
          </cell>
        </row>
        <row r="133">
          <cell r="A133">
            <v>42138</v>
          </cell>
          <cell r="B133">
            <v>465.8220707187902</v>
          </cell>
        </row>
        <row r="134">
          <cell r="A134">
            <v>42143</v>
          </cell>
          <cell r="B134">
            <v>455.49279403538475</v>
          </cell>
        </row>
        <row r="135">
          <cell r="A135">
            <v>42145</v>
          </cell>
          <cell r="B135">
            <v>459.35182163250505</v>
          </cell>
        </row>
        <row r="136">
          <cell r="A136">
            <v>42150</v>
          </cell>
          <cell r="B136">
            <v>451.06563666747633</v>
          </cell>
        </row>
        <row r="137">
          <cell r="A137">
            <v>42152</v>
          </cell>
          <cell r="B137">
            <v>455.63251893393851</v>
          </cell>
        </row>
        <row r="138">
          <cell r="A138">
            <v>42157</v>
          </cell>
          <cell r="B138">
            <v>445.73118634187097</v>
          </cell>
        </row>
        <row r="139">
          <cell r="A139">
            <v>42159</v>
          </cell>
          <cell r="B139">
            <v>449.40158199583732</v>
          </cell>
        </row>
        <row r="140">
          <cell r="A140">
            <v>42164</v>
          </cell>
          <cell r="B140">
            <v>474.62401088920325</v>
          </cell>
        </row>
        <row r="141">
          <cell r="A141">
            <v>42166</v>
          </cell>
          <cell r="B141">
            <v>473.33035941396258</v>
          </cell>
        </row>
        <row r="142">
          <cell r="A142">
            <v>42171</v>
          </cell>
          <cell r="B142">
            <v>499.78219675086825</v>
          </cell>
        </row>
        <row r="143">
          <cell r="A143">
            <v>42173</v>
          </cell>
          <cell r="B143">
            <v>487.78626834469992</v>
          </cell>
        </row>
        <row r="144">
          <cell r="A144">
            <v>42178</v>
          </cell>
          <cell r="B144">
            <v>471.36344100855263</v>
          </cell>
        </row>
        <row r="145">
          <cell r="A145">
            <v>42180</v>
          </cell>
          <cell r="B145">
            <v>477.38808595501126</v>
          </cell>
        </row>
        <row r="146">
          <cell r="A146">
            <v>42185</v>
          </cell>
          <cell r="B146">
            <v>503.55733462209992</v>
          </cell>
        </row>
        <row r="147">
          <cell r="A147">
            <v>42192</v>
          </cell>
          <cell r="B147">
            <v>515.79817315151865</v>
          </cell>
        </row>
        <row r="148">
          <cell r="A148">
            <v>42194</v>
          </cell>
          <cell r="B148">
            <v>521.63960509315552</v>
          </cell>
        </row>
        <row r="149">
          <cell r="A149">
            <v>42199</v>
          </cell>
          <cell r="B149">
            <v>494.6405614040923</v>
          </cell>
        </row>
        <row r="150">
          <cell r="A150">
            <v>42201</v>
          </cell>
          <cell r="B150">
            <v>489.26712509030006</v>
          </cell>
        </row>
        <row r="151">
          <cell r="A151">
            <v>42206</v>
          </cell>
          <cell r="B151">
            <v>503.53378001165476</v>
          </cell>
        </row>
        <row r="152">
          <cell r="A152">
            <v>42208</v>
          </cell>
          <cell r="B152">
            <v>526.04815299508266</v>
          </cell>
        </row>
        <row r="153">
          <cell r="A153">
            <v>42213</v>
          </cell>
          <cell r="B153">
            <v>559.48166666666668</v>
          </cell>
        </row>
        <row r="154">
          <cell r="A154">
            <v>42215</v>
          </cell>
          <cell r="B154">
            <v>507.44080388561724</v>
          </cell>
        </row>
        <row r="155">
          <cell r="A155">
            <v>42220</v>
          </cell>
          <cell r="B155">
            <v>510.47462373706247</v>
          </cell>
        </row>
        <row r="156">
          <cell r="A156">
            <v>42222</v>
          </cell>
          <cell r="B156">
            <v>527.92239378436182</v>
          </cell>
        </row>
        <row r="157">
          <cell r="A157">
            <v>42227</v>
          </cell>
          <cell r="B157">
            <v>568.60334889429805</v>
          </cell>
        </row>
        <row r="158">
          <cell r="A158">
            <v>42229</v>
          </cell>
          <cell r="B158">
            <v>581.55370263032262</v>
          </cell>
        </row>
        <row r="159">
          <cell r="A159">
            <v>42235</v>
          </cell>
          <cell r="B159">
            <v>576.52373442170688</v>
          </cell>
        </row>
        <row r="160">
          <cell r="A160">
            <v>42242</v>
          </cell>
          <cell r="B160">
            <v>607.42459999999994</v>
          </cell>
        </row>
        <row r="161">
          <cell r="A161">
            <v>42249</v>
          </cell>
          <cell r="B161">
            <v>577.86172342847181</v>
          </cell>
        </row>
        <row r="162">
          <cell r="A162">
            <v>42255</v>
          </cell>
          <cell r="B162">
            <v>576.3902250824101</v>
          </cell>
        </row>
        <row r="163">
          <cell r="A163">
            <v>42257</v>
          </cell>
          <cell r="B163">
            <v>559.33098070926462</v>
          </cell>
        </row>
        <row r="164">
          <cell r="A164">
            <v>42262</v>
          </cell>
          <cell r="B164">
            <v>572.34558128675235</v>
          </cell>
        </row>
        <row r="165">
          <cell r="A165">
            <v>42264</v>
          </cell>
          <cell r="B165">
            <v>594.18858242915496</v>
          </cell>
        </row>
        <row r="166">
          <cell r="A166">
            <v>42269</v>
          </cell>
          <cell r="B166">
            <v>572.75806070967178</v>
          </cell>
        </row>
        <row r="167">
          <cell r="A167">
            <v>42271</v>
          </cell>
          <cell r="B167">
            <v>638.69582294397117</v>
          </cell>
        </row>
        <row r="168">
          <cell r="A168">
            <v>42276</v>
          </cell>
          <cell r="B168">
            <v>706.10666666666668</v>
          </cell>
        </row>
        <row r="169">
          <cell r="A169">
            <v>42278</v>
          </cell>
          <cell r="B169">
            <v>703.77333333333331</v>
          </cell>
        </row>
        <row r="170">
          <cell r="A170">
            <v>42283</v>
          </cell>
          <cell r="B170">
            <v>657.9366666666665</v>
          </cell>
        </row>
        <row r="171">
          <cell r="A171">
            <v>42285</v>
          </cell>
          <cell r="B171">
            <v>611.62666666666678</v>
          </cell>
        </row>
        <row r="172">
          <cell r="A172">
            <v>42290</v>
          </cell>
          <cell r="B172">
            <v>615.15666666666664</v>
          </cell>
        </row>
        <row r="173">
          <cell r="A173">
            <v>42292</v>
          </cell>
          <cell r="B173">
            <v>635.80999999999995</v>
          </cell>
        </row>
        <row r="174">
          <cell r="A174">
            <v>42297</v>
          </cell>
          <cell r="B174">
            <v>610.92000000000007</v>
          </cell>
        </row>
        <row r="175">
          <cell r="A175">
            <v>42299</v>
          </cell>
          <cell r="B175">
            <v>635.19000000000005</v>
          </cell>
        </row>
        <row r="176">
          <cell r="A176">
            <v>42304</v>
          </cell>
          <cell r="B176">
            <v>622.77666666666664</v>
          </cell>
        </row>
        <row r="177">
          <cell r="A177">
            <v>42306</v>
          </cell>
          <cell r="B177">
            <v>595.63333333333344</v>
          </cell>
        </row>
        <row r="178">
          <cell r="A178">
            <v>42311</v>
          </cell>
          <cell r="B178">
            <v>615.80000000000007</v>
          </cell>
        </row>
        <row r="179">
          <cell r="A179">
            <v>42313</v>
          </cell>
          <cell r="B179">
            <v>598.69999999999993</v>
          </cell>
        </row>
        <row r="180">
          <cell r="A180">
            <v>42318</v>
          </cell>
          <cell r="B180">
            <v>660.30666666666673</v>
          </cell>
        </row>
        <row r="181">
          <cell r="A181">
            <v>42320</v>
          </cell>
          <cell r="B181">
            <v>677.59</v>
          </cell>
        </row>
        <row r="182">
          <cell r="A182">
            <v>42325</v>
          </cell>
          <cell r="B182">
            <v>733.71933333333322</v>
          </cell>
        </row>
        <row r="183">
          <cell r="A183">
            <v>42327</v>
          </cell>
          <cell r="B183">
            <v>753.06000000000006</v>
          </cell>
        </row>
        <row r="184">
          <cell r="A184">
            <v>42332</v>
          </cell>
          <cell r="B184">
            <v>796.91333333333353</v>
          </cell>
        </row>
        <row r="185">
          <cell r="A185">
            <v>42339</v>
          </cell>
          <cell r="B185">
            <v>791.33333333333326</v>
          </cell>
        </row>
        <row r="186">
          <cell r="A186">
            <v>42341</v>
          </cell>
          <cell r="B186">
            <v>760.45333333333326</v>
          </cell>
        </row>
        <row r="187">
          <cell r="A187">
            <v>42346</v>
          </cell>
          <cell r="B187">
            <v>821.96999999999991</v>
          </cell>
        </row>
        <row r="188">
          <cell r="A188">
            <v>42348</v>
          </cell>
          <cell r="B188">
            <v>833.88333333333344</v>
          </cell>
        </row>
        <row r="189">
          <cell r="A189">
            <v>42353</v>
          </cell>
          <cell r="B189">
            <v>904.00666666666666</v>
          </cell>
        </row>
        <row r="190">
          <cell r="A190">
            <v>42355</v>
          </cell>
          <cell r="B190">
            <v>885.61333333333334</v>
          </cell>
        </row>
        <row r="191">
          <cell r="A191">
            <v>42374</v>
          </cell>
          <cell r="B191">
            <v>668.98666666666679</v>
          </cell>
        </row>
        <row r="192">
          <cell r="A192">
            <v>42376</v>
          </cell>
          <cell r="B192">
            <v>679.24</v>
          </cell>
        </row>
        <row r="193">
          <cell r="A193">
            <v>42381</v>
          </cell>
          <cell r="B193">
            <v>695.81666666666672</v>
          </cell>
        </row>
        <row r="194">
          <cell r="A194">
            <v>42383</v>
          </cell>
          <cell r="B194">
            <v>737.01666666666665</v>
          </cell>
        </row>
        <row r="195">
          <cell r="A195">
            <v>42388</v>
          </cell>
          <cell r="B195">
            <v>767.8266666666666</v>
          </cell>
        </row>
        <row r="196">
          <cell r="A196">
            <v>42390</v>
          </cell>
          <cell r="B196">
            <v>784.19666666666672</v>
          </cell>
        </row>
        <row r="197">
          <cell r="A197">
            <v>42395</v>
          </cell>
          <cell r="B197">
            <v>732.66</v>
          </cell>
        </row>
        <row r="198">
          <cell r="A198">
            <v>42397</v>
          </cell>
          <cell r="B198">
            <v>711.6866666666665</v>
          </cell>
        </row>
        <row r="199">
          <cell r="A199">
            <v>42402</v>
          </cell>
          <cell r="B199">
            <v>733.24333333333345</v>
          </cell>
        </row>
        <row r="200">
          <cell r="A200">
            <v>42404</v>
          </cell>
          <cell r="B200">
            <v>752.6733333333334</v>
          </cell>
        </row>
        <row r="201">
          <cell r="A201">
            <v>42409</v>
          </cell>
          <cell r="B201">
            <v>818.15666666666652</v>
          </cell>
        </row>
        <row r="202">
          <cell r="A202">
            <v>42411</v>
          </cell>
          <cell r="B202">
            <v>854.56</v>
          </cell>
        </row>
        <row r="203">
          <cell r="A203">
            <v>42416</v>
          </cell>
          <cell r="B203">
            <v>805.84666666666658</v>
          </cell>
        </row>
        <row r="204">
          <cell r="A204">
            <v>42418</v>
          </cell>
          <cell r="B204">
            <v>760.85666666666668</v>
          </cell>
        </row>
        <row r="205">
          <cell r="A205">
            <v>42423</v>
          </cell>
          <cell r="B205">
            <v>747.43000000000006</v>
          </cell>
        </row>
        <row r="206">
          <cell r="A206">
            <v>42425</v>
          </cell>
          <cell r="B206">
            <v>747.9899999999999</v>
          </cell>
        </row>
        <row r="207">
          <cell r="A207">
            <v>42430</v>
          </cell>
          <cell r="B207">
            <v>677.60666666666668</v>
          </cell>
        </row>
        <row r="208">
          <cell r="A208">
            <v>42432</v>
          </cell>
          <cell r="B208">
            <v>645.07333333333338</v>
          </cell>
        </row>
        <row r="209">
          <cell r="A209">
            <v>42437</v>
          </cell>
          <cell r="B209">
            <v>661.08999999999992</v>
          </cell>
        </row>
        <row r="210">
          <cell r="A210">
            <v>42439</v>
          </cell>
          <cell r="B210">
            <v>648.59333333333336</v>
          </cell>
        </row>
        <row r="211">
          <cell r="A211">
            <v>42444</v>
          </cell>
          <cell r="B211">
            <v>644.09000000000015</v>
          </cell>
        </row>
        <row r="212">
          <cell r="A212">
            <v>42446</v>
          </cell>
          <cell r="B212">
            <v>636.66666666666663</v>
          </cell>
        </row>
        <row r="213">
          <cell r="A213">
            <v>42451</v>
          </cell>
          <cell r="B213">
            <v>639.96333333333325</v>
          </cell>
        </row>
        <row r="214">
          <cell r="A214">
            <v>42453</v>
          </cell>
          <cell r="B214">
            <v>668.15666666666652</v>
          </cell>
        </row>
        <row r="215">
          <cell r="A215">
            <v>42458</v>
          </cell>
          <cell r="B215">
            <v>689.66333333333341</v>
          </cell>
        </row>
        <row r="216">
          <cell r="A216">
            <v>42460</v>
          </cell>
          <cell r="B216">
            <v>667.79333333333341</v>
          </cell>
        </row>
        <row r="217">
          <cell r="A217">
            <v>42465</v>
          </cell>
          <cell r="B217">
            <v>672.49666666666667</v>
          </cell>
        </row>
        <row r="218">
          <cell r="A218">
            <v>42467</v>
          </cell>
          <cell r="B218">
            <v>658.99666666666656</v>
          </cell>
        </row>
        <row r="219">
          <cell r="A219">
            <v>42472</v>
          </cell>
          <cell r="B219">
            <v>645.48333333333335</v>
          </cell>
        </row>
        <row r="220">
          <cell r="A220">
            <v>42474</v>
          </cell>
          <cell r="B220">
            <v>612.20000000000005</v>
          </cell>
        </row>
        <row r="221">
          <cell r="A221">
            <v>42479</v>
          </cell>
          <cell r="B221">
            <v>609.06333333333339</v>
          </cell>
        </row>
        <row r="222">
          <cell r="A222">
            <v>42481</v>
          </cell>
          <cell r="B222">
            <v>596.00666666666666</v>
          </cell>
        </row>
        <row r="223">
          <cell r="A223">
            <v>42486</v>
          </cell>
          <cell r="B223">
            <v>609.63333333333333</v>
          </cell>
        </row>
        <row r="224">
          <cell r="A224">
            <v>42488</v>
          </cell>
          <cell r="B224">
            <v>606.77666666666664</v>
          </cell>
        </row>
        <row r="225">
          <cell r="A225">
            <v>42493</v>
          </cell>
          <cell r="B225">
            <v>644.39666666666676</v>
          </cell>
        </row>
        <row r="226">
          <cell r="A226">
            <v>42495</v>
          </cell>
          <cell r="B226">
            <v>645.71333333333325</v>
          </cell>
        </row>
        <row r="227">
          <cell r="A227">
            <v>42500</v>
          </cell>
          <cell r="B227">
            <v>675.50333333333344</v>
          </cell>
        </row>
        <row r="228">
          <cell r="A228">
            <v>42502</v>
          </cell>
          <cell r="B228">
            <v>666.11333333333334</v>
          </cell>
        </row>
        <row r="229">
          <cell r="A229">
            <v>42507</v>
          </cell>
          <cell r="B229">
            <v>660.08666666666659</v>
          </cell>
        </row>
        <row r="230">
          <cell r="A230">
            <v>42509</v>
          </cell>
          <cell r="B230">
            <v>661.22333333333336</v>
          </cell>
        </row>
        <row r="231">
          <cell r="A231">
            <v>42514</v>
          </cell>
          <cell r="B231">
            <v>639.23333333333335</v>
          </cell>
        </row>
        <row r="232">
          <cell r="A232">
            <v>42516</v>
          </cell>
          <cell r="B232">
            <v>635.76666666666665</v>
          </cell>
        </row>
        <row r="233">
          <cell r="A233">
            <v>42521</v>
          </cell>
          <cell r="B233">
            <v>633.29333333333329</v>
          </cell>
        </row>
        <row r="234">
          <cell r="A234">
            <v>42523</v>
          </cell>
          <cell r="B234">
            <v>641.95000000000005</v>
          </cell>
        </row>
        <row r="235">
          <cell r="A235">
            <v>42528</v>
          </cell>
          <cell r="B235">
            <v>638.51666666666654</v>
          </cell>
        </row>
        <row r="236">
          <cell r="A236">
            <v>42530</v>
          </cell>
          <cell r="B236">
            <v>627.96000000000015</v>
          </cell>
        </row>
        <row r="237">
          <cell r="A237">
            <v>42535</v>
          </cell>
          <cell r="B237">
            <v>677.42000000000007</v>
          </cell>
        </row>
        <row r="238">
          <cell r="A238">
            <v>42537</v>
          </cell>
          <cell r="B238">
            <v>696.14666666666676</v>
          </cell>
        </row>
        <row r="239">
          <cell r="A239">
            <v>42542</v>
          </cell>
          <cell r="B239">
            <v>671.34333333333348</v>
          </cell>
        </row>
        <row r="240">
          <cell r="A240">
            <v>42544</v>
          </cell>
          <cell r="B240">
            <v>632.10333333333324</v>
          </cell>
        </row>
        <row r="241">
          <cell r="A241">
            <v>42549</v>
          </cell>
          <cell r="B241">
            <v>702.19333333333327</v>
          </cell>
        </row>
        <row r="242">
          <cell r="A242">
            <v>42551</v>
          </cell>
          <cell r="B242">
            <v>666.26333333333343</v>
          </cell>
        </row>
        <row r="243">
          <cell r="A243">
            <v>42556</v>
          </cell>
          <cell r="B243">
            <v>607.78666666666663</v>
          </cell>
        </row>
        <row r="244">
          <cell r="A244">
            <v>42558</v>
          </cell>
          <cell r="B244">
            <v>635.81333333333339</v>
          </cell>
        </row>
        <row r="245">
          <cell r="A245">
            <v>42563</v>
          </cell>
          <cell r="B245">
            <v>558.27666666666664</v>
          </cell>
        </row>
        <row r="246">
          <cell r="A246">
            <v>42565</v>
          </cell>
          <cell r="B246">
            <v>572.04666666666662</v>
          </cell>
        </row>
        <row r="247">
          <cell r="A247">
            <v>42570</v>
          </cell>
          <cell r="B247">
            <v>572.09</v>
          </cell>
        </row>
        <row r="248">
          <cell r="A248">
            <v>42572</v>
          </cell>
          <cell r="B248">
            <v>566.74833333333333</v>
          </cell>
        </row>
        <row r="249">
          <cell r="A249">
            <v>42577</v>
          </cell>
          <cell r="B249">
            <v>563.68666666666672</v>
          </cell>
        </row>
        <row r="250">
          <cell r="A250">
            <v>42579</v>
          </cell>
          <cell r="B250">
            <v>574.0333333333333</v>
          </cell>
        </row>
        <row r="251">
          <cell r="A251">
            <v>42584</v>
          </cell>
          <cell r="B251">
            <v>593.82333333333327</v>
          </cell>
        </row>
        <row r="252">
          <cell r="A252">
            <v>42586</v>
          </cell>
          <cell r="B252">
            <v>588.7883333333333</v>
          </cell>
        </row>
        <row r="253">
          <cell r="A253">
            <v>42591</v>
          </cell>
          <cell r="B253">
            <v>544.50833333333333</v>
          </cell>
        </row>
        <row r="254">
          <cell r="A254">
            <v>42593</v>
          </cell>
          <cell r="B254">
            <v>543.56500000000005</v>
          </cell>
        </row>
        <row r="255">
          <cell r="A255">
            <v>42598</v>
          </cell>
          <cell r="B255">
            <v>534.05833333333328</v>
          </cell>
        </row>
        <row r="256">
          <cell r="A256">
            <v>42600</v>
          </cell>
          <cell r="B256">
            <v>539.61833333333334</v>
          </cell>
        </row>
        <row r="257">
          <cell r="A257">
            <v>42606</v>
          </cell>
          <cell r="B257">
            <v>536.88499999999999</v>
          </cell>
        </row>
        <row r="258">
          <cell r="A258">
            <v>42613</v>
          </cell>
          <cell r="B258">
            <v>526.21500000000003</v>
          </cell>
        </row>
        <row r="259">
          <cell r="A259">
            <v>42619</v>
          </cell>
          <cell r="B259">
            <v>537.39666666666676</v>
          </cell>
        </row>
        <row r="260">
          <cell r="A260">
            <v>42621</v>
          </cell>
          <cell r="B260">
            <v>522.2833333333333</v>
          </cell>
        </row>
        <row r="261">
          <cell r="A261">
            <v>42626</v>
          </cell>
          <cell r="B261">
            <v>559.1</v>
          </cell>
        </row>
        <row r="262">
          <cell r="A262">
            <v>42628</v>
          </cell>
          <cell r="B262">
            <v>574.66333333333341</v>
          </cell>
        </row>
        <row r="263">
          <cell r="A263">
            <v>42633</v>
          </cell>
          <cell r="B263">
            <v>565.3850000000001</v>
          </cell>
        </row>
        <row r="264">
          <cell r="A264">
            <v>42635</v>
          </cell>
          <cell r="B264">
            <v>542.75333333333333</v>
          </cell>
        </row>
        <row r="265">
          <cell r="A265">
            <v>42642</v>
          </cell>
          <cell r="B265">
            <v>523.23333333333335</v>
          </cell>
        </row>
        <row r="266">
          <cell r="A266">
            <v>42647</v>
          </cell>
          <cell r="B266">
            <v>495.39833333333337</v>
          </cell>
        </row>
        <row r="267">
          <cell r="A267">
            <v>42649</v>
          </cell>
          <cell r="B267">
            <v>486.33</v>
          </cell>
        </row>
      </sheetData>
      <sheetData sheetId="6" refreshError="1"/>
      <sheetData sheetId="7"/>
      <sheetData sheetId="8" refreshError="1"/>
      <sheetData sheetId="9"/>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NotDelete"/>
      <sheetName val="Cash Sheet"/>
      <sheetName val="08-02-2004"/>
      <sheetName val="08-03-2004"/>
      <sheetName val="08-04-2004"/>
      <sheetName val="08-05-2004"/>
      <sheetName val="08-06-2004"/>
      <sheetName val="08-09-2004"/>
      <sheetName val="08-10-2004"/>
      <sheetName val="08-11-2004"/>
      <sheetName val="08-12-2004"/>
      <sheetName val="08-13-2004"/>
      <sheetName val="08-16-2004"/>
      <sheetName val="08-17-2004"/>
      <sheetName val="09-01-2004"/>
      <sheetName val="09-02-2004"/>
      <sheetName val="09-03-2004"/>
      <sheetName val="09-07-2004"/>
      <sheetName val="09-08-2004"/>
      <sheetName val="09-09-2004"/>
      <sheetName val="09-10-2004"/>
      <sheetName val="09-13-2004"/>
      <sheetName val="09-14-2004"/>
      <sheetName val="09-15-2004"/>
      <sheetName val="09-16-2004"/>
      <sheetName val="09-17-2004"/>
      <sheetName val="09-20-2004"/>
      <sheetName val="09-21-2004"/>
      <sheetName val="09-22-2004"/>
      <sheetName val="09-23-2004"/>
      <sheetName val="09-24-2004"/>
      <sheetName val="09-27-2004"/>
      <sheetName val="09-28-2004"/>
      <sheetName val="09-29-2004"/>
      <sheetName val="Values"/>
      <sheetName val="M&amp;E Summary per Course Import"/>
      <sheetName val="Index"/>
      <sheetName val="Coverage"/>
      <sheetName val="Enterprise Values"/>
      <sheetName val="Land Values"/>
      <sheetName val="00-020 General"/>
      <sheetName val="01-040 Rental Real Estate 8825"/>
      <sheetName val="00-040 Book-to-Tax Rec"/>
      <sheetName val="M1Listing"/>
      <sheetName val="BP1"/>
      <sheetName val="03-030 Fixed Assets"/>
      <sheetName val="00-050 Book-to-Tax Rec-Gross"/>
      <sheetName val="GTR"/>
      <sheetName val="CashFlow"/>
      <sheetName val="NOI"/>
      <sheetName val="Assump"/>
      <sheetName val="share price"/>
      <sheetName val="C01-General"/>
      <sheetName val="C02-Book to Tax - Net"/>
      <sheetName val="K-1 LPs"/>
      <sheetName val="Management Fees"/>
      <sheetName val="F-4.6 White Energy WF"/>
      <sheetName val="PORTIA PROFORMA"/>
      <sheetName val="B. - IPA"/>
      <sheetName val="BDH - Summary"/>
      <sheetName val="04-050 Deferred Revenue"/>
      <sheetName val="10-060 Special Allocations"/>
      <sheetName val="Model"/>
    </sheetNames>
    <sheetDataSet>
      <sheetData sheetId="0" refreshError="1"/>
      <sheetData sheetId="1" refreshError="1">
        <row r="4">
          <cell r="B4">
            <v>38260</v>
          </cell>
        </row>
        <row r="5">
          <cell r="B5">
            <v>38261</v>
          </cell>
        </row>
        <row r="6">
          <cell r="B6" t="str">
            <v>Y</v>
          </cell>
        </row>
        <row r="7">
          <cell r="B7" t="str">
            <v>N</v>
          </cell>
        </row>
        <row r="8">
          <cell r="B8" t="str">
            <v>N</v>
          </cell>
        </row>
        <row r="13">
          <cell r="C13" t="str">
            <v>S:\Loan_ser\Ares Corp Opp Fund</v>
          </cell>
        </row>
        <row r="14">
          <cell r="C14" t="str">
            <v>OPP</v>
          </cell>
        </row>
        <row r="16">
          <cell r="C16" t="str">
            <v>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pvt"/>
      <sheetName val="trend"/>
      <sheetName val="Settings"/>
      <sheetName val="tx"/>
      <sheetName val="Trx_Override"/>
      <sheetName val="Inv_View"/>
      <sheetName val="all-data"/>
      <sheetName val="Sheet1"/>
    </sheetNames>
    <sheetDataSet>
      <sheetData sheetId="0" refreshError="1"/>
      <sheetData sheetId="1" refreshError="1"/>
      <sheetData sheetId="2"/>
      <sheetData sheetId="3" refreshError="1"/>
      <sheetData sheetId="4" refreshError="1"/>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smpt1"/>
      <sheetName val="Moodys and S&amp;P Inputs"/>
      <sheetName val="Asmpt2"/>
      <sheetName val="Asmpt3"/>
      <sheetName val="DMS"/>
      <sheetName val="Economic_Analysis"/>
      <sheetName val="Input Values"/>
      <sheetName val="Inputs"/>
      <sheetName val="Look-Up_Tables"/>
      <sheetName val="Model_Cashflows"/>
      <sheetName val="Posting"/>
      <sheetName val="Cashflows Template"/>
      <sheetName val="S&amp;P_Analysis"/>
      <sheetName val="M"/>
      <sheetName val="M_Output"/>
      <sheetName val="Sources and Uses"/>
      <sheetName val="NPV of Fees"/>
    </sheetNames>
    <sheetDataSet>
      <sheetData sheetId="0"/>
      <sheetData sheetId="1"/>
      <sheetData sheetId="2"/>
      <sheetData sheetId="3"/>
      <sheetData sheetId="4"/>
      <sheetData sheetId="5"/>
      <sheetData sheetId="6">
        <row r="17">
          <cell r="S17">
            <v>0.02</v>
          </cell>
        </row>
      </sheetData>
      <sheetData sheetId="7"/>
      <sheetData sheetId="8">
        <row r="3">
          <cell r="C3" t="str">
            <v>CELF Partnership Loan Funding 2008-I</v>
          </cell>
          <cell r="F3">
            <v>1</v>
          </cell>
        </row>
        <row r="11">
          <cell r="C11">
            <v>3</v>
          </cell>
        </row>
        <row r="15">
          <cell r="N15">
            <v>1</v>
          </cell>
        </row>
        <row r="17">
          <cell r="L17">
            <v>1</v>
          </cell>
        </row>
        <row r="97">
          <cell r="L97" t="b">
            <v>0</v>
          </cell>
        </row>
      </sheetData>
      <sheetData sheetId="9">
        <row r="142">
          <cell r="C142">
            <v>1</v>
          </cell>
        </row>
      </sheetData>
      <sheetData sheetId="10"/>
      <sheetData sheetId="11"/>
      <sheetData sheetId="12"/>
      <sheetData sheetId="13"/>
      <sheetData sheetId="14"/>
      <sheetData sheetId="15"/>
      <sheetData sheetId="16"/>
      <sheetData sheetId="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Instructions"/>
      <sheetName val="0. Input"/>
      <sheetName val="1. Summary"/>
      <sheetName val="DATA&gt;&gt;&gt;"/>
      <sheetName val="2. Holdings and Leverage Sum"/>
      <sheetName val="2. Financials and Par"/>
      <sheetName val="3. Holdings and Leverage_A."/>
      <sheetName val="3. Holdings and Leverage_B."/>
      <sheetName val="4. Performance"/>
      <sheetName val="Security Master View"/>
      <sheetName val="IPA 2Q18"/>
      <sheetName val="Portfolio Names List"/>
      <sheetName val="WOLVERINE&gt;&gt;&gt;"/>
      <sheetName val="Overview"/>
      <sheetName val="Marks by GenevaId"/>
      <sheetName val="Leverage"/>
      <sheetName val="Performance"/>
      <sheetName val="Data Input &gt;&gt;&gt;"/>
    </sheetNames>
    <sheetDataSet>
      <sheetData sheetId="0"/>
      <sheetData sheetId="1">
        <row r="5">
          <cell r="C5" t="str">
            <v>Coal</v>
          </cell>
        </row>
        <row r="6">
          <cell r="C6" t="str">
            <v>BCSSS Investments S.à.r.l.</v>
          </cell>
        </row>
        <row r="8">
          <cell r="C8">
            <v>43373</v>
          </cell>
        </row>
        <row r="9">
          <cell r="C9" t="str">
            <v>30-Sep-18</v>
          </cell>
        </row>
        <row r="10">
          <cell r="C10" t="str">
            <v>Q3</v>
          </cell>
        </row>
        <row r="15">
          <cell r="C15" t="str">
            <v>GBP</v>
          </cell>
        </row>
        <row r="16">
          <cell r="C16" t="str">
            <v>£</v>
          </cell>
        </row>
        <row r="17">
          <cell r="C17">
            <v>170</v>
          </cell>
        </row>
        <row r="18">
          <cell r="C18">
            <v>142.6831</v>
          </cell>
        </row>
        <row r="19">
          <cell r="C19">
            <v>30.955436525909757</v>
          </cell>
        </row>
        <row r="20">
          <cell r="C20">
            <v>8.0275829999999999</v>
          </cell>
        </row>
        <row r="21">
          <cell r="C21">
            <v>4.3890464740902466</v>
          </cell>
        </row>
        <row r="23">
          <cell r="C23">
            <v>7.9000000000000001E-2</v>
          </cell>
        </row>
        <row r="24">
          <cell r="C24">
            <v>7.0000000000000007E-2</v>
          </cell>
        </row>
        <row r="25">
          <cell r="C25">
            <v>1.1299999999999999</v>
          </cell>
        </row>
        <row r="26">
          <cell r="C26">
            <v>0.11</v>
          </cell>
        </row>
      </sheetData>
      <sheetData sheetId="2"/>
      <sheetData sheetId="3"/>
      <sheetData sheetId="4">
        <row r="12">
          <cell r="D12">
            <v>65</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UM Summary_"/>
      <sheetName val="Fee-Paying AUM Summary_"/>
      <sheetName val="Weighted Average Fee AUM"/>
      <sheetName val="Cluster Detail----&gt;"/>
      <sheetName val="Hedge Fund"/>
      <sheetName val="Capital Opportunites"/>
      <sheetName val="Capital Solutions"/>
      <sheetName val="CCS"/>
      <sheetName val="StatBook Template"/>
      <sheetName val="AUM Weekly Summaries---&gt;"/>
      <sheetName val="Fee Paying AUM Summary - YTD"/>
      <sheetName val="Total AUM Summary - YTD"/>
      <sheetName val="Total AUM Summary - QTD"/>
      <sheetName val="Fee Paying AUM Summary - QTD"/>
      <sheetName val="Total AUM Monthly Data"/>
      <sheetName val="Fee AUM Monthly Data"/>
      <sheetName val="CCS Summary---&gt;"/>
      <sheetName val="CCS Summary"/>
      <sheetName val="CCS Summary (GSO)"/>
      <sheetName val="CCS Current Funds Managed"/>
      <sheetName val="Alt Investment Fund Summary"/>
      <sheetName val="CCS Summary (BX)"/>
      <sheetName val="Dashboard----&gt;"/>
      <sheetName val="Total AUM Qtr over Qtr"/>
      <sheetName val="Chart1"/>
      <sheetName val="Fee Paying AUM Qtr over Qtr"/>
      <sheetName val="Chart3"/>
      <sheetName val="Misc Quarterly Summaries----&gt;"/>
      <sheetName val="Fee Paying AUM Fund Groups"/>
      <sheetName val="AUM Acquired"/>
      <sheetName val="AUM based on NAV"/>
      <sheetName val="GSO-BX Debt Funds"/>
      <sheetName val="AUM Forecast 2013"/>
      <sheetName val="Harbourmaster Summaries---&gt;"/>
      <sheetName val="HCM Total AUM Summary - QTD"/>
      <sheetName val="HCM Fee AUM Summary - QTD"/>
      <sheetName val="HCM Fee AUM Data"/>
      <sheetName val="One-Pager AUM Charts --&gt;"/>
      <sheetName val="1Pager Total AUM"/>
      <sheetName val="Chart4"/>
      <sheetName val="1Pager Fee AUM"/>
      <sheetName val="Chart5"/>
      <sheetName val="Attic---&gt;"/>
      <sheetName val="Mgt Fees 2010"/>
      <sheetName val="CrossRef"/>
      <sheetName val="Mgt Fees 2011"/>
      <sheetName val="AUM roll FY 2012"/>
      <sheetName val="Fee AUM by Region"/>
      <sheetName val="Sheet2"/>
      <sheetName val="AUM Forecast 2012"/>
      <sheetName val="Secondary Statbook Template"/>
      <sheetName val="End of Qtr Tabs for 8K Support"/>
      <sheetName val="Ad_Hoc for 8K"/>
      <sheetName val="Support for 8k_2"/>
      <sheetName val="AUM for Reshma"/>
      <sheetName val="Total and Fee Earning Rec._9.30"/>
      <sheetName val="Total AUM - CCS Roll"/>
      <sheetName val="BTS AUM"/>
      <sheetName val="Chart8"/>
      <sheetName val="Chart11"/>
      <sheetName val="Data Sheet for CCS Townhall"/>
      <sheetName val="Chart12"/>
      <sheetName val="8k Bullets Support"/>
      <sheetName val="BTS"/>
      <sheetName val="AUM as o 02-28-2014"/>
      <sheetName val="Total_AUM_Summary_"/>
      <sheetName val="Fee-Paying_AUM_Summary_"/>
      <sheetName val="Weighted_Average_Fee_AUM"/>
      <sheetName val="Cluster_Detail----&gt;"/>
      <sheetName val="Hedge_Fund"/>
      <sheetName val="Capital_Opportunites"/>
      <sheetName val="Capital_Solutions"/>
      <sheetName val="StatBook_Template"/>
      <sheetName val="AUM_Weekly_Summaries---&gt;"/>
      <sheetName val="Fee_Paying_AUM_Summary_-_YTD"/>
      <sheetName val="Total_AUM_Summary_-_YTD"/>
      <sheetName val="Total_AUM_Summary_-_QTD"/>
      <sheetName val="Fee_Paying_AUM_Summary_-_QTD"/>
      <sheetName val="Total_AUM_Monthly_Data"/>
      <sheetName val="Fee_AUM_Monthly_Data"/>
      <sheetName val="CCS_Summary---&gt;"/>
      <sheetName val="CCS_Summary"/>
      <sheetName val="CCS_Summary_(GSO)"/>
      <sheetName val="CCS_Current_Funds_Managed"/>
      <sheetName val="Alt_Investment_Fund_Summary"/>
      <sheetName val="CCS_Summary_(BX)"/>
      <sheetName val="Total_AUM_Qtr_over_Qtr"/>
      <sheetName val="Fee_Paying_AUM_Qtr_over_Qtr"/>
      <sheetName val="Misc_Quarterly_Summaries----&gt;"/>
      <sheetName val="Fee_Paying_AUM_Fund_Groups"/>
      <sheetName val="AUM_Acquired"/>
      <sheetName val="AUM_based_on_NAV"/>
      <sheetName val="GSO-BX_Debt_Funds"/>
      <sheetName val="AUM_Forecast_2013"/>
      <sheetName val="Harbourmaster_Summaries---&gt;"/>
      <sheetName val="HCM_Total_AUM_Summary_-_QTD"/>
      <sheetName val="HCM_Fee_AUM_Summary_-_QTD"/>
      <sheetName val="HCM_Fee_AUM_Data"/>
      <sheetName val="One-Pager_AUM_Charts_--&gt;"/>
      <sheetName val="1Pager_Total_AUM"/>
      <sheetName val="1Pager_Fee_AUM"/>
      <sheetName val="Mgt_Fees_2010"/>
      <sheetName val="Mgt_Fees_2011"/>
      <sheetName val="AUM_roll_FY_2012"/>
      <sheetName val="Fee_AUM_by_Region"/>
      <sheetName val="AUM_Forecast_2012"/>
      <sheetName val="Secondary_Statbook_Template"/>
      <sheetName val="End_of_Qtr_Tabs_for_8K_Support"/>
      <sheetName val="Ad_Hoc_for_8K"/>
      <sheetName val="Support_for_8k_2"/>
      <sheetName val="AUM_for_Reshma"/>
      <sheetName val="Total_and_Fee_Earning_Rec__9_30"/>
      <sheetName val="Total_AUM_-_CCS_Roll"/>
      <sheetName val="BTS_AUM"/>
      <sheetName val="Data_Sheet_for_CCS_Townhall"/>
      <sheetName val="8k_Bullets_Support"/>
      <sheetName val="AUM_as_o_02-28-2014"/>
    </sheetNames>
    <sheetDataSet>
      <sheetData sheetId="0" refreshError="1"/>
      <sheetData sheetId="1" refreshError="1"/>
      <sheetData sheetId="2" refreshError="1"/>
      <sheetData sheetId="3" refreshError="1"/>
      <sheetData sheetId="4" refreshError="1">
        <row r="7">
          <cell r="D7" t="str">
            <v>Distressed</v>
          </cell>
          <cell r="CX7" t="str">
            <v>Distressed</v>
          </cell>
          <cell r="CY7" t="str">
            <v>Blackstone Distressed Securities Fund LP</v>
          </cell>
          <cell r="CZ7" t="str">
            <v>Blackstone Distressed Securities Offshore Fund LP</v>
          </cell>
          <cell r="DA7">
            <v>0</v>
          </cell>
          <cell r="DB7" t="str">
            <v xml:space="preserve">GSO Special Situations Fund LP </v>
          </cell>
          <cell r="DC7" t="str">
            <v>GSO Special Situations Fund LP TOTAL</v>
          </cell>
          <cell r="DD7" t="str">
            <v>3000-049AR Blackstone Event Driven Fund LP</v>
          </cell>
          <cell r="DE7" t="str">
            <v>3000-049AUR Blackstone Event Driven Fund LP</v>
          </cell>
          <cell r="DF7" t="str">
            <v>3000-050AR Blackstone Credit Opportunities Fund LP</v>
          </cell>
          <cell r="DG7">
            <v>0</v>
          </cell>
          <cell r="DH7" t="str">
            <v xml:space="preserve">GSO Special Situations Overseas Fund Ltd. </v>
          </cell>
          <cell r="DI7" t="str">
            <v>GSO Special Situations Overseas Fund Ltd. TOTAL</v>
          </cell>
          <cell r="DJ7" t="str">
            <v>1000-039A1B Blackstone Event Driven Offshore Master Fund Ltd.</v>
          </cell>
          <cell r="DK7" t="str">
            <v>1000-039A3B Blackstone Event Driven Offshore Master Fund Ltd.</v>
          </cell>
          <cell r="DL7" t="str">
            <v>1000-039B1B Blackstone Event Driven Offshore Master Fund Ltd.</v>
          </cell>
          <cell r="DM7" t="str">
            <v>1000-073A2A BMOF I Ltd. (Blackstone)</v>
          </cell>
          <cell r="DN7" t="str">
            <v>1000-073A6A BMOF I Ltd. (Blackstone)</v>
          </cell>
          <cell r="DO7" t="str">
            <v>1000-075A2A Blackstone Partners Offshore Master Fund Ltd</v>
          </cell>
          <cell r="DP7" t="str">
            <v>1000-075A6A Blackstone Partners Offshore Master Fund Ltd</v>
          </cell>
          <cell r="DQ7" t="str">
            <v>1000-075A10A Blackstone Partners Offshore Master Fund Ltd</v>
          </cell>
          <cell r="DR7" t="str">
            <v>1000-075A13A Blackstone Partners Offshore Master Fund Ltd</v>
          </cell>
          <cell r="DS7" t="str">
            <v>1000-076A2A Blackstone Partners Non-Taxable Offshore Master Fund Ltd</v>
          </cell>
          <cell r="DT7" t="str">
            <v>1000-076A6A Blackstone Partners Non-Taxable Offshore Master Fund Ltd</v>
          </cell>
          <cell r="DU7" t="str">
            <v>1000-076A10A Blackstone Partners Non-Taxable Offshore Master Fund Ltd</v>
          </cell>
          <cell r="DV7" t="str">
            <v>1000-076A24A Blackstone Partners Non-Taxable Offshore Master Fund Ltd</v>
          </cell>
          <cell r="DW7" t="str">
            <v>1000-103BPA1A Blackstone Credit Opportunities Offshore Fund Ltd.</v>
          </cell>
          <cell r="DX7" t="str">
            <v>1000-103BPA2A Blackstone Credit Opportunities Offshore Fund Ltd.</v>
          </cell>
          <cell r="DY7" t="str">
            <v>1000-103BPA3A Blackstone Credit Opportunities Offshore Fund Ltd.</v>
          </cell>
          <cell r="DZ7" t="str">
            <v>1000-103BPA6A Blackstone Credit Opportunities Offshore Fund Ltd.</v>
          </cell>
          <cell r="EA7" t="str">
            <v>1000-103BPA23A Blackstone Credit Opportunities Offshore Fund Ltd.</v>
          </cell>
          <cell r="EB7" t="str">
            <v>1000-103BPA24A Blackstone Credit Opportunities Offshore Fund Ltd.</v>
          </cell>
          <cell r="EC7" t="str">
            <v>1000-128A23A Qatar Special Opp Fund LTD</v>
          </cell>
          <cell r="ED7">
            <v>0</v>
          </cell>
          <cell r="EE7" t="str">
            <v>GSO Helios</v>
          </cell>
          <cell r="EF7" t="str">
            <v>GSO Credit Opportunities Fund (Helios), L.P.</v>
          </cell>
          <cell r="EG7" t="str">
            <v>Sidepocket Redemptions Payble</v>
          </cell>
          <cell r="EH7">
            <v>0</v>
          </cell>
          <cell r="EI7" t="str">
            <v xml:space="preserve">GSO Origination Funding Partners LP </v>
          </cell>
          <cell r="EJ7" t="str">
            <v>GSO Origination Funding Partners LP TOTAL</v>
          </cell>
          <cell r="EK7" t="str">
            <v>Solow Reserve</v>
          </cell>
          <cell r="EL7">
            <v>0</v>
          </cell>
          <cell r="EM7" t="str">
            <v>GSO Targeted Opportunities</v>
          </cell>
          <cell r="EN7" t="str">
            <v>GSO Targeted Opportunity 
Partners LP - Unrealized Value</v>
          </cell>
          <cell r="EO7" t="str">
            <v>GSO Targeted Opportunity 
Partners LP - Available Capital</v>
          </cell>
          <cell r="EP7" t="str">
            <v>GSO Targeted Opportunity 
Overseas Intermediate 
Partners L.P - Unrealized Value</v>
          </cell>
          <cell r="EQ7" t="str">
            <v>GSO Targeted Opportunity 
Overseas Intermediate 
Partners L.P - Available Capital</v>
          </cell>
          <cell r="ER7">
            <v>0</v>
          </cell>
          <cell r="ES7" t="str">
            <v>Total BX Credit Liquidity</v>
          </cell>
          <cell r="ET7">
            <v>0</v>
          </cell>
          <cell r="EU7" t="str">
            <v>BX Credit Liquidity</v>
          </cell>
          <cell r="EV7" t="str">
            <v>BCLP Unrealized Value</v>
          </cell>
          <cell r="EW7" t="str">
            <v>BCLP Available Capital</v>
          </cell>
          <cell r="EX7">
            <v>0</v>
          </cell>
          <cell r="EY7" t="str">
            <v>BX Credit Liquidity - Alberta</v>
          </cell>
          <cell r="EZ7">
            <v>0</v>
          </cell>
          <cell r="FA7" t="str">
            <v>BCLP (Alberta) Available Capital</v>
          </cell>
          <cell r="FB7" t="str">
            <v>BCLP (Alberta) Available Capital</v>
          </cell>
          <cell r="FC7">
            <v>0</v>
          </cell>
          <cell r="FD7" t="str">
            <v>GSO Credit Liquidity</v>
          </cell>
          <cell r="FE7" t="str">
            <v>Liquidity Partners Remaining Invested Capital Cost</v>
          </cell>
          <cell r="FF7" t="str">
            <v>Liquidity Partners Available Capital</v>
          </cell>
          <cell r="FG7" t="str">
            <v>Liquidity Sidecar Remaining Invested Capital Cost</v>
          </cell>
          <cell r="FH7" t="str">
            <v>Liquidity Sidecar Available Capital</v>
          </cell>
          <cell r="FI7" t="str">
            <v>Energizer Sidecar II Remaining Invested Capital Cost</v>
          </cell>
          <cell r="FJ7" t="str">
            <v>Energizer Sidecar II Available Capital</v>
          </cell>
          <cell r="FK7">
            <v>0</v>
          </cell>
          <cell r="FL7" t="str">
            <v>Project Royal</v>
          </cell>
          <cell r="FM7" t="str">
            <v>Inca Credit I LLC (Royal)</v>
          </cell>
          <cell r="FN7" t="str">
            <v>Enbu LLC (Royal)</v>
          </cell>
          <cell r="FO7" t="str">
            <v>AF Cayman (Royal)</v>
          </cell>
          <cell r="FP7">
            <v>0</v>
          </cell>
          <cell r="FQ7" t="str">
            <v>Project Gamma</v>
          </cell>
          <cell r="FR7" t="str">
            <v>Enbu LLC (Gamma)</v>
          </cell>
          <cell r="FS7" t="str">
            <v>TX Liquidity Capital LLC (UTEMCO) (Gamma)</v>
          </cell>
          <cell r="FT7" t="str">
            <v>Ramius Onshore (Gamma)</v>
          </cell>
          <cell r="FU7" t="str">
            <v>Ramius Onshore FOF (Gamma)</v>
          </cell>
          <cell r="FV7" t="str">
            <v>Inca Limited (LJR) (Gamma)</v>
          </cell>
          <cell r="FW7" t="str">
            <v>AF Cayman (Anschutz) (Gamma)</v>
          </cell>
          <cell r="FX7" t="str">
            <v>Cavendish Limited (ADIC) (Gamma)</v>
          </cell>
          <cell r="FZ7" t="str">
            <v>SMA</v>
          </cell>
          <cell r="GA7" t="str">
            <v>GSO Credit Partners - A (NJ)</v>
          </cell>
          <cell r="GB7" t="str">
            <v>Blackstone / GSO Market Neutral Credit Overseas Fund LTD</v>
          </cell>
          <cell r="GC7" t="str">
            <v>Blackstone / GSO Market Neutral Credit Fund LP</v>
          </cell>
          <cell r="GD7" t="str">
            <v>GSO MAK Fund LP</v>
          </cell>
          <cell r="GE7" t="str">
            <v>BSOF Master Fund LP</v>
          </cell>
          <cell r="GF7" t="str">
            <v>Steamboat Credit Opportunities Master Fund LP</v>
          </cell>
          <cell r="GG7" t="str">
            <v>GSO Coastline Credit Partners LP</v>
          </cell>
          <cell r="GH7" t="str">
            <v>GSO Churchill Partners LP</v>
          </cell>
          <cell r="GI7" t="str">
            <v>Axa</v>
          </cell>
          <cell r="GJ7" t="str">
            <v>Palmetto Opportunistic</v>
          </cell>
          <cell r="GL7" t="str">
            <v xml:space="preserve">Hedge Funds PCVs </v>
          </cell>
          <cell r="GM7" t="str">
            <v>Franklin Square Global Credit Opportunities Fund A</v>
          </cell>
          <cell r="GO7" t="str">
            <v>Fee Hedge</v>
          </cell>
          <cell r="GW7">
            <v>0</v>
          </cell>
        </row>
        <row r="8">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Z8">
            <v>0</v>
          </cell>
          <cell r="GA8">
            <v>0</v>
          </cell>
          <cell r="GB8">
            <v>0</v>
          </cell>
          <cell r="GC8">
            <v>0</v>
          </cell>
          <cell r="GD8">
            <v>0</v>
          </cell>
          <cell r="GE8">
            <v>0</v>
          </cell>
          <cell r="GF8">
            <v>0</v>
          </cell>
          <cell r="GG8">
            <v>0</v>
          </cell>
          <cell r="GH8">
            <v>0</v>
          </cell>
          <cell r="GI8">
            <v>0</v>
          </cell>
          <cell r="GJ8">
            <v>0</v>
          </cell>
          <cell r="GL8">
            <v>0</v>
          </cell>
          <cell r="GM8">
            <v>0</v>
          </cell>
          <cell r="GO8">
            <v>0</v>
          </cell>
        </row>
        <row r="9">
          <cell r="CX9">
            <v>82930588.689999893</v>
          </cell>
          <cell r="CY9">
            <v>39949482.560000002</v>
          </cell>
          <cell r="CZ9">
            <v>42981106.130000003</v>
          </cell>
          <cell r="DA9">
            <v>0</v>
          </cell>
          <cell r="DB9">
            <v>1254667974.8290896</v>
          </cell>
          <cell r="DC9">
            <v>1275151501.4300001</v>
          </cell>
          <cell r="DD9">
            <v>4.8215659013246765E-11</v>
          </cell>
          <cell r="DE9">
            <v>6465644.1697546579</v>
          </cell>
          <cell r="DF9">
            <v>14017882.431155879</v>
          </cell>
          <cell r="DG9">
            <v>0</v>
          </cell>
          <cell r="DH9">
            <v>1270018638.7673562</v>
          </cell>
          <cell r="DI9">
            <v>1307142666.37481</v>
          </cell>
          <cell r="DJ9">
            <v>115468.72556051193</v>
          </cell>
          <cell r="DK9">
            <v>58696.262768623346</v>
          </cell>
          <cell r="DL9">
            <v>6.8246539432967011E-3</v>
          </cell>
          <cell r="DM9">
            <v>29377.341116409589</v>
          </cell>
          <cell r="DN9">
            <v>6984.6878156263783</v>
          </cell>
          <cell r="DO9">
            <v>5770262.5368257789</v>
          </cell>
          <cell r="DP9">
            <v>1938482.255353393</v>
          </cell>
          <cell r="DQ9">
            <v>2741450.1055966201</v>
          </cell>
          <cell r="DR9">
            <v>4005854.1910915682</v>
          </cell>
          <cell r="DS9">
            <v>805979.57929715514</v>
          </cell>
          <cell r="DT9">
            <v>639811.06058064289</v>
          </cell>
          <cell r="DU9">
            <v>534789.81557739968</v>
          </cell>
          <cell r="DV9">
            <v>4740460.5511130197</v>
          </cell>
          <cell r="DW9">
            <v>286156.74505744327</v>
          </cell>
          <cell r="DX9">
            <v>116544.60732044526</v>
          </cell>
          <cell r="DY9">
            <v>233009.28997899996</v>
          </cell>
          <cell r="DZ9">
            <v>92717.52266619631</v>
          </cell>
          <cell r="EA9">
            <v>4287193.7813298497</v>
          </cell>
          <cell r="EB9">
            <v>4309481.8069533268</v>
          </cell>
          <cell r="EC9">
            <v>6411306.7346252985</v>
          </cell>
          <cell r="ED9">
            <v>0</v>
          </cell>
          <cell r="EE9">
            <v>32964997.606406763</v>
          </cell>
          <cell r="EF9">
            <v>32964997.984494641</v>
          </cell>
          <cell r="EG9">
            <v>-0.37808789685368538</v>
          </cell>
          <cell r="EH9">
            <v>0</v>
          </cell>
          <cell r="EI9">
            <v>0.61000000033527613</v>
          </cell>
          <cell r="EJ9">
            <v>0.21999999895342626</v>
          </cell>
          <cell r="EK9">
            <v>0.39000000013038516</v>
          </cell>
          <cell r="EL9">
            <v>0</v>
          </cell>
          <cell r="EM9">
            <v>181553075.28098461</v>
          </cell>
          <cell r="EN9">
            <v>100167213.94812945</v>
          </cell>
          <cell r="EO9">
            <v>0</v>
          </cell>
          <cell r="EP9">
            <v>81385861.33285518</v>
          </cell>
          <cell r="EQ9">
            <v>0</v>
          </cell>
          <cell r="ER9">
            <v>0</v>
          </cell>
          <cell r="ES9">
            <v>518926208.00107378</v>
          </cell>
          <cell r="ET9">
            <v>0</v>
          </cell>
          <cell r="EU9">
            <v>518926208.00107378</v>
          </cell>
          <cell r="EV9">
            <v>518926208.00107378</v>
          </cell>
          <cell r="EW9">
            <v>0</v>
          </cell>
          <cell r="EX9">
            <v>0</v>
          </cell>
          <cell r="EY9">
            <v>0</v>
          </cell>
          <cell r="EZ9">
            <v>0</v>
          </cell>
          <cell r="FA9">
            <v>0</v>
          </cell>
          <cell r="FB9">
            <v>0</v>
          </cell>
          <cell r="FC9">
            <v>0</v>
          </cell>
          <cell r="FD9">
            <v>1338186187.0654593</v>
          </cell>
          <cell r="FE9">
            <v>372313707.59814709</v>
          </cell>
          <cell r="FF9">
            <v>0</v>
          </cell>
          <cell r="FG9">
            <v>0</v>
          </cell>
          <cell r="FH9">
            <v>0</v>
          </cell>
          <cell r="FI9">
            <v>0</v>
          </cell>
          <cell r="FJ9">
            <v>0</v>
          </cell>
          <cell r="FK9">
            <v>0</v>
          </cell>
          <cell r="FL9">
            <v>50793478.118414134</v>
          </cell>
          <cell r="FM9">
            <v>23087944.604852121</v>
          </cell>
          <cell r="FN9">
            <v>2085918.2690388346</v>
          </cell>
          <cell r="FO9">
            <v>25619615.244523175</v>
          </cell>
          <cell r="FP9">
            <v>0</v>
          </cell>
          <cell r="FQ9">
            <v>199836276.59739482</v>
          </cell>
          <cell r="FR9">
            <v>3402436.0866702618</v>
          </cell>
          <cell r="FS9">
            <v>75529292.965855986</v>
          </cell>
          <cell r="FT9">
            <v>3750714.9725041576</v>
          </cell>
          <cell r="FU9">
            <v>4539010.5130234733</v>
          </cell>
          <cell r="FV9">
            <v>38452504.988906391</v>
          </cell>
          <cell r="FW9">
            <v>33616786.717893273</v>
          </cell>
          <cell r="FX9">
            <v>40545530.352541305</v>
          </cell>
          <cell r="FZ9">
            <v>0</v>
          </cell>
          <cell r="GA9">
            <v>0</v>
          </cell>
          <cell r="GB9">
            <v>0</v>
          </cell>
          <cell r="GC9">
            <v>0</v>
          </cell>
          <cell r="GD9">
            <v>0</v>
          </cell>
          <cell r="GE9">
            <v>0</v>
          </cell>
          <cell r="GF9">
            <v>0</v>
          </cell>
          <cell r="GG9">
            <v>0</v>
          </cell>
          <cell r="GH9">
            <v>0</v>
          </cell>
          <cell r="GI9">
            <v>0</v>
          </cell>
          <cell r="GJ9">
            <v>0</v>
          </cell>
          <cell r="GL9">
            <v>0</v>
          </cell>
          <cell r="GM9">
            <v>0</v>
          </cell>
          <cell r="GO9">
            <v>4929877425.5661783</v>
          </cell>
        </row>
        <row r="10">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Z10">
            <v>0</v>
          </cell>
          <cell r="GA10">
            <v>0</v>
          </cell>
          <cell r="GB10">
            <v>0</v>
          </cell>
          <cell r="GC10">
            <v>0</v>
          </cell>
          <cell r="GD10">
            <v>0</v>
          </cell>
          <cell r="GE10">
            <v>0</v>
          </cell>
          <cell r="GF10">
            <v>0</v>
          </cell>
          <cell r="GG10">
            <v>0</v>
          </cell>
          <cell r="GH10">
            <v>0</v>
          </cell>
          <cell r="GI10">
            <v>0</v>
          </cell>
          <cell r="GJ10">
            <v>0</v>
          </cell>
          <cell r="GL10">
            <v>0</v>
          </cell>
          <cell r="GM10">
            <v>0</v>
          </cell>
          <cell r="GO10">
            <v>0</v>
          </cell>
        </row>
        <row r="11">
          <cell r="CX11">
            <v>70867831.999999881</v>
          </cell>
          <cell r="CY11">
            <v>34633259</v>
          </cell>
          <cell r="CZ11">
            <v>36234573</v>
          </cell>
          <cell r="DA11">
            <v>0</v>
          </cell>
          <cell r="DB11">
            <v>1214079492.9464376</v>
          </cell>
          <cell r="DC11">
            <v>1233247040.75</v>
          </cell>
          <cell r="DD11">
            <v>0</v>
          </cell>
          <cell r="DE11">
            <v>5928003.6854153425</v>
          </cell>
          <cell r="DF11">
            <v>13239544.118147176</v>
          </cell>
          <cell r="DG11">
            <v>0</v>
          </cell>
          <cell r="DH11">
            <v>1262992089.0824273</v>
          </cell>
          <cell r="DI11">
            <v>1299558324</v>
          </cell>
          <cell r="DJ11">
            <v>61369.28345772357</v>
          </cell>
          <cell r="DK11">
            <v>47256.711195177886</v>
          </cell>
          <cell r="DL11">
            <v>3.3035352601325258E-5</v>
          </cell>
          <cell r="DM11">
            <v>23656.075976250919</v>
          </cell>
          <cell r="DN11">
            <v>7158.8935943242641</v>
          </cell>
          <cell r="DO11">
            <v>5600383.4841134883</v>
          </cell>
          <cell r="DP11">
            <v>1844816.9215073711</v>
          </cell>
          <cell r="DQ11">
            <v>2617221.7953612129</v>
          </cell>
          <cell r="DR11">
            <v>3910084.7322132569</v>
          </cell>
          <cell r="DS11">
            <v>811902.62305057037</v>
          </cell>
          <cell r="DT11">
            <v>664492.0712050749</v>
          </cell>
          <cell r="DU11">
            <v>553130.43722408894</v>
          </cell>
          <cell r="DV11">
            <v>4759441.5117125083</v>
          </cell>
          <cell r="DW11">
            <v>241294.30020255121</v>
          </cell>
          <cell r="DX11">
            <v>118863.76422785532</v>
          </cell>
          <cell r="DY11">
            <v>237644.94146551553</v>
          </cell>
          <cell r="DZ11">
            <v>97695.308906726423</v>
          </cell>
          <cell r="EA11">
            <v>4304364.8349205973</v>
          </cell>
          <cell r="EB11">
            <v>4326736.2412971919</v>
          </cell>
          <cell r="EC11">
            <v>6338720.9859070126</v>
          </cell>
          <cell r="ED11">
            <v>0</v>
          </cell>
          <cell r="EE11">
            <v>28680118.597778216</v>
          </cell>
          <cell r="EF11">
            <v>28680118.975866094</v>
          </cell>
          <cell r="EG11">
            <v>-0.37808789685368538</v>
          </cell>
          <cell r="EH11">
            <v>0</v>
          </cell>
          <cell r="EI11">
            <v>0.61000000033527613</v>
          </cell>
          <cell r="EJ11">
            <v>0.21999999895342626</v>
          </cell>
          <cell r="EK11">
            <v>0.39000000013038516</v>
          </cell>
          <cell r="EL11">
            <v>0</v>
          </cell>
          <cell r="EM11">
            <v>166624099.02290222</v>
          </cell>
          <cell r="EN11">
            <v>91930537.391946062</v>
          </cell>
          <cell r="EO11">
            <v>0</v>
          </cell>
          <cell r="EP11">
            <v>74693561.630956188</v>
          </cell>
          <cell r="EQ11">
            <v>0</v>
          </cell>
          <cell r="ER11">
            <v>0</v>
          </cell>
          <cell r="ES11">
            <v>518926207.72767222</v>
          </cell>
          <cell r="ET11">
            <v>0</v>
          </cell>
          <cell r="EU11">
            <v>518926207.72767222</v>
          </cell>
          <cell r="EV11">
            <v>518926207.72767222</v>
          </cell>
          <cell r="EW11">
            <v>0</v>
          </cell>
          <cell r="EX11">
            <v>0</v>
          </cell>
          <cell r="EY11">
            <v>0</v>
          </cell>
          <cell r="EZ11">
            <v>0</v>
          </cell>
          <cell r="FA11">
            <v>0</v>
          </cell>
          <cell r="FB11">
            <v>0</v>
          </cell>
          <cell r="FC11">
            <v>0</v>
          </cell>
          <cell r="FD11">
            <v>1084977803.7833612</v>
          </cell>
          <cell r="FE11">
            <v>191008820.26516768</v>
          </cell>
          <cell r="FF11">
            <v>0</v>
          </cell>
          <cell r="FG11">
            <v>0</v>
          </cell>
          <cell r="FH11">
            <v>0</v>
          </cell>
          <cell r="FI11">
            <v>0</v>
          </cell>
          <cell r="FJ11">
            <v>0</v>
          </cell>
          <cell r="FK11">
            <v>0</v>
          </cell>
          <cell r="FL11">
            <v>41645027.539282732</v>
          </cell>
          <cell r="FM11">
            <v>18929557.977078915</v>
          </cell>
          <cell r="FN11">
            <v>1710221.9683867821</v>
          </cell>
          <cell r="FO11">
            <v>21005247.593817037</v>
          </cell>
          <cell r="FP11">
            <v>0</v>
          </cell>
          <cell r="FQ11">
            <v>203026218.71869645</v>
          </cell>
          <cell r="FR11">
            <v>3392498.6946421606</v>
          </cell>
          <cell r="FS11">
            <v>75388859.960564911</v>
          </cell>
          <cell r="FT11">
            <v>5345584.89827694</v>
          </cell>
          <cell r="FU11">
            <v>4517824.3185094828</v>
          </cell>
          <cell r="FV11">
            <v>38882913.810199566</v>
          </cell>
          <cell r="FW11">
            <v>34301931.279453978</v>
          </cell>
          <cell r="FX11">
            <v>41196605.757049412</v>
          </cell>
          <cell r="FZ11">
            <v>0</v>
          </cell>
          <cell r="GA11">
            <v>0</v>
          </cell>
          <cell r="GB11">
            <v>0</v>
          </cell>
          <cell r="GC11">
            <v>0</v>
          </cell>
          <cell r="GD11">
            <v>0</v>
          </cell>
          <cell r="GE11">
            <v>0</v>
          </cell>
          <cell r="GF11">
            <v>0</v>
          </cell>
          <cell r="GG11">
            <v>0</v>
          </cell>
          <cell r="GH11">
            <v>0</v>
          </cell>
          <cell r="GI11">
            <v>0</v>
          </cell>
          <cell r="GJ11">
            <v>0</v>
          </cell>
          <cell r="GL11">
            <v>0</v>
          </cell>
          <cell r="GM11">
            <v>0</v>
          </cell>
          <cell r="GO11">
            <v>4591818890.0285578</v>
          </cell>
        </row>
        <row r="12">
          <cell r="CX12">
            <v>0</v>
          </cell>
          <cell r="CY12">
            <v>0</v>
          </cell>
          <cell r="CZ12">
            <v>0</v>
          </cell>
          <cell r="DB12">
            <v>0</v>
          </cell>
          <cell r="DC12">
            <v>0</v>
          </cell>
          <cell r="DD12">
            <v>0</v>
          </cell>
          <cell r="DE12">
            <v>0</v>
          </cell>
          <cell r="DF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E12">
            <v>0</v>
          </cell>
          <cell r="EF12">
            <v>0</v>
          </cell>
          <cell r="EG12">
            <v>0</v>
          </cell>
          <cell r="EI12">
            <v>0</v>
          </cell>
          <cell r="ES12">
            <v>0</v>
          </cell>
          <cell r="ET12">
            <v>0</v>
          </cell>
          <cell r="EU12">
            <v>0</v>
          </cell>
          <cell r="EV12">
            <v>0</v>
          </cell>
          <cell r="EW12">
            <v>0</v>
          </cell>
          <cell r="EX12">
            <v>0</v>
          </cell>
          <cell r="EY12">
            <v>0</v>
          </cell>
          <cell r="EZ12">
            <v>0</v>
          </cell>
          <cell r="FA12">
            <v>0</v>
          </cell>
          <cell r="FB12">
            <v>0</v>
          </cell>
          <cell r="FD12">
            <v>0</v>
          </cell>
          <cell r="FE12">
            <v>0</v>
          </cell>
          <cell r="FF12">
            <v>0</v>
          </cell>
          <cell r="FG12">
            <v>0</v>
          </cell>
          <cell r="FH12">
            <v>0</v>
          </cell>
          <cell r="FI12">
            <v>0</v>
          </cell>
          <cell r="FJ12">
            <v>0</v>
          </cell>
          <cell r="FL12">
            <v>0</v>
          </cell>
          <cell r="FZ12">
            <v>0</v>
          </cell>
          <cell r="GB12">
            <v>0</v>
          </cell>
          <cell r="GC12">
            <v>0</v>
          </cell>
          <cell r="GD12">
            <v>0</v>
          </cell>
          <cell r="GE12">
            <v>0</v>
          </cell>
          <cell r="GF12">
            <v>0</v>
          </cell>
          <cell r="GG12">
            <v>0</v>
          </cell>
          <cell r="GH12">
            <v>0</v>
          </cell>
          <cell r="GI12">
            <v>0</v>
          </cell>
          <cell r="GJ12">
            <v>0</v>
          </cell>
          <cell r="GL12">
            <v>0</v>
          </cell>
          <cell r="GM12">
            <v>0</v>
          </cell>
        </row>
        <row r="13">
          <cell r="CX13">
            <v>28386903.489999995</v>
          </cell>
          <cell r="CY13">
            <v>15376414.939999998</v>
          </cell>
          <cell r="CZ13">
            <v>13010488.549999997</v>
          </cell>
          <cell r="DA13">
            <v>0</v>
          </cell>
          <cell r="DB13">
            <v>1369571387.9592128</v>
          </cell>
          <cell r="DC13">
            <v>1381772033.2837777</v>
          </cell>
          <cell r="DD13">
            <v>0</v>
          </cell>
          <cell r="DE13">
            <v>3107929.9271495887</v>
          </cell>
          <cell r="DF13">
            <v>9092715.397415448</v>
          </cell>
          <cell r="DG13">
            <v>0</v>
          </cell>
          <cell r="DH13">
            <v>1305385201.1786897</v>
          </cell>
          <cell r="DI13">
            <v>1339395671.5958173</v>
          </cell>
          <cell r="DJ13">
            <v>104926.47187771089</v>
          </cell>
          <cell r="DK13">
            <v>48840.289068341437</v>
          </cell>
          <cell r="DL13">
            <v>1.0634679861212589E-4</v>
          </cell>
          <cell r="DM13">
            <v>39073.261564717512</v>
          </cell>
          <cell r="DN13">
            <v>7946.0636857160753</v>
          </cell>
          <cell r="DO13">
            <v>5891184.3850692082</v>
          </cell>
          <cell r="DP13">
            <v>1958922.3162763899</v>
          </cell>
          <cell r="DQ13">
            <v>1036782.414105243</v>
          </cell>
          <cell r="DR13">
            <v>4100745.8448391939</v>
          </cell>
          <cell r="DS13">
            <v>795735.57200621336</v>
          </cell>
          <cell r="DT13">
            <v>649970.9277395776</v>
          </cell>
          <cell r="DU13">
            <v>540108.7356758744</v>
          </cell>
          <cell r="DV13">
            <v>4952253.7627029512</v>
          </cell>
          <cell r="DW13">
            <v>246051.12482977181</v>
          </cell>
          <cell r="DX13">
            <v>116632.23587431878</v>
          </cell>
          <cell r="DY13">
            <v>233183.36201293266</v>
          </cell>
          <cell r="DZ13">
            <v>95769.760332005681</v>
          </cell>
          <cell r="EA13">
            <v>4478735.6232342478</v>
          </cell>
          <cell r="EB13">
            <v>4502018.8164156759</v>
          </cell>
          <cell r="EC13">
            <v>4211589.4497112744</v>
          </cell>
          <cell r="ED13">
            <v>0</v>
          </cell>
          <cell r="EE13">
            <v>24470678.559459526</v>
          </cell>
          <cell r="EF13">
            <v>24470678.937547404</v>
          </cell>
          <cell r="EG13">
            <v>-0.37808789685368538</v>
          </cell>
          <cell r="EH13">
            <v>0</v>
          </cell>
          <cell r="EI13">
            <v>0.61000000033527613</v>
          </cell>
          <cell r="EJ13">
            <v>0.21999999895342626</v>
          </cell>
          <cell r="EK13">
            <v>0.39000000013038516</v>
          </cell>
          <cell r="EL13">
            <v>0</v>
          </cell>
          <cell r="EM13">
            <v>173093648.07669395</v>
          </cell>
          <cell r="EN13">
            <v>95398149.926567733</v>
          </cell>
          <cell r="EO13">
            <v>0</v>
          </cell>
          <cell r="EP13">
            <v>77695498.150126249</v>
          </cell>
          <cell r="EQ13">
            <v>0</v>
          </cell>
          <cell r="ER13">
            <v>0</v>
          </cell>
          <cell r="ES13">
            <v>518926207.72767222</v>
          </cell>
          <cell r="ET13">
            <v>0</v>
          </cell>
          <cell r="EU13">
            <v>518926207.72767222</v>
          </cell>
          <cell r="EV13">
            <v>518926207.72767222</v>
          </cell>
          <cell r="EW13">
            <v>0</v>
          </cell>
          <cell r="EX13">
            <v>0</v>
          </cell>
          <cell r="EY13">
            <v>0</v>
          </cell>
          <cell r="EZ13">
            <v>0</v>
          </cell>
          <cell r="FA13">
            <v>0</v>
          </cell>
          <cell r="FB13">
            <v>0</v>
          </cell>
          <cell r="FC13">
            <v>0</v>
          </cell>
          <cell r="FD13">
            <v>191008820.26516768</v>
          </cell>
          <cell r="FE13">
            <v>191008820.26516768</v>
          </cell>
          <cell r="FF13">
            <v>0</v>
          </cell>
          <cell r="FG13">
            <v>0</v>
          </cell>
          <cell r="FH13">
            <v>0</v>
          </cell>
          <cell r="FI13">
            <v>0</v>
          </cell>
          <cell r="FJ13">
            <v>0</v>
          </cell>
          <cell r="FK13">
            <v>0</v>
          </cell>
          <cell r="FL13">
            <v>48044063.919315279</v>
          </cell>
          <cell r="FM13">
            <v>21838210.877700597</v>
          </cell>
          <cell r="FN13">
            <v>1973009.0136105383</v>
          </cell>
          <cell r="FO13">
            <v>24232844.02800414</v>
          </cell>
          <cell r="FP13">
            <v>0</v>
          </cell>
          <cell r="FQ13">
            <v>219548207.69547743</v>
          </cell>
          <cell r="FR13">
            <v>3663397.5537329656</v>
          </cell>
          <cell r="FS13">
            <v>81408834.559143677</v>
          </cell>
          <cell r="FT13">
            <v>6015570.0011862768</v>
          </cell>
          <cell r="FU13">
            <v>5084062.6341022495</v>
          </cell>
          <cell r="FV13">
            <v>41814877.922986388</v>
          </cell>
          <cell r="FW13">
            <v>37041019.719109826</v>
          </cell>
          <cell r="FX13">
            <v>44520445.305216029</v>
          </cell>
          <cell r="FZ13">
            <v>102982947.28704487</v>
          </cell>
          <cell r="GA13">
            <v>0</v>
          </cell>
          <cell r="GB13">
            <v>0</v>
          </cell>
          <cell r="GC13">
            <v>0</v>
          </cell>
          <cell r="GD13">
            <v>102982947.28704487</v>
          </cell>
          <cell r="GE13">
            <v>0</v>
          </cell>
          <cell r="GF13">
            <v>0</v>
          </cell>
          <cell r="GG13">
            <v>0</v>
          </cell>
          <cell r="GH13">
            <v>0</v>
          </cell>
          <cell r="GI13">
            <v>0</v>
          </cell>
          <cell r="GJ13">
            <v>0</v>
          </cell>
          <cell r="GL13">
            <v>0</v>
          </cell>
          <cell r="GM13">
            <v>0</v>
          </cell>
          <cell r="GO13">
            <v>3981418066.768733</v>
          </cell>
        </row>
        <row r="14">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Z14">
            <v>0</v>
          </cell>
          <cell r="GA14">
            <v>0</v>
          </cell>
          <cell r="GB14">
            <v>0</v>
          </cell>
          <cell r="GC14">
            <v>0</v>
          </cell>
          <cell r="GD14">
            <v>0</v>
          </cell>
          <cell r="GE14">
            <v>0</v>
          </cell>
          <cell r="GF14">
            <v>0</v>
          </cell>
          <cell r="GG14">
            <v>0</v>
          </cell>
          <cell r="GH14">
            <v>0</v>
          </cell>
          <cell r="GI14">
            <v>0</v>
          </cell>
          <cell r="GJ14">
            <v>0</v>
          </cell>
          <cell r="GL14">
            <v>0</v>
          </cell>
          <cell r="GM14">
            <v>0</v>
          </cell>
          <cell r="GO14">
            <v>0</v>
          </cell>
        </row>
        <row r="15">
          <cell r="CX15">
            <v>17165034.859999996</v>
          </cell>
          <cell r="CY15">
            <v>10482204.129999997</v>
          </cell>
          <cell r="CZ15">
            <v>6682830.7299999995</v>
          </cell>
          <cell r="DA15">
            <v>0</v>
          </cell>
          <cell r="DB15">
            <v>1400707803.0411105</v>
          </cell>
          <cell r="DC15">
            <v>1412084959.2070336</v>
          </cell>
          <cell r="DD15">
            <v>0</v>
          </cell>
          <cell r="DE15">
            <v>3330481.3660617718</v>
          </cell>
          <cell r="DF15">
            <v>8046674.7998613175</v>
          </cell>
          <cell r="DG15">
            <v>0</v>
          </cell>
          <cell r="DH15">
            <v>1324973831.0368612</v>
          </cell>
          <cell r="DI15">
            <v>1339058028.1756692</v>
          </cell>
          <cell r="DJ15">
            <v>82960.419816969079</v>
          </cell>
          <cell r="DK15">
            <v>53551.962133138026</v>
          </cell>
          <cell r="DL15">
            <v>-3.5353503053538846E-5</v>
          </cell>
          <cell r="DM15">
            <v>26804.285374423827</v>
          </cell>
          <cell r="DN15">
            <v>8771.6845694383519</v>
          </cell>
          <cell r="DO15">
            <v>2186759.3563610939</v>
          </cell>
          <cell r="DP15">
            <v>1666785.3516148538</v>
          </cell>
          <cell r="DQ15">
            <v>908548.25912443851</v>
          </cell>
          <cell r="DR15">
            <v>1339930.1866977075</v>
          </cell>
          <cell r="DS15">
            <v>931436.91046914062</v>
          </cell>
          <cell r="DT15">
            <v>785406.28316538513</v>
          </cell>
          <cell r="DU15">
            <v>641070.64751517563</v>
          </cell>
          <cell r="DV15">
            <v>281395.52932099876</v>
          </cell>
          <cell r="DW15">
            <v>289321.89964207244</v>
          </cell>
          <cell r="DX15">
            <v>138878.43143080859</v>
          </cell>
          <cell r="DY15">
            <v>277660.29975370585</v>
          </cell>
          <cell r="DZ15">
            <v>116795.39844540495</v>
          </cell>
          <cell r="EA15">
            <v>254619.26206133148</v>
          </cell>
          <cell r="EB15">
            <v>255814.16873529667</v>
          </cell>
          <cell r="EC15">
            <v>3837686.8026120509</v>
          </cell>
          <cell r="ED15">
            <v>0</v>
          </cell>
          <cell r="EE15">
            <v>21176872.204075709</v>
          </cell>
          <cell r="EF15">
            <v>21176872.204075709</v>
          </cell>
          <cell r="EG15">
            <v>0</v>
          </cell>
          <cell r="EH15">
            <v>0</v>
          </cell>
          <cell r="EI15">
            <v>0</v>
          </cell>
          <cell r="EJ15">
            <v>0</v>
          </cell>
          <cell r="EK15">
            <v>0</v>
          </cell>
          <cell r="EL15">
            <v>0</v>
          </cell>
          <cell r="EM15">
            <v>182597956.92470381</v>
          </cell>
          <cell r="EN15">
            <v>100405732.73110913</v>
          </cell>
          <cell r="EO15">
            <v>0</v>
          </cell>
          <cell r="EP15">
            <v>82192224.193594679</v>
          </cell>
          <cell r="EQ15">
            <v>0</v>
          </cell>
          <cell r="ER15">
            <v>0</v>
          </cell>
          <cell r="ES15">
            <v>389724340.10471165</v>
          </cell>
          <cell r="ET15">
            <v>0</v>
          </cell>
          <cell r="EU15">
            <v>389724340.10471165</v>
          </cell>
          <cell r="EV15">
            <v>389724340.10471165</v>
          </cell>
          <cell r="EW15">
            <v>0</v>
          </cell>
          <cell r="EX15">
            <v>0</v>
          </cell>
          <cell r="EY15">
            <v>0</v>
          </cell>
          <cell r="EZ15">
            <v>0</v>
          </cell>
          <cell r="FA15">
            <v>0</v>
          </cell>
          <cell r="FB15">
            <v>0</v>
          </cell>
          <cell r="FC15">
            <v>0</v>
          </cell>
          <cell r="FD15">
            <v>144874480</v>
          </cell>
          <cell r="FE15">
            <v>144874480</v>
          </cell>
          <cell r="FF15">
            <v>0</v>
          </cell>
          <cell r="FG15">
            <v>0</v>
          </cell>
          <cell r="FH15">
            <v>0</v>
          </cell>
          <cell r="FI15">
            <v>0</v>
          </cell>
          <cell r="FJ15">
            <v>0</v>
          </cell>
          <cell r="FK15">
            <v>0</v>
          </cell>
          <cell r="FL15">
            <v>2706719.0672382098</v>
          </cell>
          <cell r="FM15">
            <v>1230326.0307073221</v>
          </cell>
          <cell r="FN15">
            <v>111158.40540875311</v>
          </cell>
          <cell r="FO15">
            <v>1365234.6311221346</v>
          </cell>
          <cell r="FP15">
            <v>0</v>
          </cell>
          <cell r="FQ15">
            <v>215816269.28157806</v>
          </cell>
          <cell r="FR15">
            <v>3597457.4239436872</v>
          </cell>
          <cell r="FS15">
            <v>79943510.251188129</v>
          </cell>
          <cell r="FT15">
            <v>6040714.0268021822</v>
          </cell>
          <cell r="FU15">
            <v>5105313.8920798078</v>
          </cell>
          <cell r="FV15">
            <v>41055325.922931068</v>
          </cell>
          <cell r="FW15">
            <v>36374295.701402709</v>
          </cell>
          <cell r="FX15">
            <v>43699652.06323047</v>
          </cell>
          <cell r="FZ15">
            <v>182335209</v>
          </cell>
          <cell r="GA15">
            <v>0</v>
          </cell>
          <cell r="GB15">
            <v>76826624</v>
          </cell>
          <cell r="GC15">
            <v>0</v>
          </cell>
          <cell r="GD15">
            <v>105508585</v>
          </cell>
          <cell r="GE15">
            <v>0</v>
          </cell>
          <cell r="GF15">
            <v>0</v>
          </cell>
          <cell r="GG15">
            <v>0</v>
          </cell>
          <cell r="GH15">
            <v>0</v>
          </cell>
          <cell r="GI15">
            <v>0</v>
          </cell>
          <cell r="GJ15">
            <v>0</v>
          </cell>
          <cell r="GL15">
            <v>0</v>
          </cell>
          <cell r="GM15">
            <v>0</v>
          </cell>
          <cell r="GO15">
            <v>3882078515.5202794</v>
          </cell>
        </row>
        <row r="16">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O16">
            <v>0</v>
          </cell>
          <cell r="EQ16">
            <v>0</v>
          </cell>
          <cell r="ER16">
            <v>0</v>
          </cell>
          <cell r="EV16">
            <v>0</v>
          </cell>
          <cell r="EW16">
            <v>0</v>
          </cell>
          <cell r="EX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Z16">
            <v>0</v>
          </cell>
          <cell r="GA16">
            <v>0</v>
          </cell>
          <cell r="GB16">
            <v>0</v>
          </cell>
          <cell r="GC16">
            <v>0</v>
          </cell>
          <cell r="GO16">
            <v>0</v>
          </cell>
        </row>
        <row r="17">
          <cell r="CX17">
            <v>0</v>
          </cell>
          <cell r="CY17">
            <v>0</v>
          </cell>
          <cell r="CZ17">
            <v>0</v>
          </cell>
          <cell r="DB17">
            <v>0</v>
          </cell>
          <cell r="DC17">
            <v>0</v>
          </cell>
          <cell r="DD17">
            <v>0</v>
          </cell>
          <cell r="DE17">
            <v>0</v>
          </cell>
          <cell r="DF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E17">
            <v>0</v>
          </cell>
          <cell r="EF17">
            <v>0</v>
          </cell>
          <cell r="EG17">
            <v>0</v>
          </cell>
          <cell r="EI17">
            <v>0</v>
          </cell>
          <cell r="EJ17">
            <v>0</v>
          </cell>
          <cell r="EK17">
            <v>0</v>
          </cell>
          <cell r="EL17">
            <v>0</v>
          </cell>
          <cell r="EM17">
            <v>0</v>
          </cell>
          <cell r="EN17">
            <v>0</v>
          </cell>
          <cell r="EO17">
            <v>0</v>
          </cell>
          <cell r="EP17">
            <v>0</v>
          </cell>
          <cell r="EQ17">
            <v>0</v>
          </cell>
          <cell r="ER17">
            <v>0</v>
          </cell>
          <cell r="ES17">
            <v>0</v>
          </cell>
          <cell r="EU17">
            <v>0</v>
          </cell>
          <cell r="EV17">
            <v>0</v>
          </cell>
          <cell r="EW17">
            <v>0</v>
          </cell>
          <cell r="EX17">
            <v>0</v>
          </cell>
          <cell r="EY17">
            <v>0</v>
          </cell>
          <cell r="EZ17">
            <v>0</v>
          </cell>
          <cell r="FA17">
            <v>0</v>
          </cell>
          <cell r="FB17">
            <v>0</v>
          </cell>
          <cell r="FD17">
            <v>0</v>
          </cell>
          <cell r="FE17">
            <v>0</v>
          </cell>
          <cell r="FF17">
            <v>0</v>
          </cell>
          <cell r="FG17">
            <v>0</v>
          </cell>
          <cell r="FH17">
            <v>0</v>
          </cell>
          <cell r="FI17">
            <v>0</v>
          </cell>
          <cell r="FJ17">
            <v>0</v>
          </cell>
          <cell r="FL17">
            <v>0</v>
          </cell>
          <cell r="FM17">
            <v>0</v>
          </cell>
          <cell r="FN17">
            <v>0</v>
          </cell>
          <cell r="FO17">
            <v>0</v>
          </cell>
          <cell r="FQ17">
            <v>0</v>
          </cell>
          <cell r="FR17">
            <v>0</v>
          </cell>
          <cell r="FS17">
            <v>0</v>
          </cell>
          <cell r="FT17">
            <v>0</v>
          </cell>
          <cell r="FU17">
            <v>0</v>
          </cell>
          <cell r="FV17">
            <v>0</v>
          </cell>
          <cell r="FW17">
            <v>0</v>
          </cell>
          <cell r="FX17">
            <v>0</v>
          </cell>
          <cell r="FZ17">
            <v>0</v>
          </cell>
          <cell r="GA17">
            <v>0</v>
          </cell>
          <cell r="GB17">
            <v>0</v>
          </cell>
          <cell r="GC17">
            <v>0</v>
          </cell>
          <cell r="GD17">
            <v>0</v>
          </cell>
          <cell r="GE17">
            <v>0</v>
          </cell>
          <cell r="GF17">
            <v>0</v>
          </cell>
          <cell r="GG17">
            <v>0</v>
          </cell>
          <cell r="GH17">
            <v>0</v>
          </cell>
          <cell r="GJ17">
            <v>0</v>
          </cell>
          <cell r="GO17">
            <v>0</v>
          </cell>
        </row>
        <row r="18">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U18">
            <v>0</v>
          </cell>
          <cell r="EV18">
            <v>0</v>
          </cell>
          <cell r="EW18">
            <v>0</v>
          </cell>
          <cell r="EX18">
            <v>0</v>
          </cell>
          <cell r="EY18">
            <v>0</v>
          </cell>
          <cell r="EZ18">
            <v>0</v>
          </cell>
          <cell r="FA18">
            <v>0</v>
          </cell>
          <cell r="FB18">
            <v>0</v>
          </cell>
          <cell r="FD18">
            <v>0</v>
          </cell>
          <cell r="FE18">
            <v>0</v>
          </cell>
          <cell r="FF18">
            <v>0</v>
          </cell>
          <cell r="FG18">
            <v>0</v>
          </cell>
          <cell r="FH18">
            <v>0</v>
          </cell>
          <cell r="FI18">
            <v>0</v>
          </cell>
          <cell r="FJ18">
            <v>0</v>
          </cell>
          <cell r="FL18">
            <v>0</v>
          </cell>
          <cell r="FM18">
            <v>0</v>
          </cell>
          <cell r="FN18">
            <v>0</v>
          </cell>
          <cell r="FO18">
            <v>0</v>
          </cell>
          <cell r="FQ18">
            <v>0</v>
          </cell>
          <cell r="FR18">
            <v>0</v>
          </cell>
          <cell r="FS18">
            <v>0</v>
          </cell>
          <cell r="FT18">
            <v>0</v>
          </cell>
          <cell r="FU18">
            <v>0</v>
          </cell>
          <cell r="FV18">
            <v>0</v>
          </cell>
          <cell r="FW18">
            <v>0</v>
          </cell>
          <cell r="FX18">
            <v>0</v>
          </cell>
          <cell r="FZ18">
            <v>0</v>
          </cell>
          <cell r="GA18">
            <v>0</v>
          </cell>
          <cell r="GB18">
            <v>0</v>
          </cell>
          <cell r="GC18">
            <v>0</v>
          </cell>
          <cell r="GD18">
            <v>0</v>
          </cell>
          <cell r="GE18">
            <v>0</v>
          </cell>
          <cell r="GF18">
            <v>0</v>
          </cell>
          <cell r="GG18">
            <v>0</v>
          </cell>
          <cell r="GH18">
            <v>0</v>
          </cell>
          <cell r="GJ18">
            <v>0</v>
          </cell>
          <cell r="GO18">
            <v>0</v>
          </cell>
        </row>
        <row r="19">
          <cell r="CX19">
            <v>0</v>
          </cell>
          <cell r="CY19">
            <v>0</v>
          </cell>
          <cell r="CZ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E19">
            <v>0</v>
          </cell>
          <cell r="EF19">
            <v>0</v>
          </cell>
          <cell r="EG19">
            <v>0</v>
          </cell>
          <cell r="EI19">
            <v>0</v>
          </cell>
          <cell r="EJ19">
            <v>0</v>
          </cell>
          <cell r="EK19">
            <v>0</v>
          </cell>
          <cell r="EL19">
            <v>0</v>
          </cell>
          <cell r="EM19">
            <v>0</v>
          </cell>
          <cell r="EN19">
            <v>0</v>
          </cell>
          <cell r="EO19">
            <v>0</v>
          </cell>
          <cell r="EP19">
            <v>0</v>
          </cell>
          <cell r="EQ19">
            <v>0</v>
          </cell>
          <cell r="ER19">
            <v>0</v>
          </cell>
          <cell r="ES19">
            <v>0</v>
          </cell>
          <cell r="EU19">
            <v>0</v>
          </cell>
          <cell r="EV19">
            <v>0</v>
          </cell>
          <cell r="EW19">
            <v>0</v>
          </cell>
          <cell r="EX19">
            <v>0</v>
          </cell>
          <cell r="EY19">
            <v>0</v>
          </cell>
          <cell r="EZ19">
            <v>0</v>
          </cell>
          <cell r="FA19">
            <v>0</v>
          </cell>
          <cell r="FB19">
            <v>0</v>
          </cell>
          <cell r="FD19">
            <v>0</v>
          </cell>
          <cell r="FE19">
            <v>0</v>
          </cell>
          <cell r="FF19">
            <v>0</v>
          </cell>
          <cell r="FG19">
            <v>0</v>
          </cell>
          <cell r="FH19">
            <v>0</v>
          </cell>
          <cell r="FI19">
            <v>0</v>
          </cell>
          <cell r="FJ19">
            <v>0</v>
          </cell>
          <cell r="FL19">
            <v>0</v>
          </cell>
          <cell r="FM19">
            <v>0</v>
          </cell>
          <cell r="FN19">
            <v>0</v>
          </cell>
          <cell r="FO19">
            <v>0</v>
          </cell>
          <cell r="FQ19">
            <v>0</v>
          </cell>
          <cell r="FR19">
            <v>0</v>
          </cell>
          <cell r="FS19">
            <v>0</v>
          </cell>
          <cell r="FT19">
            <v>0</v>
          </cell>
          <cell r="FU19">
            <v>0</v>
          </cell>
          <cell r="FV19">
            <v>0</v>
          </cell>
          <cell r="FW19">
            <v>0</v>
          </cell>
          <cell r="FX19">
            <v>0</v>
          </cell>
          <cell r="FZ19">
            <v>0</v>
          </cell>
          <cell r="GA19">
            <v>0</v>
          </cell>
          <cell r="GB19">
            <v>0</v>
          </cell>
          <cell r="GC19">
            <v>0</v>
          </cell>
          <cell r="GD19">
            <v>0</v>
          </cell>
          <cell r="GE19">
            <v>0</v>
          </cell>
          <cell r="GF19">
            <v>0</v>
          </cell>
          <cell r="GG19">
            <v>0</v>
          </cell>
          <cell r="GH19">
            <v>0</v>
          </cell>
          <cell r="GJ19">
            <v>0</v>
          </cell>
          <cell r="GO19">
            <v>0</v>
          </cell>
        </row>
        <row r="20">
          <cell r="CX20">
            <v>0</v>
          </cell>
          <cell r="CY20">
            <v>0</v>
          </cell>
          <cell r="CZ20">
            <v>0</v>
          </cell>
          <cell r="DB20">
            <v>0</v>
          </cell>
          <cell r="DC20">
            <v>0</v>
          </cell>
          <cell r="DD20">
            <v>0</v>
          </cell>
          <cell r="DE20">
            <v>0</v>
          </cell>
          <cell r="DF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E20">
            <v>0</v>
          </cell>
          <cell r="EF20">
            <v>0</v>
          </cell>
          <cell r="EG20">
            <v>0</v>
          </cell>
          <cell r="EI20">
            <v>0</v>
          </cell>
          <cell r="EJ20">
            <v>0</v>
          </cell>
          <cell r="EK20">
            <v>0</v>
          </cell>
          <cell r="EL20">
            <v>0</v>
          </cell>
          <cell r="EM20">
            <v>0</v>
          </cell>
          <cell r="EN20">
            <v>0</v>
          </cell>
          <cell r="EO20">
            <v>0</v>
          </cell>
          <cell r="EP20">
            <v>0</v>
          </cell>
          <cell r="EQ20">
            <v>0</v>
          </cell>
          <cell r="ER20">
            <v>0</v>
          </cell>
          <cell r="ES20">
            <v>0</v>
          </cell>
          <cell r="EU20">
            <v>0</v>
          </cell>
          <cell r="EV20">
            <v>0</v>
          </cell>
          <cell r="EW20">
            <v>0</v>
          </cell>
          <cell r="EX20">
            <v>0</v>
          </cell>
          <cell r="EY20">
            <v>0</v>
          </cell>
          <cell r="EZ20">
            <v>0</v>
          </cell>
          <cell r="FA20">
            <v>0</v>
          </cell>
          <cell r="FB20">
            <v>0</v>
          </cell>
          <cell r="FD20">
            <v>0</v>
          </cell>
          <cell r="FE20">
            <v>0</v>
          </cell>
          <cell r="FF20">
            <v>0</v>
          </cell>
          <cell r="FG20">
            <v>0</v>
          </cell>
          <cell r="FH20">
            <v>0</v>
          </cell>
          <cell r="FI20">
            <v>0</v>
          </cell>
          <cell r="FJ20">
            <v>0</v>
          </cell>
          <cell r="FK20">
            <v>0</v>
          </cell>
          <cell r="FL20">
            <v>0</v>
          </cell>
          <cell r="FM20">
            <v>0</v>
          </cell>
          <cell r="FN20">
            <v>0</v>
          </cell>
          <cell r="FO20">
            <v>0</v>
          </cell>
          <cell r="FQ20">
            <v>0</v>
          </cell>
          <cell r="FR20">
            <v>0</v>
          </cell>
          <cell r="FS20">
            <v>0</v>
          </cell>
          <cell r="FT20">
            <v>0</v>
          </cell>
          <cell r="FU20">
            <v>0</v>
          </cell>
          <cell r="FV20">
            <v>0</v>
          </cell>
          <cell r="FW20">
            <v>0</v>
          </cell>
          <cell r="FX20">
            <v>0</v>
          </cell>
          <cell r="FZ20">
            <v>0</v>
          </cell>
          <cell r="GA20">
            <v>0</v>
          </cell>
          <cell r="GB20">
            <v>0</v>
          </cell>
          <cell r="GC20">
            <v>0</v>
          </cell>
          <cell r="GD20">
            <v>0</v>
          </cell>
          <cell r="GE20">
            <v>0</v>
          </cell>
          <cell r="GF20">
            <v>0</v>
          </cell>
          <cell r="GG20">
            <v>0</v>
          </cell>
          <cell r="GH20">
            <v>0</v>
          </cell>
          <cell r="GJ20">
            <v>0</v>
          </cell>
          <cell r="GO20">
            <v>0</v>
          </cell>
        </row>
        <row r="21">
          <cell r="CX21">
            <v>0</v>
          </cell>
          <cell r="CY21">
            <v>0</v>
          </cell>
          <cell r="CZ21">
            <v>0</v>
          </cell>
          <cell r="DB21">
            <v>0</v>
          </cell>
          <cell r="DC21">
            <v>0</v>
          </cell>
          <cell r="DD21">
            <v>0</v>
          </cell>
          <cell r="DE21">
            <v>0</v>
          </cell>
          <cell r="DF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E21">
            <v>0</v>
          </cell>
          <cell r="EF21">
            <v>0</v>
          </cell>
          <cell r="EG21">
            <v>0</v>
          </cell>
          <cell r="EI21">
            <v>0</v>
          </cell>
          <cell r="EJ21">
            <v>0</v>
          </cell>
          <cell r="EK21">
            <v>0</v>
          </cell>
          <cell r="EL21">
            <v>0</v>
          </cell>
          <cell r="EM21">
            <v>0</v>
          </cell>
          <cell r="EN21">
            <v>0</v>
          </cell>
          <cell r="EO21">
            <v>0</v>
          </cell>
          <cell r="EP21">
            <v>0</v>
          </cell>
          <cell r="EQ21">
            <v>0</v>
          </cell>
          <cell r="ER21">
            <v>0</v>
          </cell>
          <cell r="ES21">
            <v>0</v>
          </cell>
          <cell r="EU21">
            <v>0</v>
          </cell>
          <cell r="EV21">
            <v>0</v>
          </cell>
          <cell r="EW21">
            <v>0</v>
          </cell>
          <cell r="EX21">
            <v>0</v>
          </cell>
          <cell r="EY21">
            <v>0</v>
          </cell>
          <cell r="EZ21">
            <v>0</v>
          </cell>
          <cell r="FA21">
            <v>0</v>
          </cell>
          <cell r="FB21">
            <v>0</v>
          </cell>
          <cell r="FD21">
            <v>0</v>
          </cell>
          <cell r="FE21">
            <v>0</v>
          </cell>
          <cell r="FF21">
            <v>0</v>
          </cell>
          <cell r="FG21">
            <v>0</v>
          </cell>
          <cell r="FH21">
            <v>0</v>
          </cell>
          <cell r="FI21">
            <v>0</v>
          </cell>
          <cell r="FJ21">
            <v>0</v>
          </cell>
          <cell r="FK21">
            <v>0</v>
          </cell>
          <cell r="FL21">
            <v>0</v>
          </cell>
          <cell r="FM21">
            <v>0</v>
          </cell>
          <cell r="FN21">
            <v>0</v>
          </cell>
          <cell r="FO21">
            <v>0</v>
          </cell>
          <cell r="FQ21">
            <v>0</v>
          </cell>
          <cell r="FR21">
            <v>0</v>
          </cell>
          <cell r="FS21">
            <v>0</v>
          </cell>
          <cell r="FT21">
            <v>0</v>
          </cell>
          <cell r="FU21">
            <v>0</v>
          </cell>
          <cell r="FV21">
            <v>0</v>
          </cell>
          <cell r="FW21">
            <v>0</v>
          </cell>
          <cell r="FX21">
            <v>0</v>
          </cell>
          <cell r="FZ21">
            <v>0</v>
          </cell>
          <cell r="GA21">
            <v>0</v>
          </cell>
          <cell r="GB21">
            <v>0</v>
          </cell>
          <cell r="GC21">
            <v>0</v>
          </cell>
          <cell r="GD21">
            <v>0</v>
          </cell>
          <cell r="GE21">
            <v>0</v>
          </cell>
          <cell r="GF21">
            <v>0</v>
          </cell>
          <cell r="GG21">
            <v>0</v>
          </cell>
          <cell r="GH21">
            <v>0</v>
          </cell>
          <cell r="GJ21">
            <v>0</v>
          </cell>
          <cell r="GO21">
            <v>0</v>
          </cell>
        </row>
        <row r="22">
          <cell r="CX22">
            <v>0</v>
          </cell>
          <cell r="CY22">
            <v>0</v>
          </cell>
          <cell r="CZ22">
            <v>0</v>
          </cell>
          <cell r="DB22">
            <v>0</v>
          </cell>
          <cell r="DC22">
            <v>0</v>
          </cell>
          <cell r="DD22">
            <v>0</v>
          </cell>
          <cell r="DE22">
            <v>0</v>
          </cell>
          <cell r="DF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I22">
            <v>0</v>
          </cell>
          <cell r="EJ22">
            <v>0</v>
          </cell>
          <cell r="EK22">
            <v>0</v>
          </cell>
          <cell r="EL22">
            <v>0</v>
          </cell>
          <cell r="EM22">
            <v>0</v>
          </cell>
          <cell r="EN22">
            <v>0</v>
          </cell>
          <cell r="EO22">
            <v>0</v>
          </cell>
          <cell r="EP22">
            <v>0</v>
          </cell>
          <cell r="EQ22">
            <v>0</v>
          </cell>
          <cell r="ER22">
            <v>0</v>
          </cell>
          <cell r="ES22">
            <v>0</v>
          </cell>
          <cell r="EU22">
            <v>0</v>
          </cell>
          <cell r="EV22">
            <v>0</v>
          </cell>
          <cell r="EW22">
            <v>0</v>
          </cell>
          <cell r="EX22">
            <v>0</v>
          </cell>
          <cell r="EY22">
            <v>0</v>
          </cell>
          <cell r="EZ22">
            <v>0</v>
          </cell>
          <cell r="FA22">
            <v>0</v>
          </cell>
          <cell r="FB22">
            <v>0</v>
          </cell>
          <cell r="FD22">
            <v>0</v>
          </cell>
          <cell r="FE22">
            <v>0</v>
          </cell>
          <cell r="FF22">
            <v>0</v>
          </cell>
          <cell r="FG22">
            <v>0</v>
          </cell>
          <cell r="FH22">
            <v>0</v>
          </cell>
          <cell r="FI22">
            <v>0</v>
          </cell>
          <cell r="FJ22">
            <v>0</v>
          </cell>
          <cell r="FK22">
            <v>0</v>
          </cell>
          <cell r="FL22">
            <v>0</v>
          </cell>
          <cell r="FM22">
            <v>0</v>
          </cell>
          <cell r="FN22">
            <v>0</v>
          </cell>
          <cell r="FO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J22">
            <v>0</v>
          </cell>
          <cell r="GK22">
            <v>0</v>
          </cell>
          <cell r="GN22">
            <v>0</v>
          </cell>
          <cell r="GO22">
            <v>0</v>
          </cell>
        </row>
        <row r="23">
          <cell r="CX23">
            <v>0</v>
          </cell>
          <cell r="CY23">
            <v>0</v>
          </cell>
          <cell r="CZ23">
            <v>0</v>
          </cell>
          <cell r="DB23">
            <v>0</v>
          </cell>
          <cell r="DC23">
            <v>0</v>
          </cell>
          <cell r="DD23">
            <v>0</v>
          </cell>
          <cell r="DE23">
            <v>0</v>
          </cell>
          <cell r="DF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U23">
            <v>0</v>
          </cell>
          <cell r="EV23">
            <v>0</v>
          </cell>
          <cell r="EW23">
            <v>0</v>
          </cell>
          <cell r="EX23">
            <v>0</v>
          </cell>
          <cell r="EY23">
            <v>0</v>
          </cell>
          <cell r="EZ23">
            <v>0</v>
          </cell>
          <cell r="FA23">
            <v>0</v>
          </cell>
          <cell r="FB23">
            <v>0</v>
          </cell>
          <cell r="FD23">
            <v>0</v>
          </cell>
          <cell r="FE23">
            <v>0</v>
          </cell>
          <cell r="FF23">
            <v>0</v>
          </cell>
          <cell r="FG23">
            <v>0</v>
          </cell>
          <cell r="FH23">
            <v>0</v>
          </cell>
          <cell r="FI23">
            <v>0</v>
          </cell>
          <cell r="FJ23">
            <v>0</v>
          </cell>
          <cell r="FK23">
            <v>0</v>
          </cell>
          <cell r="FL23">
            <v>0</v>
          </cell>
          <cell r="FM23">
            <v>0</v>
          </cell>
          <cell r="FN23">
            <v>0</v>
          </cell>
          <cell r="FO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J23">
            <v>0</v>
          </cell>
          <cell r="GK23">
            <v>0</v>
          </cell>
          <cell r="GN23">
            <v>0</v>
          </cell>
          <cell r="GO23">
            <v>0</v>
          </cell>
        </row>
        <row r="24">
          <cell r="CX24">
            <v>0</v>
          </cell>
          <cell r="CY24">
            <v>0</v>
          </cell>
          <cell r="CZ24">
            <v>0</v>
          </cell>
          <cell r="DB24">
            <v>0</v>
          </cell>
          <cell r="DC24">
            <v>0</v>
          </cell>
          <cell r="DD24">
            <v>0</v>
          </cell>
          <cell r="DE24">
            <v>0</v>
          </cell>
          <cell r="DF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E24">
            <v>0</v>
          </cell>
          <cell r="EF24">
            <v>0</v>
          </cell>
          <cell r="EG24">
            <v>0</v>
          </cell>
          <cell r="EI24">
            <v>0</v>
          </cell>
          <cell r="EJ24">
            <v>0</v>
          </cell>
          <cell r="EK24">
            <v>0</v>
          </cell>
          <cell r="EL24">
            <v>0</v>
          </cell>
          <cell r="EM24">
            <v>0</v>
          </cell>
          <cell r="EN24">
            <v>0</v>
          </cell>
          <cell r="EO24">
            <v>0</v>
          </cell>
          <cell r="EP24">
            <v>0</v>
          </cell>
          <cell r="EQ24">
            <v>0</v>
          </cell>
          <cell r="ER24">
            <v>0</v>
          </cell>
          <cell r="ES24">
            <v>0</v>
          </cell>
          <cell r="EU24">
            <v>0</v>
          </cell>
          <cell r="EV24">
            <v>0</v>
          </cell>
          <cell r="EW24">
            <v>0</v>
          </cell>
          <cell r="EX24">
            <v>0</v>
          </cell>
          <cell r="EY24">
            <v>0</v>
          </cell>
          <cell r="EZ24">
            <v>0</v>
          </cell>
          <cell r="FA24">
            <v>0</v>
          </cell>
          <cell r="FB24">
            <v>0</v>
          </cell>
          <cell r="FD24">
            <v>0</v>
          </cell>
          <cell r="FE24">
            <v>0</v>
          </cell>
          <cell r="FF24">
            <v>0</v>
          </cell>
          <cell r="FG24">
            <v>0</v>
          </cell>
          <cell r="FH24">
            <v>0</v>
          </cell>
          <cell r="FI24">
            <v>0</v>
          </cell>
          <cell r="FJ24">
            <v>0</v>
          </cell>
          <cell r="FK24">
            <v>0</v>
          </cell>
          <cell r="FL24">
            <v>0</v>
          </cell>
          <cell r="FM24">
            <v>0</v>
          </cell>
          <cell r="FN24">
            <v>0</v>
          </cell>
          <cell r="FO24">
            <v>0</v>
          </cell>
          <cell r="FQ24">
            <v>0</v>
          </cell>
          <cell r="FR24">
            <v>0</v>
          </cell>
          <cell r="FS24">
            <v>0</v>
          </cell>
          <cell r="FT24">
            <v>0</v>
          </cell>
          <cell r="FU24">
            <v>0</v>
          </cell>
          <cell r="FV24">
            <v>0</v>
          </cell>
          <cell r="FW24">
            <v>0</v>
          </cell>
          <cell r="FX24">
            <v>0</v>
          </cell>
          <cell r="FZ24">
            <v>0</v>
          </cell>
          <cell r="GA24">
            <v>0</v>
          </cell>
          <cell r="GB24">
            <v>0</v>
          </cell>
          <cell r="GC24">
            <v>0</v>
          </cell>
          <cell r="GD24">
            <v>0</v>
          </cell>
          <cell r="GE24">
            <v>0</v>
          </cell>
          <cell r="GF24">
            <v>0</v>
          </cell>
          <cell r="GG24">
            <v>0</v>
          </cell>
          <cell r="GH24">
            <v>0</v>
          </cell>
          <cell r="GJ24">
            <v>0</v>
          </cell>
          <cell r="GO24">
            <v>0</v>
          </cell>
        </row>
        <row r="25">
          <cell r="CX25">
            <v>0</v>
          </cell>
          <cell r="CY25">
            <v>0</v>
          </cell>
          <cell r="CZ25">
            <v>0</v>
          </cell>
          <cell r="DB25">
            <v>0</v>
          </cell>
          <cell r="DC25">
            <v>0</v>
          </cell>
          <cell r="DD25">
            <v>0</v>
          </cell>
          <cell r="DE25">
            <v>0</v>
          </cell>
          <cell r="DF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E25">
            <v>0</v>
          </cell>
          <cell r="EF25">
            <v>0</v>
          </cell>
          <cell r="EG25">
            <v>0</v>
          </cell>
          <cell r="EI25">
            <v>0</v>
          </cell>
          <cell r="EJ25">
            <v>0</v>
          </cell>
          <cell r="EK25">
            <v>0</v>
          </cell>
          <cell r="EL25">
            <v>0</v>
          </cell>
          <cell r="EM25">
            <v>0</v>
          </cell>
          <cell r="EN25">
            <v>0</v>
          </cell>
          <cell r="EO25">
            <v>0</v>
          </cell>
          <cell r="EP25">
            <v>0</v>
          </cell>
          <cell r="EQ25">
            <v>0</v>
          </cell>
          <cell r="ER25">
            <v>0</v>
          </cell>
          <cell r="ES25">
            <v>0</v>
          </cell>
          <cell r="EU25">
            <v>0</v>
          </cell>
          <cell r="EV25">
            <v>0</v>
          </cell>
          <cell r="EW25">
            <v>0</v>
          </cell>
          <cell r="EX25">
            <v>0</v>
          </cell>
          <cell r="EY25">
            <v>0</v>
          </cell>
          <cell r="EZ25">
            <v>0</v>
          </cell>
          <cell r="FA25">
            <v>0</v>
          </cell>
          <cell r="FB25">
            <v>0</v>
          </cell>
          <cell r="FD25">
            <v>0</v>
          </cell>
          <cell r="FE25">
            <v>0</v>
          </cell>
          <cell r="FF25">
            <v>0</v>
          </cell>
          <cell r="FG25">
            <v>0</v>
          </cell>
          <cell r="FH25">
            <v>0</v>
          </cell>
          <cell r="FI25">
            <v>0</v>
          </cell>
          <cell r="FJ25">
            <v>0</v>
          </cell>
          <cell r="FK25">
            <v>0</v>
          </cell>
          <cell r="FL25">
            <v>0</v>
          </cell>
          <cell r="FM25">
            <v>0</v>
          </cell>
          <cell r="FN25">
            <v>0</v>
          </cell>
          <cell r="FO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J25">
            <v>0</v>
          </cell>
          <cell r="GK25">
            <v>0</v>
          </cell>
          <cell r="GN25">
            <v>0</v>
          </cell>
          <cell r="GO25">
            <v>0</v>
          </cell>
        </row>
        <row r="26">
          <cell r="CX26">
            <v>0</v>
          </cell>
          <cell r="CY26">
            <v>0</v>
          </cell>
          <cell r="CZ26">
            <v>0</v>
          </cell>
          <cell r="DB26">
            <v>0</v>
          </cell>
          <cell r="DC26">
            <v>0</v>
          </cell>
          <cell r="DD26">
            <v>0</v>
          </cell>
          <cell r="DE26">
            <v>0</v>
          </cell>
          <cell r="DF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E26">
            <v>0</v>
          </cell>
          <cell r="EF26">
            <v>0</v>
          </cell>
          <cell r="EG26">
            <v>0</v>
          </cell>
          <cell r="EI26">
            <v>0</v>
          </cell>
          <cell r="EJ26">
            <v>0</v>
          </cell>
          <cell r="EK26">
            <v>0</v>
          </cell>
          <cell r="EL26">
            <v>0</v>
          </cell>
          <cell r="EM26">
            <v>0</v>
          </cell>
          <cell r="EN26">
            <v>0</v>
          </cell>
          <cell r="EO26">
            <v>0</v>
          </cell>
          <cell r="EP26">
            <v>0</v>
          </cell>
          <cell r="EQ26">
            <v>0</v>
          </cell>
          <cell r="ER26">
            <v>0</v>
          </cell>
          <cell r="ES26">
            <v>0</v>
          </cell>
          <cell r="EU26">
            <v>0</v>
          </cell>
          <cell r="EV26">
            <v>0</v>
          </cell>
          <cell r="EW26">
            <v>0</v>
          </cell>
          <cell r="EX26">
            <v>0</v>
          </cell>
          <cell r="EY26">
            <v>0</v>
          </cell>
          <cell r="EZ26">
            <v>0</v>
          </cell>
          <cell r="FA26">
            <v>0</v>
          </cell>
          <cell r="FB26">
            <v>0</v>
          </cell>
          <cell r="FD26">
            <v>0</v>
          </cell>
          <cell r="FE26">
            <v>0</v>
          </cell>
          <cell r="FF26">
            <v>0</v>
          </cell>
          <cell r="FG26">
            <v>0</v>
          </cell>
          <cell r="FH26">
            <v>0</v>
          </cell>
          <cell r="FI26">
            <v>0</v>
          </cell>
          <cell r="FJ26">
            <v>0</v>
          </cell>
          <cell r="FK26">
            <v>0</v>
          </cell>
          <cell r="FL26">
            <v>0</v>
          </cell>
          <cell r="FM26">
            <v>0</v>
          </cell>
          <cell r="FN26">
            <v>0</v>
          </cell>
          <cell r="FO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J26">
            <v>0</v>
          </cell>
          <cell r="GK26">
            <v>0</v>
          </cell>
          <cell r="GN26">
            <v>0</v>
          </cell>
          <cell r="GO26">
            <v>0</v>
          </cell>
        </row>
        <row r="27">
          <cell r="CX27">
            <v>2447.4500000001863</v>
          </cell>
          <cell r="CY27">
            <v>89225.519999999553</v>
          </cell>
          <cell r="CZ27">
            <v>-86778.069999999367</v>
          </cell>
          <cell r="DB27">
            <v>16125694.137142684</v>
          </cell>
          <cell r="DC27">
            <v>16235600.079999924</v>
          </cell>
          <cell r="DD27">
            <v>0</v>
          </cell>
          <cell r="DE27">
            <v>-11440.582284008618</v>
          </cell>
          <cell r="DF27">
            <v>121346.52514124848</v>
          </cell>
          <cell r="DH27">
            <v>21991687.132082146</v>
          </cell>
          <cell r="DI27">
            <v>21986652.839999914</v>
          </cell>
          <cell r="DJ27">
            <v>-92.284277076891158</v>
          </cell>
          <cell r="DK27">
            <v>-59.582160557431052</v>
          </cell>
          <cell r="DL27">
            <v>2.641275890418032E-6</v>
          </cell>
          <cell r="DM27">
            <v>-29.822580258336529</v>
          </cell>
          <cell r="DN27">
            <v>-9.7558887152445095</v>
          </cell>
          <cell r="DO27">
            <v>1760.0880924593657</v>
          </cell>
          <cell r="DP27">
            <v>-1630.4511022537481</v>
          </cell>
          <cell r="DQ27">
            <v>-897.16508580744267</v>
          </cell>
          <cell r="DR27">
            <v>1040.3815203546546</v>
          </cell>
          <cell r="DS27">
            <v>-1034.998534532846</v>
          </cell>
          <cell r="DT27">
            <v>-872.70596665330231</v>
          </cell>
          <cell r="DU27">
            <v>-712.427376964828</v>
          </cell>
          <cell r="DV27">
            <v>-312.66169924556743</v>
          </cell>
          <cell r="DW27">
            <v>-321.6016487024026</v>
          </cell>
          <cell r="DX27">
            <v>-154.3197483291151</v>
          </cell>
          <cell r="DY27">
            <v>-308.53219311422436</v>
          </cell>
          <cell r="DZ27">
            <v>-129.78448129966273</v>
          </cell>
          <cell r="EA27">
            <v>-282.91029117925791</v>
          </cell>
          <cell r="EB27">
            <v>-284.23796526144724</v>
          </cell>
          <cell r="EC27">
            <v>-701.52069773478433</v>
          </cell>
          <cell r="EE27">
            <v>-322120.72704272717</v>
          </cell>
          <cell r="EF27">
            <v>-322120.72704272717</v>
          </cell>
          <cell r="EG27">
            <v>0</v>
          </cell>
          <cell r="EI27">
            <v>0</v>
          </cell>
          <cell r="EJ27">
            <v>0</v>
          </cell>
          <cell r="EK27">
            <v>0</v>
          </cell>
          <cell r="EL27">
            <v>0</v>
          </cell>
          <cell r="EM27">
            <v>0</v>
          </cell>
          <cell r="EN27">
            <v>0</v>
          </cell>
          <cell r="EO27">
            <v>0</v>
          </cell>
          <cell r="EP27">
            <v>0</v>
          </cell>
          <cell r="EQ27">
            <v>0</v>
          </cell>
          <cell r="ER27">
            <v>0</v>
          </cell>
          <cell r="ES27">
            <v>0</v>
          </cell>
          <cell r="EU27">
            <v>0</v>
          </cell>
          <cell r="EV27">
            <v>0</v>
          </cell>
          <cell r="EW27">
            <v>0</v>
          </cell>
          <cell r="EX27">
            <v>0</v>
          </cell>
          <cell r="EY27">
            <v>0</v>
          </cell>
          <cell r="EZ27">
            <v>0</v>
          </cell>
          <cell r="FA27">
            <v>0</v>
          </cell>
          <cell r="FB27">
            <v>0</v>
          </cell>
          <cell r="FD27">
            <v>0</v>
          </cell>
          <cell r="FE27">
            <v>0</v>
          </cell>
          <cell r="FF27">
            <v>0</v>
          </cell>
          <cell r="FG27">
            <v>0</v>
          </cell>
          <cell r="FH27">
            <v>0</v>
          </cell>
          <cell r="FI27">
            <v>0</v>
          </cell>
          <cell r="FJ27">
            <v>0</v>
          </cell>
          <cell r="FK27">
            <v>0</v>
          </cell>
          <cell r="FL27">
            <v>-117304.60695011262</v>
          </cell>
          <cell r="FM27">
            <v>-53320.272286724299</v>
          </cell>
          <cell r="FN27">
            <v>-4817.3021404577885</v>
          </cell>
          <cell r="FO27">
            <v>-59167.032522930531</v>
          </cell>
          <cell r="FQ27">
            <v>2413078.7899449207</v>
          </cell>
          <cell r="FR27">
            <v>39125.293614560738</v>
          </cell>
          <cell r="FS27">
            <v>869450.96794947982</v>
          </cell>
          <cell r="FT27">
            <v>102815.41857583821</v>
          </cell>
          <cell r="FU27">
            <v>86894.51338464953</v>
          </cell>
          <cell r="FV27">
            <v>448432.13019443303</v>
          </cell>
          <cell r="FW27">
            <v>395600.19028367847</v>
          </cell>
          <cell r="FX27">
            <v>470760.27594228089</v>
          </cell>
          <cell r="FY27">
            <v>0</v>
          </cell>
          <cell r="FZ27">
            <v>2004131.1684941947</v>
          </cell>
          <cell r="GA27">
            <v>0</v>
          </cell>
          <cell r="GB27">
            <v>835875.87999999523</v>
          </cell>
          <cell r="GC27">
            <v>0</v>
          </cell>
          <cell r="GD27">
            <v>1168255.2884941995</v>
          </cell>
          <cell r="GE27">
            <v>0</v>
          </cell>
          <cell r="GF27">
            <v>0</v>
          </cell>
          <cell r="GG27">
            <v>0</v>
          </cell>
          <cell r="GH27">
            <v>0</v>
          </cell>
          <cell r="GJ27">
            <v>0</v>
          </cell>
          <cell r="GK27">
            <v>0</v>
          </cell>
          <cell r="GN27">
            <v>0</v>
          </cell>
          <cell r="GO27">
            <v>42097613.343671113</v>
          </cell>
        </row>
        <row r="28">
          <cell r="CX28">
            <v>0</v>
          </cell>
          <cell r="CY28">
            <v>0</v>
          </cell>
          <cell r="CZ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E28">
            <v>0</v>
          </cell>
          <cell r="EF28">
            <v>0</v>
          </cell>
          <cell r="EG28">
            <v>0</v>
          </cell>
          <cell r="EI28">
            <v>0</v>
          </cell>
          <cell r="EJ28">
            <v>0</v>
          </cell>
          <cell r="EK28">
            <v>0</v>
          </cell>
          <cell r="EL28">
            <v>0</v>
          </cell>
          <cell r="EM28">
            <v>0</v>
          </cell>
          <cell r="EN28">
            <v>0</v>
          </cell>
          <cell r="EO28">
            <v>0</v>
          </cell>
          <cell r="EP28">
            <v>0</v>
          </cell>
          <cell r="EQ28">
            <v>0</v>
          </cell>
          <cell r="ER28">
            <v>0</v>
          </cell>
          <cell r="ES28">
            <v>0</v>
          </cell>
          <cell r="EU28">
            <v>0</v>
          </cell>
          <cell r="EV28">
            <v>0</v>
          </cell>
          <cell r="EW28">
            <v>0</v>
          </cell>
          <cell r="EX28">
            <v>0</v>
          </cell>
          <cell r="EY28">
            <v>0</v>
          </cell>
          <cell r="EZ28">
            <v>0</v>
          </cell>
          <cell r="FA28">
            <v>0</v>
          </cell>
          <cell r="FB28">
            <v>0</v>
          </cell>
          <cell r="FD28">
            <v>0</v>
          </cell>
          <cell r="FE28">
            <v>0</v>
          </cell>
          <cell r="FF28">
            <v>0</v>
          </cell>
          <cell r="FG28">
            <v>0</v>
          </cell>
          <cell r="FH28">
            <v>0</v>
          </cell>
          <cell r="FI28">
            <v>0</v>
          </cell>
          <cell r="FJ28">
            <v>0</v>
          </cell>
          <cell r="FK28">
            <v>0</v>
          </cell>
          <cell r="FL28">
            <v>0</v>
          </cell>
          <cell r="FM28">
            <v>0</v>
          </cell>
          <cell r="FN28">
            <v>0</v>
          </cell>
          <cell r="FO28">
            <v>0</v>
          </cell>
          <cell r="FQ28">
            <v>0</v>
          </cell>
          <cell r="FR28">
            <v>0</v>
          </cell>
          <cell r="FS28">
            <v>0</v>
          </cell>
          <cell r="FT28">
            <v>0</v>
          </cell>
          <cell r="FU28">
            <v>0</v>
          </cell>
          <cell r="FV28">
            <v>0</v>
          </cell>
          <cell r="FW28">
            <v>0</v>
          </cell>
          <cell r="FX28">
            <v>0</v>
          </cell>
          <cell r="FZ28">
            <v>0</v>
          </cell>
          <cell r="GA28">
            <v>0</v>
          </cell>
          <cell r="GB28">
            <v>0</v>
          </cell>
          <cell r="GC28">
            <v>0</v>
          </cell>
          <cell r="GD28">
            <v>0</v>
          </cell>
          <cell r="GE28">
            <v>0</v>
          </cell>
          <cell r="GF28">
            <v>0</v>
          </cell>
          <cell r="GG28">
            <v>0</v>
          </cell>
          <cell r="GH28">
            <v>0</v>
          </cell>
          <cell r="GJ28">
            <v>0</v>
          </cell>
          <cell r="GO28">
            <v>0</v>
          </cell>
        </row>
        <row r="29">
          <cell r="CX29">
            <v>0</v>
          </cell>
          <cell r="CY29">
            <v>0</v>
          </cell>
          <cell r="CZ29">
            <v>0</v>
          </cell>
          <cell r="DB29">
            <v>0</v>
          </cell>
          <cell r="DC29">
            <v>0</v>
          </cell>
          <cell r="DD29">
            <v>0</v>
          </cell>
          <cell r="DE29">
            <v>0</v>
          </cell>
          <cell r="DF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E29">
            <v>0</v>
          </cell>
          <cell r="EF29">
            <v>0</v>
          </cell>
          <cell r="EG29">
            <v>0</v>
          </cell>
          <cell r="EI29">
            <v>0</v>
          </cell>
          <cell r="EJ29">
            <v>0</v>
          </cell>
          <cell r="EK29">
            <v>0</v>
          </cell>
          <cell r="EL29">
            <v>0</v>
          </cell>
          <cell r="EM29">
            <v>0</v>
          </cell>
          <cell r="EN29">
            <v>0</v>
          </cell>
          <cell r="EO29">
            <v>0</v>
          </cell>
          <cell r="EP29">
            <v>0</v>
          </cell>
          <cell r="EQ29">
            <v>0</v>
          </cell>
          <cell r="ER29">
            <v>0</v>
          </cell>
          <cell r="ES29">
            <v>0</v>
          </cell>
          <cell r="EU29">
            <v>0</v>
          </cell>
          <cell r="EV29">
            <v>0</v>
          </cell>
          <cell r="EW29">
            <v>0</v>
          </cell>
          <cell r="EX29">
            <v>0</v>
          </cell>
          <cell r="EY29">
            <v>0</v>
          </cell>
          <cell r="EZ29">
            <v>0</v>
          </cell>
          <cell r="FA29">
            <v>0</v>
          </cell>
          <cell r="FB29">
            <v>0</v>
          </cell>
          <cell r="FD29">
            <v>0</v>
          </cell>
          <cell r="FE29">
            <v>0</v>
          </cell>
          <cell r="FF29">
            <v>0</v>
          </cell>
          <cell r="FG29">
            <v>0</v>
          </cell>
          <cell r="FH29">
            <v>0</v>
          </cell>
          <cell r="FI29">
            <v>0</v>
          </cell>
          <cell r="FJ29">
            <v>0</v>
          </cell>
          <cell r="FK29">
            <v>0</v>
          </cell>
          <cell r="FL29">
            <v>0</v>
          </cell>
          <cell r="FM29">
            <v>0</v>
          </cell>
          <cell r="FN29">
            <v>0</v>
          </cell>
          <cell r="FO29">
            <v>0</v>
          </cell>
          <cell r="FQ29">
            <v>0</v>
          </cell>
          <cell r="FR29">
            <v>0</v>
          </cell>
          <cell r="FS29">
            <v>0</v>
          </cell>
          <cell r="FT29">
            <v>0</v>
          </cell>
          <cell r="FU29">
            <v>0</v>
          </cell>
          <cell r="FV29">
            <v>0</v>
          </cell>
          <cell r="FW29">
            <v>0</v>
          </cell>
          <cell r="FX29">
            <v>0</v>
          </cell>
          <cell r="FZ29">
            <v>0</v>
          </cell>
          <cell r="GA29">
            <v>0</v>
          </cell>
          <cell r="GB29">
            <v>0</v>
          </cell>
          <cell r="GC29">
            <v>0</v>
          </cell>
          <cell r="GD29">
            <v>0</v>
          </cell>
          <cell r="GE29">
            <v>0</v>
          </cell>
          <cell r="GF29">
            <v>0</v>
          </cell>
          <cell r="GG29">
            <v>0</v>
          </cell>
          <cell r="GH29">
            <v>0</v>
          </cell>
          <cell r="GJ29">
            <v>0</v>
          </cell>
          <cell r="GO29">
            <v>0</v>
          </cell>
        </row>
        <row r="30">
          <cell r="CX30">
            <v>0</v>
          </cell>
          <cell r="CY30">
            <v>0</v>
          </cell>
          <cell r="CZ30">
            <v>0</v>
          </cell>
          <cell r="DB30">
            <v>0</v>
          </cell>
          <cell r="DC30">
            <v>0</v>
          </cell>
          <cell r="DD30">
            <v>0</v>
          </cell>
          <cell r="DE30">
            <v>0</v>
          </cell>
          <cell r="DF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E30">
            <v>0</v>
          </cell>
          <cell r="EF30">
            <v>0</v>
          </cell>
          <cell r="EG30">
            <v>0</v>
          </cell>
          <cell r="EI30">
            <v>0</v>
          </cell>
          <cell r="EJ30">
            <v>0</v>
          </cell>
          <cell r="EK30">
            <v>0</v>
          </cell>
          <cell r="EL30">
            <v>0</v>
          </cell>
          <cell r="EM30">
            <v>0</v>
          </cell>
          <cell r="EN30">
            <v>0</v>
          </cell>
          <cell r="EO30">
            <v>0</v>
          </cell>
          <cell r="EP30">
            <v>0</v>
          </cell>
          <cell r="EQ30">
            <v>0</v>
          </cell>
          <cell r="ER30">
            <v>0</v>
          </cell>
          <cell r="ES30">
            <v>0</v>
          </cell>
          <cell r="EU30">
            <v>0</v>
          </cell>
          <cell r="EV30">
            <v>0</v>
          </cell>
          <cell r="EW30">
            <v>0</v>
          </cell>
          <cell r="EX30">
            <v>0</v>
          </cell>
          <cell r="EY30">
            <v>0</v>
          </cell>
          <cell r="EZ30">
            <v>0</v>
          </cell>
          <cell r="FA30">
            <v>0</v>
          </cell>
          <cell r="FB30">
            <v>0</v>
          </cell>
          <cell r="FD30">
            <v>0</v>
          </cell>
          <cell r="FE30">
            <v>0</v>
          </cell>
          <cell r="FF30">
            <v>0</v>
          </cell>
          <cell r="FG30">
            <v>0</v>
          </cell>
          <cell r="FH30">
            <v>0</v>
          </cell>
          <cell r="FI30">
            <v>0</v>
          </cell>
          <cell r="FJ30">
            <v>0</v>
          </cell>
          <cell r="FK30">
            <v>0</v>
          </cell>
          <cell r="FL30">
            <v>0</v>
          </cell>
          <cell r="FM30">
            <v>0</v>
          </cell>
          <cell r="FN30">
            <v>0</v>
          </cell>
          <cell r="FO30">
            <v>0</v>
          </cell>
          <cell r="FQ30">
            <v>0</v>
          </cell>
          <cell r="FR30">
            <v>0</v>
          </cell>
          <cell r="FS30">
            <v>0</v>
          </cell>
          <cell r="FT30">
            <v>0</v>
          </cell>
          <cell r="FU30">
            <v>0</v>
          </cell>
          <cell r="FV30">
            <v>0</v>
          </cell>
          <cell r="FW30">
            <v>0</v>
          </cell>
          <cell r="FX30">
            <v>0</v>
          </cell>
          <cell r="FZ30">
            <v>0</v>
          </cell>
          <cell r="GA30">
            <v>0</v>
          </cell>
          <cell r="GB30">
            <v>0</v>
          </cell>
          <cell r="GC30">
            <v>0</v>
          </cell>
          <cell r="GD30">
            <v>0</v>
          </cell>
          <cell r="GE30">
            <v>0</v>
          </cell>
          <cell r="GF30">
            <v>0</v>
          </cell>
          <cell r="GG30">
            <v>0</v>
          </cell>
          <cell r="GH30">
            <v>0</v>
          </cell>
          <cell r="GJ30">
            <v>0</v>
          </cell>
          <cell r="GO30">
            <v>0</v>
          </cell>
        </row>
        <row r="31">
          <cell r="CX31">
            <v>17167482.309999995</v>
          </cell>
          <cell r="CY31">
            <v>10571429.649999997</v>
          </cell>
          <cell r="CZ31">
            <v>6596052.6600000001</v>
          </cell>
          <cell r="DB31">
            <v>1416833497.1782532</v>
          </cell>
          <cell r="DC31">
            <v>1428320559.2870336</v>
          </cell>
          <cell r="DD31">
            <v>0</v>
          </cell>
          <cell r="DE31">
            <v>3319040.7837777631</v>
          </cell>
          <cell r="DF31">
            <v>8168021.325002566</v>
          </cell>
          <cell r="DH31">
            <v>1346965518.1689434</v>
          </cell>
          <cell r="DI31">
            <v>1361044681.0156691</v>
          </cell>
          <cell r="DJ31">
            <v>82868.135539892188</v>
          </cell>
          <cell r="DK31">
            <v>53492.379972580595</v>
          </cell>
          <cell r="DL31">
            <v>-3.2712227163120814E-5</v>
          </cell>
          <cell r="DM31">
            <v>26774.462794165491</v>
          </cell>
          <cell r="DN31">
            <v>8761.9286807231074</v>
          </cell>
          <cell r="DO31">
            <v>2188519.4444535533</v>
          </cell>
          <cell r="DP31">
            <v>1665154.9005126001</v>
          </cell>
          <cell r="DQ31">
            <v>907651.09403863107</v>
          </cell>
          <cell r="DR31">
            <v>1340970.5682180622</v>
          </cell>
          <cell r="DS31">
            <v>930401.91193460778</v>
          </cell>
          <cell r="DT31">
            <v>784533.57719873183</v>
          </cell>
          <cell r="DU31">
            <v>640358.2201382108</v>
          </cell>
          <cell r="DV31">
            <v>281082.86762175319</v>
          </cell>
          <cell r="DW31">
            <v>289000.29799337004</v>
          </cell>
          <cell r="DX31">
            <v>138724.11168247947</v>
          </cell>
          <cell r="DY31">
            <v>277351.76756059163</v>
          </cell>
          <cell r="DZ31">
            <v>116665.61396410529</v>
          </cell>
          <cell r="EA31">
            <v>254336.35177015222</v>
          </cell>
          <cell r="EB31">
            <v>255529.93077003522</v>
          </cell>
          <cell r="EC31">
            <v>3836985.2819143161</v>
          </cell>
          <cell r="EE31">
            <v>20854751.477032982</v>
          </cell>
          <cell r="EF31">
            <v>20854751.477032982</v>
          </cell>
          <cell r="EG31">
            <v>0</v>
          </cell>
          <cell r="EI31">
            <v>0</v>
          </cell>
          <cell r="EJ31">
            <v>0</v>
          </cell>
          <cell r="EK31">
            <v>0</v>
          </cell>
          <cell r="EL31">
            <v>0</v>
          </cell>
          <cell r="EM31">
            <v>182597956.92470381</v>
          </cell>
          <cell r="EN31">
            <v>100405732.73110913</v>
          </cell>
          <cell r="EO31">
            <v>0</v>
          </cell>
          <cell r="EP31">
            <v>82192224.193594679</v>
          </cell>
          <cell r="EQ31">
            <v>0</v>
          </cell>
          <cell r="ER31">
            <v>0</v>
          </cell>
          <cell r="ES31">
            <v>389724340.10471165</v>
          </cell>
          <cell r="EU31">
            <v>389724340.10471165</v>
          </cell>
          <cell r="EV31">
            <v>389724340.10471165</v>
          </cell>
          <cell r="EW31">
            <v>0</v>
          </cell>
          <cell r="EX31">
            <v>0</v>
          </cell>
          <cell r="EY31">
            <v>0</v>
          </cell>
          <cell r="EZ31">
            <v>0</v>
          </cell>
          <cell r="FA31">
            <v>0</v>
          </cell>
          <cell r="FB31">
            <v>0</v>
          </cell>
          <cell r="FD31">
            <v>144874480</v>
          </cell>
          <cell r="FE31">
            <v>144874480</v>
          </cell>
          <cell r="FF31">
            <v>0</v>
          </cell>
          <cell r="FG31">
            <v>0</v>
          </cell>
          <cell r="FH31">
            <v>0</v>
          </cell>
          <cell r="FI31">
            <v>0</v>
          </cell>
          <cell r="FJ31">
            <v>0</v>
          </cell>
          <cell r="FK31">
            <v>0</v>
          </cell>
          <cell r="FL31">
            <v>2589414.4602880972</v>
          </cell>
          <cell r="FM31">
            <v>1177005.7584205978</v>
          </cell>
          <cell r="FN31">
            <v>106341.10326829532</v>
          </cell>
          <cell r="FO31">
            <v>1306067.5985992041</v>
          </cell>
          <cell r="FP31">
            <v>0</v>
          </cell>
          <cell r="FQ31">
            <v>218229348.07152298</v>
          </cell>
          <cell r="FR31">
            <v>3636582.717558248</v>
          </cell>
          <cell r="FS31">
            <v>80812961.219137609</v>
          </cell>
          <cell r="FT31">
            <v>6143529.4453780204</v>
          </cell>
          <cell r="FU31">
            <v>5192208.4054644573</v>
          </cell>
          <cell r="FV31">
            <v>41503758.053125501</v>
          </cell>
          <cell r="FW31">
            <v>36769895.891686387</v>
          </cell>
          <cell r="FX31">
            <v>44170412.339172751</v>
          </cell>
          <cell r="FZ31">
            <v>184339340.16849419</v>
          </cell>
          <cell r="GA31">
            <v>0</v>
          </cell>
          <cell r="GB31">
            <v>77662499.879999995</v>
          </cell>
          <cell r="GC31">
            <v>0</v>
          </cell>
          <cell r="GD31">
            <v>106676840.2884942</v>
          </cell>
          <cell r="GE31">
            <v>0</v>
          </cell>
          <cell r="GF31">
            <v>0</v>
          </cell>
          <cell r="GG31">
            <v>0</v>
          </cell>
          <cell r="GH31">
            <v>0</v>
          </cell>
          <cell r="GI31">
            <v>0</v>
          </cell>
          <cell r="GJ31">
            <v>0</v>
          </cell>
          <cell r="GL31">
            <v>0</v>
          </cell>
          <cell r="GM31">
            <v>0</v>
          </cell>
          <cell r="GO31">
            <v>3924176128.8639507</v>
          </cell>
        </row>
        <row r="32">
          <cell r="CX32">
            <v>0</v>
          </cell>
          <cell r="CY32">
            <v>0</v>
          </cell>
          <cell r="CZ32">
            <v>0</v>
          </cell>
          <cell r="DB32">
            <v>0</v>
          </cell>
          <cell r="DC32">
            <v>0</v>
          </cell>
          <cell r="DD32">
            <v>0</v>
          </cell>
          <cell r="DE32">
            <v>0</v>
          </cell>
          <cell r="DF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E32">
            <v>0</v>
          </cell>
          <cell r="EF32">
            <v>0</v>
          </cell>
          <cell r="EG32">
            <v>0</v>
          </cell>
          <cell r="EI32">
            <v>0</v>
          </cell>
          <cell r="EJ32">
            <v>0</v>
          </cell>
          <cell r="EK32">
            <v>0</v>
          </cell>
          <cell r="EL32">
            <v>0</v>
          </cell>
          <cell r="EM32">
            <v>0</v>
          </cell>
          <cell r="EN32">
            <v>0</v>
          </cell>
          <cell r="EO32">
            <v>0</v>
          </cell>
          <cell r="EP32">
            <v>0</v>
          </cell>
          <cell r="EQ32">
            <v>0</v>
          </cell>
          <cell r="ER32">
            <v>0</v>
          </cell>
          <cell r="ES32">
            <v>0</v>
          </cell>
          <cell r="EU32">
            <v>0</v>
          </cell>
          <cell r="EV32">
            <v>0</v>
          </cell>
          <cell r="EW32">
            <v>0</v>
          </cell>
          <cell r="EX32">
            <v>0</v>
          </cell>
          <cell r="EY32">
            <v>0</v>
          </cell>
          <cell r="EZ32">
            <v>0</v>
          </cell>
          <cell r="FA32">
            <v>0</v>
          </cell>
          <cell r="FB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Z32">
            <v>0</v>
          </cell>
          <cell r="GA32">
            <v>0</v>
          </cell>
          <cell r="GB32">
            <v>0</v>
          </cell>
          <cell r="GC32">
            <v>0</v>
          </cell>
          <cell r="GD32">
            <v>0</v>
          </cell>
          <cell r="GE32">
            <v>0</v>
          </cell>
          <cell r="GF32">
            <v>0</v>
          </cell>
          <cell r="GG32">
            <v>0</v>
          </cell>
          <cell r="GH32">
            <v>0</v>
          </cell>
          <cell r="GI32">
            <v>0</v>
          </cell>
          <cell r="GJ32">
            <v>0</v>
          </cell>
          <cell r="GL32">
            <v>0</v>
          </cell>
          <cell r="GM32">
            <v>0</v>
          </cell>
          <cell r="GO32">
            <v>0</v>
          </cell>
        </row>
        <row r="33">
          <cell r="CX33">
            <v>0</v>
          </cell>
          <cell r="CY33">
            <v>0</v>
          </cell>
          <cell r="CZ33">
            <v>0</v>
          </cell>
          <cell r="DB33">
            <v>0</v>
          </cell>
          <cell r="DC33">
            <v>0</v>
          </cell>
          <cell r="DD33">
            <v>0</v>
          </cell>
          <cell r="DE33">
            <v>0</v>
          </cell>
          <cell r="DF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E33">
            <v>0</v>
          </cell>
          <cell r="EF33">
            <v>0</v>
          </cell>
          <cell r="EG33">
            <v>0</v>
          </cell>
          <cell r="EI33">
            <v>0</v>
          </cell>
          <cell r="EJ33">
            <v>0</v>
          </cell>
          <cell r="EK33">
            <v>0</v>
          </cell>
          <cell r="EL33">
            <v>0</v>
          </cell>
          <cell r="EM33">
            <v>0</v>
          </cell>
          <cell r="EN33">
            <v>0</v>
          </cell>
          <cell r="EO33">
            <v>0</v>
          </cell>
          <cell r="EP33">
            <v>0</v>
          </cell>
          <cell r="EQ33">
            <v>0</v>
          </cell>
          <cell r="ER33">
            <v>0</v>
          </cell>
          <cell r="ES33">
            <v>0</v>
          </cell>
          <cell r="EU33">
            <v>0</v>
          </cell>
          <cell r="EV33">
            <v>0</v>
          </cell>
          <cell r="EW33">
            <v>0</v>
          </cell>
          <cell r="EX33">
            <v>0</v>
          </cell>
          <cell r="EY33">
            <v>0</v>
          </cell>
          <cell r="EZ33">
            <v>0</v>
          </cell>
          <cell r="FA33">
            <v>0</v>
          </cell>
          <cell r="FB33">
            <v>0</v>
          </cell>
          <cell r="FD33">
            <v>0</v>
          </cell>
          <cell r="FE33">
            <v>0</v>
          </cell>
          <cell r="FF33">
            <v>0</v>
          </cell>
          <cell r="FG33">
            <v>0</v>
          </cell>
          <cell r="FH33">
            <v>0</v>
          </cell>
          <cell r="FI33">
            <v>0</v>
          </cell>
          <cell r="FJ33">
            <v>0</v>
          </cell>
          <cell r="FL33">
            <v>0</v>
          </cell>
          <cell r="FM33">
            <v>0</v>
          </cell>
          <cell r="FN33">
            <v>0</v>
          </cell>
          <cell r="FO33">
            <v>0</v>
          </cell>
          <cell r="FQ33">
            <v>0</v>
          </cell>
          <cell r="FR33">
            <v>0</v>
          </cell>
          <cell r="FS33">
            <v>0</v>
          </cell>
          <cell r="FT33">
            <v>0</v>
          </cell>
          <cell r="FU33">
            <v>0</v>
          </cell>
          <cell r="FV33">
            <v>0</v>
          </cell>
          <cell r="FW33">
            <v>0</v>
          </cell>
          <cell r="FX33">
            <v>0</v>
          </cell>
          <cell r="FZ33">
            <v>0</v>
          </cell>
          <cell r="GA33">
            <v>0</v>
          </cell>
          <cell r="GB33">
            <v>0</v>
          </cell>
          <cell r="GC33">
            <v>0</v>
          </cell>
          <cell r="GD33">
            <v>0</v>
          </cell>
          <cell r="GE33">
            <v>0</v>
          </cell>
          <cell r="GF33">
            <v>0</v>
          </cell>
          <cell r="GG33">
            <v>0</v>
          </cell>
          <cell r="GH33">
            <v>0</v>
          </cell>
          <cell r="GJ33">
            <v>0</v>
          </cell>
          <cell r="GO33">
            <v>0</v>
          </cell>
        </row>
        <row r="34">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U34">
            <v>0</v>
          </cell>
          <cell r="EV34">
            <v>0</v>
          </cell>
          <cell r="EW34">
            <v>0</v>
          </cell>
          <cell r="EX34">
            <v>0</v>
          </cell>
          <cell r="EY34">
            <v>0</v>
          </cell>
          <cell r="EZ34">
            <v>0</v>
          </cell>
          <cell r="FA34">
            <v>0</v>
          </cell>
          <cell r="FB34">
            <v>0</v>
          </cell>
          <cell r="FD34">
            <v>0</v>
          </cell>
          <cell r="FE34">
            <v>0</v>
          </cell>
          <cell r="FF34">
            <v>0</v>
          </cell>
          <cell r="FG34">
            <v>0</v>
          </cell>
          <cell r="FH34">
            <v>0</v>
          </cell>
          <cell r="FI34">
            <v>0</v>
          </cell>
          <cell r="FJ34">
            <v>0</v>
          </cell>
          <cell r="FL34">
            <v>0</v>
          </cell>
          <cell r="FM34">
            <v>0</v>
          </cell>
          <cell r="FN34">
            <v>0</v>
          </cell>
          <cell r="FO34">
            <v>0</v>
          </cell>
          <cell r="FQ34">
            <v>0</v>
          </cell>
          <cell r="FR34">
            <v>0</v>
          </cell>
          <cell r="FS34">
            <v>0</v>
          </cell>
          <cell r="FT34">
            <v>0</v>
          </cell>
          <cell r="FU34">
            <v>0</v>
          </cell>
          <cell r="FV34">
            <v>0</v>
          </cell>
          <cell r="FW34">
            <v>0</v>
          </cell>
          <cell r="FX34">
            <v>0</v>
          </cell>
          <cell r="FZ34">
            <v>0</v>
          </cell>
          <cell r="GA34">
            <v>0</v>
          </cell>
          <cell r="GB34">
            <v>0</v>
          </cell>
          <cell r="GC34">
            <v>0</v>
          </cell>
          <cell r="GD34">
            <v>0</v>
          </cell>
          <cell r="GE34">
            <v>0</v>
          </cell>
          <cell r="GF34">
            <v>0</v>
          </cell>
          <cell r="GG34">
            <v>0</v>
          </cell>
          <cell r="GH34">
            <v>0</v>
          </cell>
          <cell r="GJ34">
            <v>0</v>
          </cell>
          <cell r="GO34">
            <v>0</v>
          </cell>
        </row>
        <row r="35">
          <cell r="CX35">
            <v>0</v>
          </cell>
          <cell r="CY35">
            <v>0</v>
          </cell>
          <cell r="CZ35">
            <v>0</v>
          </cell>
          <cell r="DB35">
            <v>0</v>
          </cell>
          <cell r="DC35">
            <v>0</v>
          </cell>
          <cell r="DD35">
            <v>0</v>
          </cell>
          <cell r="DE35">
            <v>0</v>
          </cell>
          <cell r="DF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E35">
            <v>0</v>
          </cell>
          <cell r="EF35">
            <v>0</v>
          </cell>
          <cell r="EG35">
            <v>0</v>
          </cell>
          <cell r="EI35">
            <v>0</v>
          </cell>
          <cell r="EJ35">
            <v>0</v>
          </cell>
          <cell r="EK35">
            <v>0</v>
          </cell>
          <cell r="EL35">
            <v>0</v>
          </cell>
          <cell r="EM35">
            <v>0</v>
          </cell>
          <cell r="EN35">
            <v>0</v>
          </cell>
          <cell r="EO35">
            <v>0</v>
          </cell>
          <cell r="EP35">
            <v>0</v>
          </cell>
          <cell r="EQ35">
            <v>0</v>
          </cell>
          <cell r="ER35">
            <v>0</v>
          </cell>
          <cell r="ES35">
            <v>0</v>
          </cell>
          <cell r="EU35">
            <v>0</v>
          </cell>
          <cell r="EV35">
            <v>0</v>
          </cell>
          <cell r="EW35">
            <v>0</v>
          </cell>
          <cell r="EX35">
            <v>0</v>
          </cell>
          <cell r="EY35">
            <v>0</v>
          </cell>
          <cell r="EZ35">
            <v>0</v>
          </cell>
          <cell r="FA35">
            <v>0</v>
          </cell>
          <cell r="FB35">
            <v>0</v>
          </cell>
          <cell r="FD35">
            <v>0</v>
          </cell>
          <cell r="FE35">
            <v>0</v>
          </cell>
          <cell r="FF35">
            <v>0</v>
          </cell>
          <cell r="FG35">
            <v>0</v>
          </cell>
          <cell r="FH35">
            <v>0</v>
          </cell>
          <cell r="FI35">
            <v>0</v>
          </cell>
          <cell r="FJ35">
            <v>0</v>
          </cell>
          <cell r="FL35">
            <v>0</v>
          </cell>
          <cell r="FM35">
            <v>0</v>
          </cell>
          <cell r="FN35">
            <v>0</v>
          </cell>
          <cell r="FO35">
            <v>0</v>
          </cell>
          <cell r="FQ35">
            <v>0</v>
          </cell>
          <cell r="FR35">
            <v>0</v>
          </cell>
          <cell r="FS35">
            <v>0</v>
          </cell>
          <cell r="FT35">
            <v>0</v>
          </cell>
          <cell r="FU35">
            <v>0</v>
          </cell>
          <cell r="FV35">
            <v>0</v>
          </cell>
          <cell r="FW35">
            <v>0</v>
          </cell>
          <cell r="FX35">
            <v>0</v>
          </cell>
          <cell r="FZ35">
            <v>0</v>
          </cell>
          <cell r="GA35">
            <v>0</v>
          </cell>
          <cell r="GB35">
            <v>0</v>
          </cell>
          <cell r="GC35">
            <v>0</v>
          </cell>
          <cell r="GD35">
            <v>0</v>
          </cell>
          <cell r="GE35">
            <v>0</v>
          </cell>
          <cell r="GF35">
            <v>0</v>
          </cell>
          <cell r="GG35">
            <v>0</v>
          </cell>
          <cell r="GH35">
            <v>0</v>
          </cell>
          <cell r="GJ35">
            <v>0</v>
          </cell>
          <cell r="GO35">
            <v>0</v>
          </cell>
        </row>
        <row r="36">
          <cell r="CX36">
            <v>0</v>
          </cell>
          <cell r="CY36">
            <v>0</v>
          </cell>
          <cell r="CZ36">
            <v>0</v>
          </cell>
          <cell r="DB36">
            <v>0</v>
          </cell>
          <cell r="DC36">
            <v>0</v>
          </cell>
          <cell r="DD36">
            <v>0</v>
          </cell>
          <cell r="DE36">
            <v>0</v>
          </cell>
          <cell r="DF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E36">
            <v>0</v>
          </cell>
          <cell r="EF36">
            <v>0</v>
          </cell>
          <cell r="EG36">
            <v>0</v>
          </cell>
          <cell r="EI36">
            <v>0</v>
          </cell>
          <cell r="EJ36">
            <v>0</v>
          </cell>
          <cell r="EK36">
            <v>0</v>
          </cell>
          <cell r="EL36">
            <v>0</v>
          </cell>
          <cell r="EM36">
            <v>0</v>
          </cell>
          <cell r="EN36">
            <v>0</v>
          </cell>
          <cell r="EO36">
            <v>0</v>
          </cell>
          <cell r="EP36">
            <v>0</v>
          </cell>
          <cell r="EQ36">
            <v>0</v>
          </cell>
          <cell r="ER36">
            <v>0</v>
          </cell>
          <cell r="ES36">
            <v>0</v>
          </cell>
          <cell r="EU36">
            <v>0</v>
          </cell>
          <cell r="EV36">
            <v>0</v>
          </cell>
          <cell r="EW36">
            <v>0</v>
          </cell>
          <cell r="EX36">
            <v>0</v>
          </cell>
          <cell r="EY36">
            <v>0</v>
          </cell>
          <cell r="EZ36">
            <v>0</v>
          </cell>
          <cell r="FA36">
            <v>0</v>
          </cell>
          <cell r="FB36">
            <v>0</v>
          </cell>
          <cell r="FD36">
            <v>0</v>
          </cell>
          <cell r="FE36">
            <v>0</v>
          </cell>
          <cell r="FF36">
            <v>0</v>
          </cell>
          <cell r="FG36">
            <v>0</v>
          </cell>
          <cell r="FH36">
            <v>0</v>
          </cell>
          <cell r="FI36">
            <v>0</v>
          </cell>
          <cell r="FJ36">
            <v>0</v>
          </cell>
          <cell r="FK36">
            <v>0</v>
          </cell>
          <cell r="FL36">
            <v>0</v>
          </cell>
          <cell r="FM36">
            <v>0</v>
          </cell>
          <cell r="FN36">
            <v>0</v>
          </cell>
          <cell r="FO36">
            <v>0</v>
          </cell>
          <cell r="FQ36">
            <v>0</v>
          </cell>
          <cell r="FR36">
            <v>0</v>
          </cell>
          <cell r="FS36">
            <v>0</v>
          </cell>
          <cell r="FT36">
            <v>0</v>
          </cell>
          <cell r="FU36">
            <v>0</v>
          </cell>
          <cell r="FV36">
            <v>0</v>
          </cell>
          <cell r="FW36">
            <v>0</v>
          </cell>
          <cell r="FX36">
            <v>0</v>
          </cell>
          <cell r="FZ36">
            <v>0</v>
          </cell>
          <cell r="GA36">
            <v>0</v>
          </cell>
          <cell r="GB36">
            <v>0</v>
          </cell>
          <cell r="GC36">
            <v>0</v>
          </cell>
          <cell r="GD36">
            <v>0</v>
          </cell>
          <cell r="GE36">
            <v>0</v>
          </cell>
          <cell r="GF36">
            <v>0</v>
          </cell>
          <cell r="GG36">
            <v>0</v>
          </cell>
          <cell r="GH36">
            <v>0</v>
          </cell>
          <cell r="GJ36">
            <v>0</v>
          </cell>
          <cell r="GO36">
            <v>0</v>
          </cell>
        </row>
        <row r="37">
          <cell r="CX37">
            <v>0</v>
          </cell>
          <cell r="CY37">
            <v>0</v>
          </cell>
          <cell r="CZ37">
            <v>0</v>
          </cell>
          <cell r="DB37">
            <v>0</v>
          </cell>
          <cell r="DC37">
            <v>0</v>
          </cell>
          <cell r="DD37">
            <v>0</v>
          </cell>
          <cell r="DE37">
            <v>0</v>
          </cell>
          <cell r="DF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E37">
            <v>0</v>
          </cell>
          <cell r="EF37">
            <v>0</v>
          </cell>
          <cell r="EG37">
            <v>0</v>
          </cell>
          <cell r="EI37">
            <v>0</v>
          </cell>
          <cell r="EJ37">
            <v>0</v>
          </cell>
          <cell r="EK37">
            <v>0</v>
          </cell>
          <cell r="EL37">
            <v>0</v>
          </cell>
          <cell r="EM37">
            <v>0</v>
          </cell>
          <cell r="EN37">
            <v>0</v>
          </cell>
          <cell r="EO37">
            <v>0</v>
          </cell>
          <cell r="EP37">
            <v>0</v>
          </cell>
          <cell r="EQ37">
            <v>0</v>
          </cell>
          <cell r="ER37">
            <v>0</v>
          </cell>
          <cell r="ES37">
            <v>0</v>
          </cell>
          <cell r="EU37">
            <v>0</v>
          </cell>
          <cell r="EV37">
            <v>0</v>
          </cell>
          <cell r="EW37">
            <v>0</v>
          </cell>
          <cell r="EX37">
            <v>0</v>
          </cell>
          <cell r="EY37">
            <v>0</v>
          </cell>
          <cell r="EZ37">
            <v>0</v>
          </cell>
          <cell r="FA37">
            <v>0</v>
          </cell>
          <cell r="FB37">
            <v>0</v>
          </cell>
          <cell r="FD37">
            <v>0</v>
          </cell>
          <cell r="FE37">
            <v>0</v>
          </cell>
          <cell r="FF37">
            <v>0</v>
          </cell>
          <cell r="FG37">
            <v>0</v>
          </cell>
          <cell r="FH37">
            <v>0</v>
          </cell>
          <cell r="FI37">
            <v>0</v>
          </cell>
          <cell r="FJ37">
            <v>0</v>
          </cell>
          <cell r="FK37">
            <v>0</v>
          </cell>
          <cell r="FL37">
            <v>0</v>
          </cell>
          <cell r="FM37">
            <v>0</v>
          </cell>
          <cell r="FN37">
            <v>0</v>
          </cell>
          <cell r="FO37">
            <v>0</v>
          </cell>
          <cell r="FQ37">
            <v>0</v>
          </cell>
          <cell r="FR37">
            <v>0</v>
          </cell>
          <cell r="FS37">
            <v>0</v>
          </cell>
          <cell r="FT37">
            <v>0</v>
          </cell>
          <cell r="FU37">
            <v>0</v>
          </cell>
          <cell r="FV37">
            <v>0</v>
          </cell>
          <cell r="FW37">
            <v>0</v>
          </cell>
          <cell r="FX37">
            <v>0</v>
          </cell>
          <cell r="FZ37">
            <v>0</v>
          </cell>
          <cell r="GA37">
            <v>0</v>
          </cell>
          <cell r="GB37">
            <v>0</v>
          </cell>
          <cell r="GC37">
            <v>0</v>
          </cell>
          <cell r="GD37">
            <v>0</v>
          </cell>
          <cell r="GE37">
            <v>0</v>
          </cell>
          <cell r="GF37">
            <v>0</v>
          </cell>
          <cell r="GG37">
            <v>0</v>
          </cell>
          <cell r="GH37">
            <v>0</v>
          </cell>
          <cell r="GJ37">
            <v>0</v>
          </cell>
          <cell r="GO37">
            <v>0</v>
          </cell>
        </row>
        <row r="38">
          <cell r="CX38">
            <v>0</v>
          </cell>
          <cell r="CY38">
            <v>0</v>
          </cell>
          <cell r="CZ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I38">
            <v>0</v>
          </cell>
          <cell r="EJ38">
            <v>0</v>
          </cell>
          <cell r="EK38">
            <v>0</v>
          </cell>
          <cell r="EL38">
            <v>0</v>
          </cell>
          <cell r="EM38">
            <v>0</v>
          </cell>
          <cell r="EN38">
            <v>0</v>
          </cell>
          <cell r="EO38">
            <v>0</v>
          </cell>
          <cell r="EP38">
            <v>0</v>
          </cell>
          <cell r="EQ38">
            <v>0</v>
          </cell>
          <cell r="ER38">
            <v>0</v>
          </cell>
          <cell r="ES38">
            <v>0</v>
          </cell>
          <cell r="EU38">
            <v>0</v>
          </cell>
          <cell r="EV38">
            <v>0</v>
          </cell>
          <cell r="EW38">
            <v>0</v>
          </cell>
          <cell r="EX38">
            <v>0</v>
          </cell>
          <cell r="EY38">
            <v>0</v>
          </cell>
          <cell r="EZ38">
            <v>0</v>
          </cell>
          <cell r="FA38">
            <v>0</v>
          </cell>
          <cell r="FB38">
            <v>0</v>
          </cell>
          <cell r="FD38">
            <v>0</v>
          </cell>
          <cell r="FE38">
            <v>0</v>
          </cell>
          <cell r="FF38">
            <v>0</v>
          </cell>
          <cell r="FG38">
            <v>0</v>
          </cell>
          <cell r="FH38">
            <v>0</v>
          </cell>
          <cell r="FI38">
            <v>0</v>
          </cell>
          <cell r="FJ38">
            <v>0</v>
          </cell>
          <cell r="FK38">
            <v>0</v>
          </cell>
          <cell r="FL38">
            <v>0</v>
          </cell>
          <cell r="FM38">
            <v>0</v>
          </cell>
          <cell r="FN38">
            <v>0</v>
          </cell>
          <cell r="FO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J38">
            <v>0</v>
          </cell>
          <cell r="GK38">
            <v>0</v>
          </cell>
          <cell r="GN38">
            <v>0</v>
          </cell>
          <cell r="GO38">
            <v>0</v>
          </cell>
        </row>
        <row r="39">
          <cell r="CX39">
            <v>0</v>
          </cell>
          <cell r="CY39">
            <v>0</v>
          </cell>
          <cell r="CZ39">
            <v>0</v>
          </cell>
          <cell r="DB39">
            <v>0</v>
          </cell>
          <cell r="DC39">
            <v>0</v>
          </cell>
          <cell r="DD39">
            <v>0</v>
          </cell>
          <cell r="DE39">
            <v>0</v>
          </cell>
          <cell r="DF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U39">
            <v>0</v>
          </cell>
          <cell r="EV39">
            <v>0</v>
          </cell>
          <cell r="EW39">
            <v>0</v>
          </cell>
          <cell r="EX39">
            <v>0</v>
          </cell>
          <cell r="EY39">
            <v>0</v>
          </cell>
          <cell r="EZ39">
            <v>0</v>
          </cell>
          <cell r="FA39">
            <v>0</v>
          </cell>
          <cell r="FB39">
            <v>0</v>
          </cell>
          <cell r="FD39">
            <v>0</v>
          </cell>
          <cell r="FE39">
            <v>0</v>
          </cell>
          <cell r="FF39">
            <v>0</v>
          </cell>
          <cell r="FG39">
            <v>0</v>
          </cell>
          <cell r="FH39">
            <v>0</v>
          </cell>
          <cell r="FI39">
            <v>0</v>
          </cell>
          <cell r="FJ39">
            <v>0</v>
          </cell>
          <cell r="FK39">
            <v>0</v>
          </cell>
          <cell r="FL39">
            <v>0</v>
          </cell>
          <cell r="FM39">
            <v>0</v>
          </cell>
          <cell r="FN39">
            <v>0</v>
          </cell>
          <cell r="FO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J39">
            <v>0</v>
          </cell>
          <cell r="GK39">
            <v>0</v>
          </cell>
          <cell r="GN39">
            <v>0</v>
          </cell>
          <cell r="GO39">
            <v>0</v>
          </cell>
        </row>
        <row r="40">
          <cell r="CX40">
            <v>0</v>
          </cell>
          <cell r="CY40">
            <v>0</v>
          </cell>
          <cell r="CZ40">
            <v>0</v>
          </cell>
          <cell r="DB40">
            <v>0</v>
          </cell>
          <cell r="DC40">
            <v>0</v>
          </cell>
          <cell r="DD40">
            <v>0</v>
          </cell>
          <cell r="DE40">
            <v>0</v>
          </cell>
          <cell r="DF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E40">
            <v>0</v>
          </cell>
          <cell r="EF40">
            <v>0</v>
          </cell>
          <cell r="EG40">
            <v>0</v>
          </cell>
          <cell r="EI40">
            <v>0</v>
          </cell>
          <cell r="EJ40">
            <v>0</v>
          </cell>
          <cell r="EK40">
            <v>0</v>
          </cell>
          <cell r="EL40">
            <v>0</v>
          </cell>
          <cell r="EM40">
            <v>0</v>
          </cell>
          <cell r="EN40">
            <v>0</v>
          </cell>
          <cell r="EO40">
            <v>0</v>
          </cell>
          <cell r="EP40">
            <v>0</v>
          </cell>
          <cell r="EQ40">
            <v>0</v>
          </cell>
          <cell r="ER40">
            <v>0</v>
          </cell>
          <cell r="ES40">
            <v>0</v>
          </cell>
          <cell r="EU40">
            <v>0</v>
          </cell>
          <cell r="EV40">
            <v>0</v>
          </cell>
          <cell r="EW40">
            <v>0</v>
          </cell>
          <cell r="EX40">
            <v>0</v>
          </cell>
          <cell r="EY40">
            <v>0</v>
          </cell>
          <cell r="EZ40">
            <v>0</v>
          </cell>
          <cell r="FA40">
            <v>0</v>
          </cell>
          <cell r="FB40">
            <v>0</v>
          </cell>
          <cell r="FD40">
            <v>0</v>
          </cell>
          <cell r="FE40">
            <v>0</v>
          </cell>
          <cell r="FF40">
            <v>0</v>
          </cell>
          <cell r="FG40">
            <v>0</v>
          </cell>
          <cell r="FH40">
            <v>0</v>
          </cell>
          <cell r="FI40">
            <v>0</v>
          </cell>
          <cell r="FJ40">
            <v>0</v>
          </cell>
          <cell r="FK40">
            <v>0</v>
          </cell>
          <cell r="FL40">
            <v>0</v>
          </cell>
          <cell r="FM40">
            <v>0</v>
          </cell>
          <cell r="FN40">
            <v>0</v>
          </cell>
          <cell r="FO40">
            <v>0</v>
          </cell>
          <cell r="FQ40">
            <v>0</v>
          </cell>
          <cell r="FR40">
            <v>0</v>
          </cell>
          <cell r="FS40">
            <v>0</v>
          </cell>
          <cell r="FT40">
            <v>0</v>
          </cell>
          <cell r="FU40">
            <v>0</v>
          </cell>
          <cell r="FV40">
            <v>0</v>
          </cell>
          <cell r="FW40">
            <v>0</v>
          </cell>
          <cell r="FX40">
            <v>0</v>
          </cell>
          <cell r="FZ40">
            <v>0</v>
          </cell>
          <cell r="GA40">
            <v>0</v>
          </cell>
          <cell r="GB40">
            <v>0</v>
          </cell>
          <cell r="GC40">
            <v>0</v>
          </cell>
          <cell r="GD40">
            <v>0</v>
          </cell>
          <cell r="GE40">
            <v>0</v>
          </cell>
          <cell r="GF40">
            <v>0</v>
          </cell>
          <cell r="GG40">
            <v>0</v>
          </cell>
          <cell r="GH40">
            <v>0</v>
          </cell>
          <cell r="GJ40">
            <v>0</v>
          </cell>
          <cell r="GO40">
            <v>0</v>
          </cell>
        </row>
        <row r="41">
          <cell r="CX41">
            <v>0</v>
          </cell>
          <cell r="CY41">
            <v>0</v>
          </cell>
          <cell r="CZ41">
            <v>0</v>
          </cell>
          <cell r="DB41">
            <v>0</v>
          </cell>
          <cell r="DC41">
            <v>0</v>
          </cell>
          <cell r="DD41">
            <v>0</v>
          </cell>
          <cell r="DE41">
            <v>0</v>
          </cell>
          <cell r="DF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E41">
            <v>0</v>
          </cell>
          <cell r="EF41">
            <v>0</v>
          </cell>
          <cell r="EG41">
            <v>0</v>
          </cell>
          <cell r="EI41">
            <v>0</v>
          </cell>
          <cell r="EJ41">
            <v>0</v>
          </cell>
          <cell r="EK41">
            <v>0</v>
          </cell>
          <cell r="EL41">
            <v>0</v>
          </cell>
          <cell r="EM41">
            <v>0</v>
          </cell>
          <cell r="EN41">
            <v>0</v>
          </cell>
          <cell r="EO41">
            <v>0</v>
          </cell>
          <cell r="EP41">
            <v>0</v>
          </cell>
          <cell r="EQ41">
            <v>0</v>
          </cell>
          <cell r="ER41">
            <v>0</v>
          </cell>
          <cell r="ES41">
            <v>0</v>
          </cell>
          <cell r="EU41">
            <v>0</v>
          </cell>
          <cell r="EV41">
            <v>0</v>
          </cell>
          <cell r="EW41">
            <v>0</v>
          </cell>
          <cell r="EX41">
            <v>0</v>
          </cell>
          <cell r="EY41">
            <v>0</v>
          </cell>
          <cell r="EZ41">
            <v>0</v>
          </cell>
          <cell r="FA41">
            <v>0</v>
          </cell>
          <cell r="FB41">
            <v>0</v>
          </cell>
          <cell r="FD41">
            <v>0</v>
          </cell>
          <cell r="FE41">
            <v>0</v>
          </cell>
          <cell r="FF41">
            <v>0</v>
          </cell>
          <cell r="FG41">
            <v>0</v>
          </cell>
          <cell r="FH41">
            <v>0</v>
          </cell>
          <cell r="FI41">
            <v>0</v>
          </cell>
          <cell r="FJ41">
            <v>0</v>
          </cell>
          <cell r="FK41">
            <v>0</v>
          </cell>
          <cell r="FL41">
            <v>0</v>
          </cell>
          <cell r="FM41">
            <v>0</v>
          </cell>
          <cell r="FN41">
            <v>0</v>
          </cell>
          <cell r="FO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J41">
            <v>0</v>
          </cell>
          <cell r="GK41">
            <v>0</v>
          </cell>
          <cell r="GN41">
            <v>0</v>
          </cell>
          <cell r="GO41">
            <v>0</v>
          </cell>
        </row>
        <row r="42">
          <cell r="CX42">
            <v>0</v>
          </cell>
          <cell r="CY42">
            <v>0</v>
          </cell>
          <cell r="CZ42">
            <v>0</v>
          </cell>
          <cell r="DB42">
            <v>0</v>
          </cell>
          <cell r="DC42">
            <v>0</v>
          </cell>
          <cell r="DD42">
            <v>0</v>
          </cell>
          <cell r="DE42">
            <v>0</v>
          </cell>
          <cell r="DF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E42">
            <v>0</v>
          </cell>
          <cell r="EF42">
            <v>0</v>
          </cell>
          <cell r="EG42">
            <v>0</v>
          </cell>
          <cell r="EI42">
            <v>0</v>
          </cell>
          <cell r="EJ42">
            <v>0</v>
          </cell>
          <cell r="EK42">
            <v>0</v>
          </cell>
          <cell r="EL42">
            <v>0</v>
          </cell>
          <cell r="EM42">
            <v>0</v>
          </cell>
          <cell r="EN42">
            <v>0</v>
          </cell>
          <cell r="EO42">
            <v>0</v>
          </cell>
          <cell r="EP42">
            <v>0</v>
          </cell>
          <cell r="EQ42">
            <v>0</v>
          </cell>
          <cell r="ER42">
            <v>0</v>
          </cell>
          <cell r="ES42">
            <v>0</v>
          </cell>
          <cell r="EU42">
            <v>0</v>
          </cell>
          <cell r="EV42">
            <v>0</v>
          </cell>
          <cell r="EW42">
            <v>0</v>
          </cell>
          <cell r="EX42">
            <v>0</v>
          </cell>
          <cell r="EY42">
            <v>0</v>
          </cell>
          <cell r="EZ42">
            <v>0</v>
          </cell>
          <cell r="FA42">
            <v>0</v>
          </cell>
          <cell r="FB42">
            <v>0</v>
          </cell>
          <cell r="FD42">
            <v>0</v>
          </cell>
          <cell r="FE42">
            <v>0</v>
          </cell>
          <cell r="FF42">
            <v>0</v>
          </cell>
          <cell r="FG42">
            <v>0</v>
          </cell>
          <cell r="FH42">
            <v>0</v>
          </cell>
          <cell r="FI42">
            <v>0</v>
          </cell>
          <cell r="FJ42">
            <v>0</v>
          </cell>
          <cell r="FK42">
            <v>0</v>
          </cell>
          <cell r="FL42">
            <v>0</v>
          </cell>
          <cell r="FM42">
            <v>0</v>
          </cell>
          <cell r="FN42">
            <v>0</v>
          </cell>
          <cell r="FO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J42">
            <v>0</v>
          </cell>
          <cell r="GK42">
            <v>0</v>
          </cell>
          <cell r="GN42">
            <v>0</v>
          </cell>
          <cell r="GO42">
            <v>0</v>
          </cell>
        </row>
        <row r="43">
          <cell r="CX43">
            <v>617067.87999999989</v>
          </cell>
          <cell r="CY43">
            <v>339624.66000000015</v>
          </cell>
          <cell r="CZ43">
            <v>277443.21999999974</v>
          </cell>
          <cell r="DB43">
            <v>11709773.441768203</v>
          </cell>
          <cell r="DC43">
            <v>11686497.310000181</v>
          </cell>
          <cell r="DD43">
            <v>0</v>
          </cell>
          <cell r="DE43">
            <v>-4580.8337225979194</v>
          </cell>
          <cell r="DF43">
            <v>-18695.298045422882</v>
          </cell>
          <cell r="DH43">
            <v>5840064.0704371771</v>
          </cell>
          <cell r="DI43">
            <v>5817761.0800001621</v>
          </cell>
          <cell r="DJ43">
            <v>-36.913710830762284</v>
          </cell>
          <cell r="DK43">
            <v>-23.832864222975331</v>
          </cell>
          <cell r="DL43">
            <v>1.6212874091924641E-6</v>
          </cell>
          <cell r="DM43">
            <v>87.431343139094679</v>
          </cell>
          <cell r="DN43">
            <v>91.754930634118864</v>
          </cell>
          <cell r="DO43">
            <v>-13440.445674886927</v>
          </cell>
          <cell r="DP43">
            <v>-982.88858408620581</v>
          </cell>
          <cell r="DQ43">
            <v>-523.07203637633938</v>
          </cell>
          <cell r="DR43">
            <v>-4478.6994658540934</v>
          </cell>
          <cell r="DS43">
            <v>-82.797656888724305</v>
          </cell>
          <cell r="DT43">
            <v>-30.224966503330506</v>
          </cell>
          <cell r="DU43">
            <v>-54.421223119134083</v>
          </cell>
          <cell r="DV43">
            <v>-125.06467969820369</v>
          </cell>
          <cell r="DW43">
            <v>-128.64065948099596</v>
          </cell>
          <cell r="DX43">
            <v>-61.727899331657682</v>
          </cell>
          <cell r="DY43">
            <v>-123.41287724568974</v>
          </cell>
          <cell r="DZ43">
            <v>-51.913792519873823</v>
          </cell>
          <cell r="EA43">
            <v>-113.16411647171481</v>
          </cell>
          <cell r="EB43">
            <v>-113.69518610456726</v>
          </cell>
          <cell r="EC43">
            <v>-2111.2613187883981</v>
          </cell>
          <cell r="EE43">
            <v>0</v>
          </cell>
          <cell r="EF43">
            <v>0</v>
          </cell>
          <cell r="EG43">
            <v>0</v>
          </cell>
          <cell r="EI43">
            <v>0</v>
          </cell>
          <cell r="EJ43">
            <v>0</v>
          </cell>
          <cell r="EK43">
            <v>0</v>
          </cell>
          <cell r="EL43">
            <v>0</v>
          </cell>
          <cell r="EM43">
            <v>0</v>
          </cell>
          <cell r="EN43">
            <v>0</v>
          </cell>
          <cell r="EO43">
            <v>0</v>
          </cell>
          <cell r="EP43">
            <v>0</v>
          </cell>
          <cell r="EQ43">
            <v>0</v>
          </cell>
          <cell r="ER43">
            <v>0</v>
          </cell>
          <cell r="ES43">
            <v>0</v>
          </cell>
          <cell r="EU43">
            <v>0</v>
          </cell>
          <cell r="EV43">
            <v>0</v>
          </cell>
          <cell r="EW43">
            <v>0</v>
          </cell>
          <cell r="EX43">
            <v>0</v>
          </cell>
          <cell r="EY43">
            <v>0</v>
          </cell>
          <cell r="EZ43">
            <v>0</v>
          </cell>
          <cell r="FA43">
            <v>0</v>
          </cell>
          <cell r="FB43">
            <v>0</v>
          </cell>
          <cell r="FD43">
            <v>0</v>
          </cell>
          <cell r="FE43">
            <v>0</v>
          </cell>
          <cell r="FF43">
            <v>0</v>
          </cell>
          <cell r="FG43">
            <v>0</v>
          </cell>
          <cell r="FH43">
            <v>0</v>
          </cell>
          <cell r="FI43">
            <v>0</v>
          </cell>
          <cell r="FJ43">
            <v>0</v>
          </cell>
          <cell r="FK43">
            <v>0</v>
          </cell>
          <cell r="FL43">
            <v>-90918.187258717953</v>
          </cell>
          <cell r="FM43">
            <v>-41326.448970737634</v>
          </cell>
          <cell r="FN43">
            <v>-3733.7062982463976</v>
          </cell>
          <cell r="FO43">
            <v>-45858.031989733921</v>
          </cell>
          <cell r="FQ43">
            <v>9926131.3455697615</v>
          </cell>
          <cell r="FR43">
            <v>165290.02146741841</v>
          </cell>
          <cell r="FS43">
            <v>3673111.5862830877</v>
          </cell>
          <cell r="FT43">
            <v>276648.25735674519</v>
          </cell>
          <cell r="FU43">
            <v>233809.44243542477</v>
          </cell>
          <cell r="FV43">
            <v>1894461.3480225354</v>
          </cell>
          <cell r="FW43">
            <v>1671265.7713627368</v>
          </cell>
          <cell r="FX43">
            <v>2011544.9186418131</v>
          </cell>
          <cell r="FY43">
            <v>0</v>
          </cell>
          <cell r="FZ43">
            <v>1343001.2296790332</v>
          </cell>
          <cell r="GA43">
            <v>0</v>
          </cell>
          <cell r="GB43">
            <v>793014</v>
          </cell>
          <cell r="GC43">
            <v>0</v>
          </cell>
          <cell r="GD43">
            <v>549987.22967903316</v>
          </cell>
          <cell r="GE43">
            <v>0</v>
          </cell>
          <cell r="GF43">
            <v>0</v>
          </cell>
          <cell r="GG43">
            <v>0</v>
          </cell>
          <cell r="GH43">
            <v>0</v>
          </cell>
          <cell r="GJ43">
            <v>0</v>
          </cell>
          <cell r="GK43">
            <v>0</v>
          </cell>
          <cell r="GN43">
            <v>0</v>
          </cell>
          <cell r="GO43">
            <v>29345119.780195456</v>
          </cell>
        </row>
        <row r="44">
          <cell r="CX44">
            <v>0</v>
          </cell>
          <cell r="CY44">
            <v>0</v>
          </cell>
          <cell r="CZ44">
            <v>0</v>
          </cell>
          <cell r="DB44">
            <v>0</v>
          </cell>
          <cell r="DC44">
            <v>0</v>
          </cell>
          <cell r="DD44">
            <v>0</v>
          </cell>
          <cell r="DE44">
            <v>0</v>
          </cell>
          <cell r="DF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E44">
            <v>0</v>
          </cell>
          <cell r="EF44">
            <v>0</v>
          </cell>
          <cell r="EG44">
            <v>0</v>
          </cell>
          <cell r="EI44">
            <v>0</v>
          </cell>
          <cell r="EJ44">
            <v>0</v>
          </cell>
          <cell r="EK44">
            <v>0</v>
          </cell>
          <cell r="EL44">
            <v>0</v>
          </cell>
          <cell r="EM44">
            <v>0</v>
          </cell>
          <cell r="EN44">
            <v>0</v>
          </cell>
          <cell r="EO44">
            <v>0</v>
          </cell>
          <cell r="EP44">
            <v>0</v>
          </cell>
          <cell r="EQ44">
            <v>0</v>
          </cell>
          <cell r="ER44">
            <v>0</v>
          </cell>
          <cell r="ES44">
            <v>0</v>
          </cell>
          <cell r="EU44">
            <v>0</v>
          </cell>
          <cell r="EV44">
            <v>0</v>
          </cell>
          <cell r="EW44">
            <v>0</v>
          </cell>
          <cell r="EX44">
            <v>0</v>
          </cell>
          <cell r="EY44">
            <v>0</v>
          </cell>
          <cell r="EZ44">
            <v>0</v>
          </cell>
          <cell r="FA44">
            <v>0</v>
          </cell>
          <cell r="FB44">
            <v>0</v>
          </cell>
          <cell r="FD44">
            <v>0</v>
          </cell>
          <cell r="FE44">
            <v>0</v>
          </cell>
          <cell r="FF44">
            <v>0</v>
          </cell>
          <cell r="FG44">
            <v>0</v>
          </cell>
          <cell r="FH44">
            <v>0</v>
          </cell>
          <cell r="FI44">
            <v>0</v>
          </cell>
          <cell r="FJ44">
            <v>0</v>
          </cell>
          <cell r="FK44">
            <v>0</v>
          </cell>
          <cell r="FL44">
            <v>0</v>
          </cell>
          <cell r="FM44">
            <v>0</v>
          </cell>
          <cell r="FN44">
            <v>0</v>
          </cell>
          <cell r="FO44">
            <v>0</v>
          </cell>
          <cell r="FQ44">
            <v>0</v>
          </cell>
          <cell r="FR44">
            <v>0</v>
          </cell>
          <cell r="FS44">
            <v>0</v>
          </cell>
          <cell r="FT44">
            <v>0</v>
          </cell>
          <cell r="FU44">
            <v>0</v>
          </cell>
          <cell r="FV44">
            <v>0</v>
          </cell>
          <cell r="FW44">
            <v>0</v>
          </cell>
          <cell r="FX44">
            <v>0</v>
          </cell>
          <cell r="FZ44">
            <v>0</v>
          </cell>
          <cell r="GA44">
            <v>0</v>
          </cell>
          <cell r="GB44">
            <v>0</v>
          </cell>
          <cell r="GC44">
            <v>0</v>
          </cell>
          <cell r="GD44">
            <v>0</v>
          </cell>
          <cell r="GE44">
            <v>0</v>
          </cell>
          <cell r="GF44">
            <v>0</v>
          </cell>
          <cell r="GG44">
            <v>0</v>
          </cell>
          <cell r="GH44">
            <v>0</v>
          </cell>
          <cell r="GJ44">
            <v>0</v>
          </cell>
          <cell r="GO44">
            <v>0</v>
          </cell>
        </row>
        <row r="45">
          <cell r="CX45">
            <v>0</v>
          </cell>
          <cell r="CY45">
            <v>0</v>
          </cell>
          <cell r="CZ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E45">
            <v>0</v>
          </cell>
          <cell r="EF45">
            <v>0</v>
          </cell>
          <cell r="EG45">
            <v>0</v>
          </cell>
          <cell r="EI45">
            <v>0</v>
          </cell>
          <cell r="EJ45">
            <v>0</v>
          </cell>
          <cell r="EK45">
            <v>0</v>
          </cell>
          <cell r="EL45">
            <v>0</v>
          </cell>
          <cell r="EM45">
            <v>0</v>
          </cell>
          <cell r="EN45">
            <v>0</v>
          </cell>
          <cell r="EO45">
            <v>0</v>
          </cell>
          <cell r="EP45">
            <v>0</v>
          </cell>
          <cell r="EQ45">
            <v>0</v>
          </cell>
          <cell r="ER45">
            <v>0</v>
          </cell>
          <cell r="ES45">
            <v>0</v>
          </cell>
          <cell r="EU45">
            <v>0</v>
          </cell>
          <cell r="EV45">
            <v>0</v>
          </cell>
          <cell r="EW45">
            <v>0</v>
          </cell>
          <cell r="EX45">
            <v>0</v>
          </cell>
          <cell r="EY45">
            <v>0</v>
          </cell>
          <cell r="EZ45">
            <v>0</v>
          </cell>
          <cell r="FA45">
            <v>0</v>
          </cell>
          <cell r="FB45">
            <v>0</v>
          </cell>
          <cell r="FD45">
            <v>0</v>
          </cell>
          <cell r="FE45">
            <v>0</v>
          </cell>
          <cell r="FF45">
            <v>0</v>
          </cell>
          <cell r="FG45">
            <v>0</v>
          </cell>
          <cell r="FH45">
            <v>0</v>
          </cell>
          <cell r="FI45">
            <v>0</v>
          </cell>
          <cell r="FJ45">
            <v>0</v>
          </cell>
          <cell r="FK45">
            <v>0</v>
          </cell>
          <cell r="FL45">
            <v>0</v>
          </cell>
          <cell r="FM45">
            <v>0</v>
          </cell>
          <cell r="FN45">
            <v>0</v>
          </cell>
          <cell r="FO45">
            <v>0</v>
          </cell>
          <cell r="FQ45">
            <v>0</v>
          </cell>
          <cell r="FR45">
            <v>0</v>
          </cell>
          <cell r="FS45">
            <v>0</v>
          </cell>
          <cell r="FT45">
            <v>0</v>
          </cell>
          <cell r="FU45">
            <v>0</v>
          </cell>
          <cell r="FV45">
            <v>0</v>
          </cell>
          <cell r="FW45">
            <v>0</v>
          </cell>
          <cell r="FX45">
            <v>0</v>
          </cell>
          <cell r="FZ45">
            <v>0</v>
          </cell>
          <cell r="GA45">
            <v>0</v>
          </cell>
          <cell r="GB45">
            <v>0</v>
          </cell>
          <cell r="GC45">
            <v>0</v>
          </cell>
          <cell r="GD45">
            <v>0</v>
          </cell>
          <cell r="GE45">
            <v>0</v>
          </cell>
          <cell r="GF45">
            <v>0</v>
          </cell>
          <cell r="GG45">
            <v>0</v>
          </cell>
          <cell r="GH45">
            <v>0</v>
          </cell>
          <cell r="GJ45">
            <v>0</v>
          </cell>
          <cell r="GO45">
            <v>0</v>
          </cell>
        </row>
        <row r="46">
          <cell r="CX46">
            <v>0</v>
          </cell>
          <cell r="CY46">
            <v>0</v>
          </cell>
          <cell r="CZ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E46">
            <v>0</v>
          </cell>
          <cell r="EF46">
            <v>0</v>
          </cell>
          <cell r="EG46">
            <v>0</v>
          </cell>
          <cell r="EI46">
            <v>0</v>
          </cell>
          <cell r="EJ46">
            <v>0</v>
          </cell>
          <cell r="EK46">
            <v>0</v>
          </cell>
          <cell r="EL46">
            <v>0</v>
          </cell>
          <cell r="EM46">
            <v>0</v>
          </cell>
          <cell r="EN46">
            <v>0</v>
          </cell>
          <cell r="EO46">
            <v>0</v>
          </cell>
          <cell r="EP46">
            <v>0</v>
          </cell>
          <cell r="EQ46">
            <v>0</v>
          </cell>
          <cell r="ER46">
            <v>0</v>
          </cell>
          <cell r="ES46">
            <v>0</v>
          </cell>
          <cell r="EU46">
            <v>0</v>
          </cell>
          <cell r="EV46">
            <v>0</v>
          </cell>
          <cell r="EW46">
            <v>0</v>
          </cell>
          <cell r="EX46">
            <v>0</v>
          </cell>
          <cell r="EY46">
            <v>0</v>
          </cell>
          <cell r="EZ46">
            <v>0</v>
          </cell>
          <cell r="FA46">
            <v>0</v>
          </cell>
          <cell r="FB46">
            <v>0</v>
          </cell>
          <cell r="FD46">
            <v>0</v>
          </cell>
          <cell r="FE46">
            <v>0</v>
          </cell>
          <cell r="FF46">
            <v>0</v>
          </cell>
          <cell r="FG46">
            <v>0</v>
          </cell>
          <cell r="FH46">
            <v>0</v>
          </cell>
          <cell r="FI46">
            <v>0</v>
          </cell>
          <cell r="FJ46">
            <v>0</v>
          </cell>
          <cell r="FK46">
            <v>0</v>
          </cell>
          <cell r="FL46">
            <v>0</v>
          </cell>
          <cell r="FM46">
            <v>0</v>
          </cell>
          <cell r="FN46">
            <v>0</v>
          </cell>
          <cell r="FO46">
            <v>0</v>
          </cell>
          <cell r="FQ46">
            <v>0</v>
          </cell>
          <cell r="FR46">
            <v>0</v>
          </cell>
          <cell r="FS46">
            <v>0</v>
          </cell>
          <cell r="FT46">
            <v>0</v>
          </cell>
          <cell r="FU46">
            <v>0</v>
          </cell>
          <cell r="FV46">
            <v>0</v>
          </cell>
          <cell r="FW46">
            <v>0</v>
          </cell>
          <cell r="FX46">
            <v>0</v>
          </cell>
          <cell r="FZ46">
            <v>0</v>
          </cell>
          <cell r="GA46">
            <v>0</v>
          </cell>
          <cell r="GB46">
            <v>0</v>
          </cell>
          <cell r="GC46">
            <v>0</v>
          </cell>
          <cell r="GD46">
            <v>0</v>
          </cell>
          <cell r="GE46">
            <v>0</v>
          </cell>
          <cell r="GF46">
            <v>0</v>
          </cell>
          <cell r="GG46">
            <v>0</v>
          </cell>
          <cell r="GH46">
            <v>0</v>
          </cell>
          <cell r="GJ46">
            <v>0</v>
          </cell>
          <cell r="GO46">
            <v>0</v>
          </cell>
        </row>
        <row r="47">
          <cell r="CX47">
            <v>17784550.189999994</v>
          </cell>
          <cell r="CY47">
            <v>10911054.309999997</v>
          </cell>
          <cell r="CZ47">
            <v>6873495.8799999999</v>
          </cell>
          <cell r="DB47">
            <v>1428543270.6200213</v>
          </cell>
          <cell r="DC47">
            <v>1440007056.5970337</v>
          </cell>
          <cell r="DD47">
            <v>0</v>
          </cell>
          <cell r="DE47">
            <v>3314459.9500551652</v>
          </cell>
          <cell r="DF47">
            <v>8149326.0269571431</v>
          </cell>
          <cell r="DH47">
            <v>1352805582.2393806</v>
          </cell>
          <cell r="DI47">
            <v>1366862442.0956693</v>
          </cell>
          <cell r="DJ47">
            <v>82831.221829061426</v>
          </cell>
          <cell r="DK47">
            <v>53468.547108357619</v>
          </cell>
          <cell r="DL47">
            <v>-3.109093975392835E-5</v>
          </cell>
          <cell r="DM47">
            <v>26861.894137304585</v>
          </cell>
          <cell r="DN47">
            <v>8853.6836113572263</v>
          </cell>
          <cell r="DO47">
            <v>2175078.9987786664</v>
          </cell>
          <cell r="DP47">
            <v>1664172.0119285139</v>
          </cell>
          <cell r="DQ47">
            <v>907128.02200225473</v>
          </cell>
          <cell r="DR47">
            <v>1336491.8687522081</v>
          </cell>
          <cell r="DS47">
            <v>930319.11427771905</v>
          </cell>
          <cell r="DT47">
            <v>784503.3522322285</v>
          </cell>
          <cell r="DU47">
            <v>640303.79891509167</v>
          </cell>
          <cell r="DV47">
            <v>280957.80294205499</v>
          </cell>
          <cell r="DW47">
            <v>288871.65733388904</v>
          </cell>
          <cell r="DX47">
            <v>138662.38378314782</v>
          </cell>
          <cell r="DY47">
            <v>277228.35468334594</v>
          </cell>
          <cell r="DZ47">
            <v>116613.70017158541</v>
          </cell>
          <cell r="EA47">
            <v>254223.18765368051</v>
          </cell>
          <cell r="EB47">
            <v>255416.23558393065</v>
          </cell>
          <cell r="EC47">
            <v>3834874.0205955277</v>
          </cell>
          <cell r="EE47">
            <v>20854751.477032982</v>
          </cell>
          <cell r="EF47">
            <v>20854751.477032982</v>
          </cell>
          <cell r="EG47">
            <v>0</v>
          </cell>
          <cell r="EI47">
            <v>0</v>
          </cell>
          <cell r="EJ47">
            <v>0</v>
          </cell>
          <cell r="EK47">
            <v>0</v>
          </cell>
          <cell r="EL47">
            <v>0</v>
          </cell>
          <cell r="EM47">
            <v>182597956.92470381</v>
          </cell>
          <cell r="EN47">
            <v>100405732.73110913</v>
          </cell>
          <cell r="EO47">
            <v>0</v>
          </cell>
          <cell r="EP47">
            <v>82192224.193594679</v>
          </cell>
          <cell r="EQ47">
            <v>0</v>
          </cell>
          <cell r="ER47">
            <v>0</v>
          </cell>
          <cell r="ES47">
            <v>389724340.10471165</v>
          </cell>
          <cell r="EU47">
            <v>389724340.10471165</v>
          </cell>
          <cell r="EV47">
            <v>389724340.10471165</v>
          </cell>
          <cell r="EW47">
            <v>0</v>
          </cell>
          <cell r="EX47">
            <v>0</v>
          </cell>
          <cell r="EY47">
            <v>0</v>
          </cell>
          <cell r="EZ47">
            <v>0</v>
          </cell>
          <cell r="FA47">
            <v>0</v>
          </cell>
          <cell r="FB47">
            <v>0</v>
          </cell>
          <cell r="FD47">
            <v>144874480</v>
          </cell>
          <cell r="FE47">
            <v>144874480</v>
          </cell>
          <cell r="FF47">
            <v>0</v>
          </cell>
          <cell r="FG47">
            <v>0</v>
          </cell>
          <cell r="FH47">
            <v>0</v>
          </cell>
          <cell r="FI47">
            <v>0</v>
          </cell>
          <cell r="FJ47">
            <v>0</v>
          </cell>
          <cell r="FK47">
            <v>0</v>
          </cell>
          <cell r="FL47">
            <v>2498496.2730293791</v>
          </cell>
          <cell r="FM47">
            <v>1135679.3094498601</v>
          </cell>
          <cell r="FN47">
            <v>102607.39697004893</v>
          </cell>
          <cell r="FO47">
            <v>1260209.5666094702</v>
          </cell>
          <cell r="FP47">
            <v>0</v>
          </cell>
          <cell r="FQ47">
            <v>228155479.41709274</v>
          </cell>
          <cell r="FR47">
            <v>3801872.7390256664</v>
          </cell>
          <cell r="FS47">
            <v>84486072.805420697</v>
          </cell>
          <cell r="FT47">
            <v>6420177.7027347656</v>
          </cell>
          <cell r="FU47">
            <v>5426017.8478998821</v>
          </cell>
          <cell r="FV47">
            <v>43398219.401148036</v>
          </cell>
          <cell r="FW47">
            <v>38441161.663049124</v>
          </cell>
          <cell r="FX47">
            <v>46181957.257814564</v>
          </cell>
          <cell r="FZ47">
            <v>185682341.39817321</v>
          </cell>
          <cell r="GA47">
            <v>0</v>
          </cell>
          <cell r="GB47">
            <v>78455513.879999995</v>
          </cell>
          <cell r="GC47">
            <v>0</v>
          </cell>
          <cell r="GD47">
            <v>107226827.51817323</v>
          </cell>
          <cell r="GE47">
            <v>0</v>
          </cell>
          <cell r="GF47">
            <v>0</v>
          </cell>
          <cell r="GG47">
            <v>0</v>
          </cell>
          <cell r="GH47">
            <v>0</v>
          </cell>
          <cell r="GI47">
            <v>0</v>
          </cell>
          <cell r="GJ47">
            <v>0</v>
          </cell>
          <cell r="GL47">
            <v>0</v>
          </cell>
          <cell r="GM47">
            <v>0</v>
          </cell>
          <cell r="GO47">
            <v>3953521248.644146</v>
          </cell>
        </row>
        <row r="48">
          <cell r="CX48">
            <v>0</v>
          </cell>
          <cell r="CY48">
            <v>0</v>
          </cell>
          <cell r="CZ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0</v>
          </cell>
          <cell r="EF48">
            <v>0</v>
          </cell>
          <cell r="EG48">
            <v>0</v>
          </cell>
          <cell r="EI48">
            <v>0</v>
          </cell>
          <cell r="EJ48">
            <v>0</v>
          </cell>
          <cell r="EK48">
            <v>0</v>
          </cell>
          <cell r="EL48">
            <v>0</v>
          </cell>
          <cell r="EM48">
            <v>0</v>
          </cell>
          <cell r="EN48">
            <v>0</v>
          </cell>
          <cell r="EO48">
            <v>0</v>
          </cell>
          <cell r="EP48">
            <v>0</v>
          </cell>
          <cell r="EQ48">
            <v>0</v>
          </cell>
          <cell r="ER48">
            <v>0</v>
          </cell>
          <cell r="ES48">
            <v>0</v>
          </cell>
          <cell r="EU48">
            <v>0</v>
          </cell>
          <cell r="EV48">
            <v>0</v>
          </cell>
          <cell r="EW48">
            <v>0</v>
          </cell>
          <cell r="EX48">
            <v>0</v>
          </cell>
          <cell r="EY48">
            <v>0</v>
          </cell>
          <cell r="EZ48">
            <v>0</v>
          </cell>
          <cell r="FA48">
            <v>0</v>
          </cell>
          <cell r="FB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Z48">
            <v>0</v>
          </cell>
          <cell r="GA48">
            <v>0</v>
          </cell>
          <cell r="GB48">
            <v>0</v>
          </cell>
          <cell r="GC48">
            <v>0</v>
          </cell>
          <cell r="GD48">
            <v>0</v>
          </cell>
          <cell r="GE48">
            <v>0</v>
          </cell>
          <cell r="GF48">
            <v>0</v>
          </cell>
          <cell r="GG48">
            <v>0</v>
          </cell>
          <cell r="GH48">
            <v>0</v>
          </cell>
          <cell r="GI48">
            <v>0</v>
          </cell>
          <cell r="GJ48">
            <v>0</v>
          </cell>
          <cell r="GL48">
            <v>0</v>
          </cell>
          <cell r="GM48">
            <v>0</v>
          </cell>
          <cell r="GO48">
            <v>0</v>
          </cell>
        </row>
        <row r="49">
          <cell r="CX49">
            <v>0</v>
          </cell>
          <cell r="CY49">
            <v>0</v>
          </cell>
          <cell r="CZ49">
            <v>0</v>
          </cell>
          <cell r="DB49">
            <v>0</v>
          </cell>
          <cell r="DC49">
            <v>0</v>
          </cell>
          <cell r="DD49">
            <v>0</v>
          </cell>
          <cell r="DE49">
            <v>0</v>
          </cell>
          <cell r="DF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I49">
            <v>0</v>
          </cell>
          <cell r="EJ49">
            <v>0</v>
          </cell>
          <cell r="EK49">
            <v>0</v>
          </cell>
          <cell r="EL49">
            <v>0</v>
          </cell>
          <cell r="EM49">
            <v>0</v>
          </cell>
          <cell r="EN49">
            <v>0</v>
          </cell>
          <cell r="EO49">
            <v>0</v>
          </cell>
          <cell r="EP49">
            <v>0</v>
          </cell>
          <cell r="EQ49">
            <v>0</v>
          </cell>
          <cell r="ER49">
            <v>0</v>
          </cell>
          <cell r="ES49">
            <v>0</v>
          </cell>
          <cell r="EU49">
            <v>0</v>
          </cell>
          <cell r="EV49">
            <v>0</v>
          </cell>
          <cell r="EW49">
            <v>0</v>
          </cell>
          <cell r="EX49">
            <v>0</v>
          </cell>
          <cell r="EY49">
            <v>0</v>
          </cell>
          <cell r="EZ49">
            <v>0</v>
          </cell>
          <cell r="FA49">
            <v>0</v>
          </cell>
          <cell r="FB49">
            <v>0</v>
          </cell>
          <cell r="FD49">
            <v>0</v>
          </cell>
          <cell r="FE49">
            <v>0</v>
          </cell>
          <cell r="FF49">
            <v>0</v>
          </cell>
          <cell r="FG49">
            <v>0</v>
          </cell>
          <cell r="FH49">
            <v>0</v>
          </cell>
          <cell r="FI49">
            <v>0</v>
          </cell>
          <cell r="FJ49">
            <v>0</v>
          </cell>
          <cell r="FL49">
            <v>0</v>
          </cell>
          <cell r="FM49">
            <v>0</v>
          </cell>
          <cell r="FN49">
            <v>0</v>
          </cell>
          <cell r="FO49">
            <v>0</v>
          </cell>
          <cell r="FQ49">
            <v>0</v>
          </cell>
          <cell r="FR49">
            <v>0</v>
          </cell>
          <cell r="FS49">
            <v>0</v>
          </cell>
          <cell r="FT49">
            <v>0</v>
          </cell>
          <cell r="FU49">
            <v>0</v>
          </cell>
          <cell r="FV49">
            <v>0</v>
          </cell>
          <cell r="FW49">
            <v>0</v>
          </cell>
          <cell r="FX49">
            <v>0</v>
          </cell>
          <cell r="FZ49">
            <v>0</v>
          </cell>
          <cell r="GA49">
            <v>0</v>
          </cell>
          <cell r="GB49">
            <v>0</v>
          </cell>
          <cell r="GC49">
            <v>0</v>
          </cell>
          <cell r="GD49">
            <v>0</v>
          </cell>
          <cell r="GE49">
            <v>0</v>
          </cell>
          <cell r="GF49">
            <v>0</v>
          </cell>
          <cell r="GG49">
            <v>0</v>
          </cell>
          <cell r="GH49">
            <v>0</v>
          </cell>
          <cell r="GJ49">
            <v>0</v>
          </cell>
          <cell r="GO49">
            <v>0</v>
          </cell>
        </row>
        <row r="50">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U50">
            <v>0</v>
          </cell>
          <cell r="EV50">
            <v>0</v>
          </cell>
          <cell r="EW50">
            <v>0</v>
          </cell>
          <cell r="EX50">
            <v>0</v>
          </cell>
          <cell r="EY50">
            <v>0</v>
          </cell>
          <cell r="EZ50">
            <v>0</v>
          </cell>
          <cell r="FA50">
            <v>0</v>
          </cell>
          <cell r="FB50">
            <v>0</v>
          </cell>
          <cell r="FD50">
            <v>0</v>
          </cell>
          <cell r="FE50">
            <v>0</v>
          </cell>
          <cell r="FF50">
            <v>0</v>
          </cell>
          <cell r="FG50">
            <v>0</v>
          </cell>
          <cell r="FH50">
            <v>0</v>
          </cell>
          <cell r="FI50">
            <v>0</v>
          </cell>
          <cell r="FJ50">
            <v>0</v>
          </cell>
          <cell r="FL50">
            <v>0</v>
          </cell>
          <cell r="FM50">
            <v>0</v>
          </cell>
          <cell r="FN50">
            <v>0</v>
          </cell>
          <cell r="FO50">
            <v>0</v>
          </cell>
          <cell r="FQ50">
            <v>0</v>
          </cell>
          <cell r="FR50">
            <v>0</v>
          </cell>
          <cell r="FS50">
            <v>0</v>
          </cell>
          <cell r="FT50">
            <v>0</v>
          </cell>
          <cell r="FU50">
            <v>0</v>
          </cell>
          <cell r="FV50">
            <v>0</v>
          </cell>
          <cell r="FW50">
            <v>0</v>
          </cell>
          <cell r="FX50">
            <v>0</v>
          </cell>
          <cell r="FZ50">
            <v>0</v>
          </cell>
          <cell r="GA50">
            <v>0</v>
          </cell>
          <cell r="GB50">
            <v>0</v>
          </cell>
          <cell r="GC50">
            <v>0</v>
          </cell>
          <cell r="GD50">
            <v>0</v>
          </cell>
          <cell r="GE50">
            <v>0</v>
          </cell>
          <cell r="GF50">
            <v>0</v>
          </cell>
          <cell r="GG50">
            <v>0</v>
          </cell>
          <cell r="GH50">
            <v>0</v>
          </cell>
          <cell r="GJ50">
            <v>0</v>
          </cell>
          <cell r="GO50">
            <v>0</v>
          </cell>
        </row>
        <row r="51">
          <cell r="CX51">
            <v>0</v>
          </cell>
          <cell r="CY51">
            <v>0</v>
          </cell>
          <cell r="CZ51">
            <v>0</v>
          </cell>
          <cell r="DB51">
            <v>0</v>
          </cell>
          <cell r="DC51">
            <v>0</v>
          </cell>
          <cell r="DD51">
            <v>0</v>
          </cell>
          <cell r="DE51">
            <v>0</v>
          </cell>
          <cell r="DF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E51">
            <v>0</v>
          </cell>
          <cell r="EF51">
            <v>0</v>
          </cell>
          <cell r="EG51">
            <v>0</v>
          </cell>
          <cell r="EI51">
            <v>0</v>
          </cell>
          <cell r="EJ51">
            <v>0</v>
          </cell>
          <cell r="EK51">
            <v>0</v>
          </cell>
          <cell r="EL51">
            <v>0</v>
          </cell>
          <cell r="EM51">
            <v>0</v>
          </cell>
          <cell r="EN51">
            <v>0</v>
          </cell>
          <cell r="EO51">
            <v>0</v>
          </cell>
          <cell r="EP51">
            <v>0</v>
          </cell>
          <cell r="EQ51">
            <v>0</v>
          </cell>
          <cell r="ER51">
            <v>0</v>
          </cell>
          <cell r="ES51">
            <v>0</v>
          </cell>
          <cell r="EU51">
            <v>0</v>
          </cell>
          <cell r="EV51">
            <v>0</v>
          </cell>
          <cell r="EW51">
            <v>0</v>
          </cell>
          <cell r="EX51">
            <v>0</v>
          </cell>
          <cell r="EY51">
            <v>0</v>
          </cell>
          <cell r="EZ51">
            <v>0</v>
          </cell>
          <cell r="FA51">
            <v>0</v>
          </cell>
          <cell r="FB51">
            <v>0</v>
          </cell>
          <cell r="FD51">
            <v>0</v>
          </cell>
          <cell r="FE51">
            <v>0</v>
          </cell>
          <cell r="FF51">
            <v>0</v>
          </cell>
          <cell r="FG51">
            <v>0</v>
          </cell>
          <cell r="FH51">
            <v>0</v>
          </cell>
          <cell r="FI51">
            <v>0</v>
          </cell>
          <cell r="FJ51">
            <v>0</v>
          </cell>
          <cell r="FL51">
            <v>0</v>
          </cell>
          <cell r="FM51">
            <v>0</v>
          </cell>
          <cell r="FN51">
            <v>0</v>
          </cell>
          <cell r="FO51">
            <v>0</v>
          </cell>
          <cell r="FQ51">
            <v>0</v>
          </cell>
          <cell r="FR51">
            <v>0</v>
          </cell>
          <cell r="FS51">
            <v>0</v>
          </cell>
          <cell r="FT51">
            <v>0</v>
          </cell>
          <cell r="FU51">
            <v>0</v>
          </cell>
          <cell r="FV51">
            <v>0</v>
          </cell>
          <cell r="FW51">
            <v>0</v>
          </cell>
          <cell r="FX51">
            <v>0</v>
          </cell>
          <cell r="FZ51">
            <v>0</v>
          </cell>
          <cell r="GA51">
            <v>0</v>
          </cell>
          <cell r="GB51">
            <v>0</v>
          </cell>
          <cell r="GC51">
            <v>0</v>
          </cell>
          <cell r="GD51">
            <v>0</v>
          </cell>
          <cell r="GE51">
            <v>0</v>
          </cell>
          <cell r="GF51">
            <v>0</v>
          </cell>
          <cell r="GG51">
            <v>0</v>
          </cell>
          <cell r="GH51">
            <v>0</v>
          </cell>
          <cell r="GJ51">
            <v>0</v>
          </cell>
          <cell r="GO51">
            <v>0</v>
          </cell>
        </row>
        <row r="52">
          <cell r="CX52">
            <v>0</v>
          </cell>
          <cell r="CY52">
            <v>0</v>
          </cell>
          <cell r="CZ52">
            <v>0</v>
          </cell>
          <cell r="DB52">
            <v>0</v>
          </cell>
          <cell r="DC52">
            <v>0</v>
          </cell>
          <cell r="DD52">
            <v>0</v>
          </cell>
          <cell r="DE52">
            <v>0</v>
          </cell>
          <cell r="DF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E52">
            <v>0</v>
          </cell>
          <cell r="EF52">
            <v>0</v>
          </cell>
          <cell r="EG52">
            <v>0</v>
          </cell>
          <cell r="EI52">
            <v>0</v>
          </cell>
          <cell r="EJ52">
            <v>0</v>
          </cell>
          <cell r="EK52">
            <v>0</v>
          </cell>
          <cell r="EL52">
            <v>0</v>
          </cell>
          <cell r="EM52">
            <v>0</v>
          </cell>
          <cell r="EN52">
            <v>0</v>
          </cell>
          <cell r="EO52">
            <v>0</v>
          </cell>
          <cell r="EP52">
            <v>0</v>
          </cell>
          <cell r="EQ52">
            <v>0</v>
          </cell>
          <cell r="ER52">
            <v>0</v>
          </cell>
          <cell r="ES52">
            <v>0</v>
          </cell>
          <cell r="EU52">
            <v>0</v>
          </cell>
          <cell r="EV52">
            <v>0</v>
          </cell>
          <cell r="EW52">
            <v>0</v>
          </cell>
          <cell r="EX52">
            <v>0</v>
          </cell>
          <cell r="EY52">
            <v>0</v>
          </cell>
          <cell r="EZ52">
            <v>0</v>
          </cell>
          <cell r="FA52">
            <v>0</v>
          </cell>
          <cell r="FB52">
            <v>0</v>
          </cell>
          <cell r="FD52">
            <v>0</v>
          </cell>
          <cell r="FE52">
            <v>0</v>
          </cell>
          <cell r="FF52">
            <v>0</v>
          </cell>
          <cell r="FG52">
            <v>0</v>
          </cell>
          <cell r="FH52">
            <v>0</v>
          </cell>
          <cell r="FI52">
            <v>0</v>
          </cell>
          <cell r="FJ52">
            <v>0</v>
          </cell>
          <cell r="FK52">
            <v>0</v>
          </cell>
          <cell r="FL52">
            <v>0</v>
          </cell>
          <cell r="FM52">
            <v>0</v>
          </cell>
          <cell r="FN52">
            <v>0</v>
          </cell>
          <cell r="FO52">
            <v>0</v>
          </cell>
          <cell r="FQ52">
            <v>0</v>
          </cell>
          <cell r="FR52">
            <v>0</v>
          </cell>
          <cell r="FS52">
            <v>0</v>
          </cell>
          <cell r="FT52">
            <v>0</v>
          </cell>
          <cell r="FU52">
            <v>0</v>
          </cell>
          <cell r="FV52">
            <v>0</v>
          </cell>
          <cell r="FW52">
            <v>0</v>
          </cell>
          <cell r="FX52">
            <v>0</v>
          </cell>
          <cell r="FZ52">
            <v>0</v>
          </cell>
          <cell r="GA52">
            <v>0</v>
          </cell>
          <cell r="GB52">
            <v>0</v>
          </cell>
          <cell r="GC52">
            <v>0</v>
          </cell>
          <cell r="GD52">
            <v>0</v>
          </cell>
          <cell r="GE52">
            <v>0</v>
          </cell>
          <cell r="GF52">
            <v>0</v>
          </cell>
          <cell r="GG52">
            <v>0</v>
          </cell>
          <cell r="GH52">
            <v>0</v>
          </cell>
          <cell r="GJ52">
            <v>0</v>
          </cell>
          <cell r="GO52">
            <v>0</v>
          </cell>
        </row>
        <row r="53">
          <cell r="CX53">
            <v>0</v>
          </cell>
          <cell r="CY53">
            <v>0</v>
          </cell>
          <cell r="CZ53">
            <v>0</v>
          </cell>
          <cell r="DB53">
            <v>0</v>
          </cell>
          <cell r="DC53">
            <v>0</v>
          </cell>
          <cell r="DD53">
            <v>0</v>
          </cell>
          <cell r="DE53">
            <v>0</v>
          </cell>
          <cell r="DF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E53">
            <v>0</v>
          </cell>
          <cell r="EF53">
            <v>0</v>
          </cell>
          <cell r="EG53">
            <v>0</v>
          </cell>
          <cell r="EI53">
            <v>0</v>
          </cell>
          <cell r="EJ53">
            <v>0</v>
          </cell>
          <cell r="EK53">
            <v>0</v>
          </cell>
          <cell r="EL53">
            <v>0</v>
          </cell>
          <cell r="EM53">
            <v>0</v>
          </cell>
          <cell r="EN53">
            <v>0</v>
          </cell>
          <cell r="EO53">
            <v>0</v>
          </cell>
          <cell r="EP53">
            <v>0</v>
          </cell>
          <cell r="EQ53">
            <v>0</v>
          </cell>
          <cell r="ER53">
            <v>0</v>
          </cell>
          <cell r="ES53">
            <v>0</v>
          </cell>
          <cell r="EU53">
            <v>0</v>
          </cell>
          <cell r="EV53">
            <v>0</v>
          </cell>
          <cell r="EW53">
            <v>0</v>
          </cell>
          <cell r="EX53">
            <v>0</v>
          </cell>
          <cell r="EY53">
            <v>0</v>
          </cell>
          <cell r="EZ53">
            <v>0</v>
          </cell>
          <cell r="FA53">
            <v>0</v>
          </cell>
          <cell r="FB53">
            <v>0</v>
          </cell>
          <cell r="FD53">
            <v>0</v>
          </cell>
          <cell r="FE53">
            <v>0</v>
          </cell>
          <cell r="FF53">
            <v>0</v>
          </cell>
          <cell r="FG53">
            <v>0</v>
          </cell>
          <cell r="FH53">
            <v>0</v>
          </cell>
          <cell r="FI53">
            <v>0</v>
          </cell>
          <cell r="FJ53">
            <v>0</v>
          </cell>
          <cell r="FK53">
            <v>0</v>
          </cell>
          <cell r="FL53">
            <v>0</v>
          </cell>
          <cell r="FM53">
            <v>0</v>
          </cell>
          <cell r="FN53">
            <v>0</v>
          </cell>
          <cell r="FO53">
            <v>0</v>
          </cell>
          <cell r="FQ53">
            <v>0</v>
          </cell>
          <cell r="FR53">
            <v>0</v>
          </cell>
          <cell r="FS53">
            <v>0</v>
          </cell>
          <cell r="FT53">
            <v>0</v>
          </cell>
          <cell r="FU53">
            <v>0</v>
          </cell>
          <cell r="FV53">
            <v>0</v>
          </cell>
          <cell r="FW53">
            <v>0</v>
          </cell>
          <cell r="FX53">
            <v>0</v>
          </cell>
          <cell r="FZ53">
            <v>0</v>
          </cell>
          <cell r="GA53">
            <v>0</v>
          </cell>
          <cell r="GB53">
            <v>0</v>
          </cell>
          <cell r="GC53">
            <v>0</v>
          </cell>
          <cell r="GD53">
            <v>0</v>
          </cell>
          <cell r="GE53">
            <v>0</v>
          </cell>
          <cell r="GF53">
            <v>0</v>
          </cell>
          <cell r="GG53">
            <v>0</v>
          </cell>
          <cell r="GH53">
            <v>0</v>
          </cell>
          <cell r="GJ53">
            <v>0</v>
          </cell>
          <cell r="GO53">
            <v>0</v>
          </cell>
        </row>
        <row r="54">
          <cell r="CX54">
            <v>0</v>
          </cell>
          <cell r="CY54">
            <v>0</v>
          </cell>
          <cell r="CZ54">
            <v>0</v>
          </cell>
          <cell r="DB54">
            <v>0</v>
          </cell>
          <cell r="DC54">
            <v>0</v>
          </cell>
          <cell r="DD54">
            <v>0</v>
          </cell>
          <cell r="DE54">
            <v>0</v>
          </cell>
          <cell r="DF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I54">
            <v>0</v>
          </cell>
          <cell r="EJ54">
            <v>0</v>
          </cell>
          <cell r="EK54">
            <v>0</v>
          </cell>
          <cell r="EL54">
            <v>0</v>
          </cell>
          <cell r="EM54">
            <v>0</v>
          </cell>
          <cell r="EN54">
            <v>0</v>
          </cell>
          <cell r="EO54">
            <v>0</v>
          </cell>
          <cell r="EP54">
            <v>0</v>
          </cell>
          <cell r="EQ54">
            <v>0</v>
          </cell>
          <cell r="ER54">
            <v>0</v>
          </cell>
          <cell r="ES54">
            <v>0</v>
          </cell>
          <cell r="EU54">
            <v>0</v>
          </cell>
          <cell r="EV54">
            <v>0</v>
          </cell>
          <cell r="EW54">
            <v>0</v>
          </cell>
          <cell r="EX54">
            <v>0</v>
          </cell>
          <cell r="EY54">
            <v>0</v>
          </cell>
          <cell r="EZ54">
            <v>0</v>
          </cell>
          <cell r="FA54">
            <v>0</v>
          </cell>
          <cell r="FB54">
            <v>0</v>
          </cell>
          <cell r="FD54">
            <v>0</v>
          </cell>
          <cell r="FE54">
            <v>0</v>
          </cell>
          <cell r="FF54">
            <v>0</v>
          </cell>
          <cell r="FG54">
            <v>0</v>
          </cell>
          <cell r="FH54">
            <v>0</v>
          </cell>
          <cell r="FI54">
            <v>0</v>
          </cell>
          <cell r="FJ54">
            <v>0</v>
          </cell>
          <cell r="FK54">
            <v>0</v>
          </cell>
          <cell r="FL54">
            <v>0</v>
          </cell>
          <cell r="FM54">
            <v>0</v>
          </cell>
          <cell r="FN54">
            <v>0</v>
          </cell>
          <cell r="FO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J54">
            <v>0</v>
          </cell>
          <cell r="GK54">
            <v>0</v>
          </cell>
          <cell r="GN54">
            <v>0</v>
          </cell>
          <cell r="GO54">
            <v>0</v>
          </cell>
        </row>
        <row r="55">
          <cell r="CX55">
            <v>0</v>
          </cell>
          <cell r="CY55">
            <v>0</v>
          </cell>
          <cell r="CZ55">
            <v>0</v>
          </cell>
          <cell r="DB55">
            <v>0</v>
          </cell>
          <cell r="DC55">
            <v>0</v>
          </cell>
          <cell r="DD55">
            <v>0</v>
          </cell>
          <cell r="DE55">
            <v>0</v>
          </cell>
          <cell r="DF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U55">
            <v>0</v>
          </cell>
          <cell r="EV55">
            <v>0</v>
          </cell>
          <cell r="EW55">
            <v>0</v>
          </cell>
          <cell r="EX55">
            <v>0</v>
          </cell>
          <cell r="EY55">
            <v>0</v>
          </cell>
          <cell r="EZ55">
            <v>0</v>
          </cell>
          <cell r="FA55">
            <v>0</v>
          </cell>
          <cell r="FB55">
            <v>0</v>
          </cell>
          <cell r="FD55">
            <v>0</v>
          </cell>
          <cell r="FE55">
            <v>0</v>
          </cell>
          <cell r="FF55">
            <v>0</v>
          </cell>
          <cell r="FG55">
            <v>0</v>
          </cell>
          <cell r="FH55">
            <v>0</v>
          </cell>
          <cell r="FI55">
            <v>0</v>
          </cell>
          <cell r="FJ55">
            <v>0</v>
          </cell>
          <cell r="FK55">
            <v>0</v>
          </cell>
          <cell r="FL55">
            <v>0</v>
          </cell>
          <cell r="FM55">
            <v>0</v>
          </cell>
          <cell r="FN55">
            <v>0</v>
          </cell>
          <cell r="FO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J55">
            <v>0</v>
          </cell>
          <cell r="GK55">
            <v>0</v>
          </cell>
          <cell r="GN55">
            <v>0</v>
          </cell>
          <cell r="GO55">
            <v>0</v>
          </cell>
        </row>
        <row r="56">
          <cell r="CX56">
            <v>0</v>
          </cell>
          <cell r="CY56">
            <v>0</v>
          </cell>
          <cell r="CZ56">
            <v>0</v>
          </cell>
          <cell r="DB56">
            <v>0</v>
          </cell>
          <cell r="DC56">
            <v>0</v>
          </cell>
          <cell r="DD56">
            <v>0</v>
          </cell>
          <cell r="DE56">
            <v>0</v>
          </cell>
          <cell r="DF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E56">
            <v>0</v>
          </cell>
          <cell r="EF56">
            <v>0</v>
          </cell>
          <cell r="EG56">
            <v>0</v>
          </cell>
          <cell r="EI56">
            <v>0</v>
          </cell>
          <cell r="EJ56">
            <v>0</v>
          </cell>
          <cell r="EK56">
            <v>0</v>
          </cell>
          <cell r="EL56">
            <v>0</v>
          </cell>
          <cell r="EM56">
            <v>0</v>
          </cell>
          <cell r="EN56">
            <v>0</v>
          </cell>
          <cell r="EO56">
            <v>0</v>
          </cell>
          <cell r="EP56">
            <v>0</v>
          </cell>
          <cell r="EQ56">
            <v>0</v>
          </cell>
          <cell r="ER56">
            <v>0</v>
          </cell>
          <cell r="ES56">
            <v>0</v>
          </cell>
          <cell r="EU56">
            <v>0</v>
          </cell>
          <cell r="EV56">
            <v>0</v>
          </cell>
          <cell r="EW56">
            <v>0</v>
          </cell>
          <cell r="EX56">
            <v>0</v>
          </cell>
          <cell r="EY56">
            <v>0</v>
          </cell>
          <cell r="EZ56">
            <v>0</v>
          </cell>
          <cell r="FA56">
            <v>0</v>
          </cell>
          <cell r="FB56">
            <v>0</v>
          </cell>
          <cell r="FD56">
            <v>0</v>
          </cell>
          <cell r="FE56">
            <v>0</v>
          </cell>
          <cell r="FF56">
            <v>0</v>
          </cell>
          <cell r="FG56">
            <v>0</v>
          </cell>
          <cell r="FH56">
            <v>0</v>
          </cell>
          <cell r="FI56">
            <v>0</v>
          </cell>
          <cell r="FJ56">
            <v>0</v>
          </cell>
          <cell r="FK56">
            <v>0</v>
          </cell>
          <cell r="FL56">
            <v>0</v>
          </cell>
          <cell r="FM56">
            <v>0</v>
          </cell>
          <cell r="FN56">
            <v>0</v>
          </cell>
          <cell r="FO56">
            <v>0</v>
          </cell>
          <cell r="FQ56">
            <v>0</v>
          </cell>
          <cell r="FR56">
            <v>0</v>
          </cell>
          <cell r="FS56">
            <v>0</v>
          </cell>
          <cell r="FT56">
            <v>0</v>
          </cell>
          <cell r="FU56">
            <v>0</v>
          </cell>
          <cell r="FV56">
            <v>0</v>
          </cell>
          <cell r="FW56">
            <v>0</v>
          </cell>
          <cell r="FX56">
            <v>0</v>
          </cell>
          <cell r="FZ56">
            <v>0</v>
          </cell>
          <cell r="GA56">
            <v>0</v>
          </cell>
          <cell r="GB56">
            <v>0</v>
          </cell>
          <cell r="GC56">
            <v>0</v>
          </cell>
          <cell r="GD56">
            <v>0</v>
          </cell>
          <cell r="GE56">
            <v>0</v>
          </cell>
          <cell r="GF56">
            <v>0</v>
          </cell>
          <cell r="GG56">
            <v>0</v>
          </cell>
          <cell r="GH56">
            <v>0</v>
          </cell>
          <cell r="GJ56">
            <v>0</v>
          </cell>
          <cell r="GO56">
            <v>0</v>
          </cell>
        </row>
        <row r="57">
          <cell r="CX57">
            <v>0</v>
          </cell>
          <cell r="CY57">
            <v>0</v>
          </cell>
          <cell r="CZ57">
            <v>0</v>
          </cell>
          <cell r="DB57">
            <v>3953889.3459794261</v>
          </cell>
          <cell r="DC57">
            <v>3975273.7672825074</v>
          </cell>
          <cell r="DD57">
            <v>0</v>
          </cell>
          <cell r="DE57">
            <v>5694.6347267764904</v>
          </cell>
          <cell r="DF57">
            <v>15689.78657630481</v>
          </cell>
          <cell r="DH57">
            <v>550419.85977636976</v>
          </cell>
          <cell r="DI57">
            <v>585275.85599758942</v>
          </cell>
          <cell r="DJ57">
            <v>154.69040898601759</v>
          </cell>
          <cell r="DK57">
            <v>105.65560977310278</v>
          </cell>
          <cell r="DL57">
            <v>0</v>
          </cell>
          <cell r="DM57">
            <v>53.04244330729086</v>
          </cell>
          <cell r="DN57">
            <v>14.861410143212751</v>
          </cell>
          <cell r="DO57">
            <v>9497.5971896178216</v>
          </cell>
          <cell r="DP57">
            <v>3007.0929915553465</v>
          </cell>
          <cell r="DQ57">
            <v>1641.3618257766739</v>
          </cell>
          <cell r="DR57">
            <v>6397.9903311323706</v>
          </cell>
          <cell r="DS57">
            <v>1590.7556782506879</v>
          </cell>
          <cell r="DT57">
            <v>1318.35367467537</v>
          </cell>
          <cell r="DU57">
            <v>1075.3887226760853</v>
          </cell>
          <cell r="DV57">
            <v>468.12757931398261</v>
          </cell>
          <cell r="DW57">
            <v>492.40919802595005</v>
          </cell>
          <cell r="DX57">
            <v>236.95683760122085</v>
          </cell>
          <cell r="DY57">
            <v>473.74830769813309</v>
          </cell>
          <cell r="DZ57">
            <v>195.88940025360696</v>
          </cell>
          <cell r="EA57">
            <v>423.58277362507113</v>
          </cell>
          <cell r="EB57">
            <v>425.57061177637001</v>
          </cell>
          <cell r="EC57">
            <v>7282.9212270312964</v>
          </cell>
          <cell r="EE57">
            <v>0</v>
          </cell>
          <cell r="EF57">
            <v>0</v>
          </cell>
          <cell r="EG57">
            <v>0</v>
          </cell>
          <cell r="EI57">
            <v>0</v>
          </cell>
          <cell r="EJ57">
            <v>0</v>
          </cell>
          <cell r="EK57">
            <v>0</v>
          </cell>
          <cell r="EL57">
            <v>0</v>
          </cell>
          <cell r="EM57">
            <v>0</v>
          </cell>
          <cell r="EN57">
            <v>0</v>
          </cell>
          <cell r="EO57">
            <v>0</v>
          </cell>
          <cell r="EP57">
            <v>0</v>
          </cell>
          <cell r="EQ57">
            <v>0</v>
          </cell>
          <cell r="ER57">
            <v>0</v>
          </cell>
          <cell r="ES57">
            <v>0</v>
          </cell>
          <cell r="EU57">
            <v>0</v>
          </cell>
          <cell r="EV57">
            <v>0</v>
          </cell>
          <cell r="EW57">
            <v>0</v>
          </cell>
          <cell r="EX57">
            <v>0</v>
          </cell>
          <cell r="EY57">
            <v>0</v>
          </cell>
          <cell r="EZ57">
            <v>0</v>
          </cell>
          <cell r="FA57">
            <v>0</v>
          </cell>
          <cell r="FB57">
            <v>0</v>
          </cell>
          <cell r="FD57">
            <v>0</v>
          </cell>
          <cell r="FE57">
            <v>0</v>
          </cell>
          <cell r="FF57">
            <v>0</v>
          </cell>
          <cell r="FG57">
            <v>0</v>
          </cell>
          <cell r="FH57">
            <v>0</v>
          </cell>
          <cell r="FI57">
            <v>0</v>
          </cell>
          <cell r="FJ57">
            <v>0</v>
          </cell>
          <cell r="FK57">
            <v>0</v>
          </cell>
          <cell r="FL57">
            <v>0</v>
          </cell>
          <cell r="FM57">
            <v>0</v>
          </cell>
          <cell r="FN57">
            <v>0</v>
          </cell>
          <cell r="FO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J57">
            <v>0</v>
          </cell>
          <cell r="GK57">
            <v>0</v>
          </cell>
          <cell r="GN57">
            <v>0</v>
          </cell>
          <cell r="GO57">
            <v>4504309.2057557963</v>
          </cell>
        </row>
        <row r="58">
          <cell r="CX58">
            <v>0</v>
          </cell>
          <cell r="CY58">
            <v>0</v>
          </cell>
          <cell r="CZ58">
            <v>0</v>
          </cell>
          <cell r="DB58">
            <v>0</v>
          </cell>
          <cell r="DC58">
            <v>0</v>
          </cell>
          <cell r="DD58">
            <v>0</v>
          </cell>
          <cell r="DE58">
            <v>0</v>
          </cell>
          <cell r="DF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E58">
            <v>0</v>
          </cell>
          <cell r="EF58">
            <v>0</v>
          </cell>
          <cell r="EG58">
            <v>0</v>
          </cell>
          <cell r="EI58">
            <v>0</v>
          </cell>
          <cell r="EJ58">
            <v>0</v>
          </cell>
          <cell r="EK58">
            <v>0</v>
          </cell>
          <cell r="EL58">
            <v>0</v>
          </cell>
          <cell r="EM58">
            <v>0</v>
          </cell>
          <cell r="EN58">
            <v>0</v>
          </cell>
          <cell r="EO58">
            <v>0</v>
          </cell>
          <cell r="EP58">
            <v>0</v>
          </cell>
          <cell r="EQ58">
            <v>0</v>
          </cell>
          <cell r="ER58">
            <v>0</v>
          </cell>
          <cell r="ES58">
            <v>0</v>
          </cell>
          <cell r="EU58">
            <v>0</v>
          </cell>
          <cell r="EV58">
            <v>0</v>
          </cell>
          <cell r="EW58">
            <v>0</v>
          </cell>
          <cell r="EX58">
            <v>0</v>
          </cell>
          <cell r="EY58">
            <v>0</v>
          </cell>
          <cell r="EZ58">
            <v>0</v>
          </cell>
          <cell r="FA58">
            <v>0</v>
          </cell>
          <cell r="FB58">
            <v>0</v>
          </cell>
          <cell r="FD58">
            <v>0</v>
          </cell>
          <cell r="FE58">
            <v>0</v>
          </cell>
          <cell r="FF58">
            <v>0</v>
          </cell>
          <cell r="FG58">
            <v>0</v>
          </cell>
          <cell r="FH58">
            <v>0</v>
          </cell>
          <cell r="FI58">
            <v>0</v>
          </cell>
          <cell r="FJ58">
            <v>0</v>
          </cell>
          <cell r="FK58">
            <v>0</v>
          </cell>
          <cell r="FL58">
            <v>0</v>
          </cell>
          <cell r="FM58">
            <v>0</v>
          </cell>
          <cell r="FN58">
            <v>0</v>
          </cell>
          <cell r="FO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J58">
            <v>0</v>
          </cell>
          <cell r="GK58">
            <v>0</v>
          </cell>
          <cell r="GN58">
            <v>0</v>
          </cell>
          <cell r="GO58">
            <v>0</v>
          </cell>
        </row>
        <row r="59">
          <cell r="CX59">
            <v>741116.71</v>
          </cell>
          <cell r="CY59">
            <v>556522.66000000015</v>
          </cell>
          <cell r="CZ59">
            <v>184594.04999999981</v>
          </cell>
          <cell r="DB59">
            <v>3327468.8368193335</v>
          </cell>
          <cell r="DC59">
            <v>3580653.1627173424</v>
          </cell>
          <cell r="DD59">
            <v>0</v>
          </cell>
          <cell r="DE59">
            <v>44648.878958027344</v>
          </cell>
          <cell r="DF59">
            <v>208535.44693998154</v>
          </cell>
          <cell r="DH59">
            <v>10984302.761830423</v>
          </cell>
          <cell r="DI59">
            <v>11295571.644002438</v>
          </cell>
          <cell r="DJ59">
            <v>9212.2744246528309</v>
          </cell>
          <cell r="DK59">
            <v>8631.741807802573</v>
          </cell>
          <cell r="DL59">
            <v>-1.0677512813138883E-6</v>
          </cell>
          <cell r="DM59">
            <v>4917.0950523354113</v>
          </cell>
          <cell r="DN59">
            <v>54.071150538522488</v>
          </cell>
          <cell r="DO59">
            <v>56675.480534238741</v>
          </cell>
          <cell r="DP59">
            <v>39492.572070408147</v>
          </cell>
          <cell r="DQ59">
            <v>20097.299478609581</v>
          </cell>
          <cell r="DR59">
            <v>25224.977630436653</v>
          </cell>
          <cell r="DS59">
            <v>23987.880082075251</v>
          </cell>
          <cell r="DT59">
            <v>6434.4952102095122</v>
          </cell>
          <cell r="DU59">
            <v>4779.3837048789719</v>
          </cell>
          <cell r="DV59">
            <v>-92.93110586918192</v>
          </cell>
          <cell r="DW59">
            <v>6429.9181966127362</v>
          </cell>
          <cell r="DX59">
            <v>3489.9224744166422</v>
          </cell>
          <cell r="DY59">
            <v>6977.0567549723201</v>
          </cell>
          <cell r="DZ59">
            <v>902.67730428345385</v>
          </cell>
          <cell r="EA59">
            <v>-84.08822150103515</v>
          </cell>
          <cell r="EB59">
            <v>-84.482840417040279</v>
          </cell>
          <cell r="EC59">
            <v>94223.538464398589</v>
          </cell>
          <cell r="EE59">
            <v>-1020576.5276742615</v>
          </cell>
          <cell r="EF59">
            <v>-1020576.5276742615</v>
          </cell>
          <cell r="EG59">
            <v>0</v>
          </cell>
          <cell r="EI59">
            <v>0</v>
          </cell>
          <cell r="EJ59">
            <v>0</v>
          </cell>
          <cell r="EK59">
            <v>0</v>
          </cell>
          <cell r="EL59">
            <v>0</v>
          </cell>
          <cell r="EM59">
            <v>4610892.75</v>
          </cell>
          <cell r="EN59">
            <v>2550332.19</v>
          </cell>
          <cell r="EO59">
            <v>0</v>
          </cell>
          <cell r="EP59">
            <v>2060560.56</v>
          </cell>
          <cell r="EQ59">
            <v>0</v>
          </cell>
          <cell r="ER59">
            <v>0</v>
          </cell>
          <cell r="ES59">
            <v>0</v>
          </cell>
          <cell r="EU59">
            <v>0</v>
          </cell>
          <cell r="EV59">
            <v>0</v>
          </cell>
          <cell r="EW59">
            <v>0</v>
          </cell>
          <cell r="EX59">
            <v>0</v>
          </cell>
          <cell r="EY59">
            <v>0</v>
          </cell>
          <cell r="EZ59">
            <v>0</v>
          </cell>
          <cell r="FA59">
            <v>0</v>
          </cell>
          <cell r="FB59">
            <v>0</v>
          </cell>
          <cell r="FD59">
            <v>0</v>
          </cell>
          <cell r="FE59">
            <v>0</v>
          </cell>
          <cell r="FF59">
            <v>0</v>
          </cell>
          <cell r="FG59">
            <v>0</v>
          </cell>
          <cell r="FH59">
            <v>0</v>
          </cell>
          <cell r="FI59">
            <v>0</v>
          </cell>
          <cell r="FJ59">
            <v>0</v>
          </cell>
          <cell r="FK59">
            <v>0</v>
          </cell>
          <cell r="FL59">
            <v>-150463.31933780812</v>
          </cell>
          <cell r="FM59">
            <v>-68392.418245357461</v>
          </cell>
          <cell r="FN59">
            <v>-6179.026008307992</v>
          </cell>
          <cell r="FO59">
            <v>-75891.875084142666</v>
          </cell>
          <cell r="FQ59">
            <v>-1264025.1860691798</v>
          </cell>
          <cell r="FR59">
            <v>-21912.304262542631</v>
          </cell>
          <cell r="FS59">
            <v>-486940.09455874562</v>
          </cell>
          <cell r="FT59">
            <v>-8876.1126741804183</v>
          </cell>
          <cell r="FU59">
            <v>-7501.652012004517</v>
          </cell>
          <cell r="FV59">
            <v>-251146.51876053959</v>
          </cell>
          <cell r="FW59">
            <v>-221557.74297561496</v>
          </cell>
          <cell r="FX59">
            <v>-266090.76082555205</v>
          </cell>
          <cell r="FY59">
            <v>0</v>
          </cell>
          <cell r="FZ59">
            <v>725486.00093014538</v>
          </cell>
          <cell r="GA59">
            <v>0</v>
          </cell>
          <cell r="GB59">
            <v>393712.70971305668</v>
          </cell>
          <cell r="GC59">
            <v>0</v>
          </cell>
          <cell r="GD59">
            <v>331773.2912170887</v>
          </cell>
          <cell r="GE59">
            <v>0</v>
          </cell>
          <cell r="GF59">
            <v>0</v>
          </cell>
          <cell r="GG59">
            <v>0</v>
          </cell>
          <cell r="GH59">
            <v>0</v>
          </cell>
          <cell r="GJ59">
            <v>0</v>
          </cell>
          <cell r="GK59">
            <v>0</v>
          </cell>
          <cell r="GN59">
            <v>0</v>
          </cell>
          <cell r="GO59">
            <v>17954202.026498653</v>
          </cell>
        </row>
        <row r="60">
          <cell r="CX60">
            <v>0</v>
          </cell>
          <cell r="CY60">
            <v>0</v>
          </cell>
          <cell r="CZ60">
            <v>0</v>
          </cell>
          <cell r="DB60">
            <v>0</v>
          </cell>
          <cell r="DC60">
            <v>0</v>
          </cell>
          <cell r="DD60">
            <v>0</v>
          </cell>
          <cell r="DE60">
            <v>0</v>
          </cell>
          <cell r="DF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E60">
            <v>0</v>
          </cell>
          <cell r="EF60">
            <v>0</v>
          </cell>
          <cell r="EG60">
            <v>0</v>
          </cell>
          <cell r="EI60">
            <v>0</v>
          </cell>
          <cell r="EJ60">
            <v>0</v>
          </cell>
          <cell r="EK60">
            <v>0</v>
          </cell>
          <cell r="EL60">
            <v>0</v>
          </cell>
          <cell r="EM60">
            <v>0</v>
          </cell>
          <cell r="EN60">
            <v>0</v>
          </cell>
          <cell r="EO60">
            <v>0</v>
          </cell>
          <cell r="EP60">
            <v>0</v>
          </cell>
          <cell r="EQ60">
            <v>0</v>
          </cell>
          <cell r="ER60">
            <v>0</v>
          </cell>
          <cell r="ES60">
            <v>0</v>
          </cell>
          <cell r="EU60">
            <v>0</v>
          </cell>
          <cell r="EV60">
            <v>0</v>
          </cell>
          <cell r="EW60">
            <v>0</v>
          </cell>
          <cell r="EX60">
            <v>0</v>
          </cell>
          <cell r="EY60">
            <v>0</v>
          </cell>
          <cell r="EZ60">
            <v>0</v>
          </cell>
          <cell r="FA60">
            <v>0</v>
          </cell>
          <cell r="FB60">
            <v>0</v>
          </cell>
          <cell r="FD60">
            <v>0</v>
          </cell>
          <cell r="FE60">
            <v>0</v>
          </cell>
          <cell r="FF60">
            <v>0</v>
          </cell>
          <cell r="FG60">
            <v>0</v>
          </cell>
          <cell r="FH60">
            <v>0</v>
          </cell>
          <cell r="FI60">
            <v>0</v>
          </cell>
          <cell r="FJ60">
            <v>0</v>
          </cell>
          <cell r="FK60">
            <v>0</v>
          </cell>
          <cell r="FL60">
            <v>0</v>
          </cell>
          <cell r="FM60">
            <v>0</v>
          </cell>
          <cell r="FN60">
            <v>0</v>
          </cell>
          <cell r="FO60">
            <v>0</v>
          </cell>
          <cell r="FQ60">
            <v>0</v>
          </cell>
          <cell r="FR60">
            <v>0</v>
          </cell>
          <cell r="FS60">
            <v>0</v>
          </cell>
          <cell r="FT60">
            <v>0</v>
          </cell>
          <cell r="FU60">
            <v>0</v>
          </cell>
          <cell r="FV60">
            <v>0</v>
          </cell>
          <cell r="FW60">
            <v>0</v>
          </cell>
          <cell r="FX60">
            <v>0</v>
          </cell>
          <cell r="FZ60">
            <v>0</v>
          </cell>
          <cell r="GA60">
            <v>0</v>
          </cell>
          <cell r="GB60">
            <v>0</v>
          </cell>
          <cell r="GC60">
            <v>0</v>
          </cell>
          <cell r="GD60">
            <v>0</v>
          </cell>
          <cell r="GE60">
            <v>0</v>
          </cell>
          <cell r="GF60">
            <v>0</v>
          </cell>
          <cell r="GG60">
            <v>0</v>
          </cell>
          <cell r="GH60">
            <v>0</v>
          </cell>
          <cell r="GJ60">
            <v>0</v>
          </cell>
          <cell r="GO60">
            <v>0</v>
          </cell>
        </row>
        <row r="61">
          <cell r="CX61">
            <v>0</v>
          </cell>
          <cell r="CY61">
            <v>0</v>
          </cell>
          <cell r="CZ61">
            <v>0</v>
          </cell>
          <cell r="DB61">
            <v>0</v>
          </cell>
          <cell r="DC61">
            <v>0</v>
          </cell>
          <cell r="DD61">
            <v>0</v>
          </cell>
          <cell r="DE61">
            <v>0</v>
          </cell>
          <cell r="DF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E61">
            <v>0</v>
          </cell>
          <cell r="EF61">
            <v>0</v>
          </cell>
          <cell r="EG61">
            <v>0</v>
          </cell>
          <cell r="EI61">
            <v>0</v>
          </cell>
          <cell r="EJ61">
            <v>0</v>
          </cell>
          <cell r="EK61">
            <v>0</v>
          </cell>
          <cell r="EL61">
            <v>0</v>
          </cell>
          <cell r="EM61">
            <v>0</v>
          </cell>
          <cell r="EN61">
            <v>0</v>
          </cell>
          <cell r="EO61">
            <v>0</v>
          </cell>
          <cell r="EP61">
            <v>0</v>
          </cell>
          <cell r="EQ61">
            <v>0</v>
          </cell>
          <cell r="ER61">
            <v>0</v>
          </cell>
          <cell r="ES61">
            <v>0</v>
          </cell>
          <cell r="EU61">
            <v>0</v>
          </cell>
          <cell r="EV61">
            <v>0</v>
          </cell>
          <cell r="EW61">
            <v>0</v>
          </cell>
          <cell r="EX61">
            <v>0</v>
          </cell>
          <cell r="EY61">
            <v>0</v>
          </cell>
          <cell r="EZ61">
            <v>0</v>
          </cell>
          <cell r="FA61">
            <v>0</v>
          </cell>
          <cell r="FB61">
            <v>0</v>
          </cell>
          <cell r="FD61">
            <v>0</v>
          </cell>
          <cell r="FE61">
            <v>0</v>
          </cell>
          <cell r="FF61">
            <v>0</v>
          </cell>
          <cell r="FG61">
            <v>0</v>
          </cell>
          <cell r="FH61">
            <v>0</v>
          </cell>
          <cell r="FI61">
            <v>0</v>
          </cell>
          <cell r="FJ61">
            <v>0</v>
          </cell>
          <cell r="FK61">
            <v>0</v>
          </cell>
          <cell r="FL61">
            <v>0</v>
          </cell>
          <cell r="FM61">
            <v>0</v>
          </cell>
          <cell r="FN61">
            <v>0</v>
          </cell>
          <cell r="FO61">
            <v>0</v>
          </cell>
          <cell r="FQ61">
            <v>0</v>
          </cell>
          <cell r="FR61">
            <v>0</v>
          </cell>
          <cell r="FS61">
            <v>0</v>
          </cell>
          <cell r="FT61">
            <v>0</v>
          </cell>
          <cell r="FU61">
            <v>0</v>
          </cell>
          <cell r="FV61">
            <v>0</v>
          </cell>
          <cell r="FW61">
            <v>0</v>
          </cell>
          <cell r="FX61">
            <v>0</v>
          </cell>
          <cell r="FZ61">
            <v>0</v>
          </cell>
          <cell r="GA61">
            <v>0</v>
          </cell>
          <cell r="GB61">
            <v>0</v>
          </cell>
          <cell r="GC61">
            <v>0</v>
          </cell>
          <cell r="GD61">
            <v>0</v>
          </cell>
          <cell r="GE61">
            <v>0</v>
          </cell>
          <cell r="GF61">
            <v>0</v>
          </cell>
          <cell r="GG61">
            <v>0</v>
          </cell>
          <cell r="GH61">
            <v>0</v>
          </cell>
          <cell r="GJ61">
            <v>0</v>
          </cell>
          <cell r="GO61">
            <v>0</v>
          </cell>
        </row>
        <row r="62">
          <cell r="CX62">
            <v>0</v>
          </cell>
          <cell r="CY62">
            <v>0</v>
          </cell>
          <cell r="CZ62">
            <v>0</v>
          </cell>
          <cell r="DB62">
            <v>0</v>
          </cell>
          <cell r="DC62">
            <v>0</v>
          </cell>
          <cell r="DD62">
            <v>0</v>
          </cell>
          <cell r="DE62">
            <v>0</v>
          </cell>
          <cell r="DF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E62">
            <v>0</v>
          </cell>
          <cell r="EF62">
            <v>0</v>
          </cell>
          <cell r="EG62">
            <v>0</v>
          </cell>
          <cell r="EI62">
            <v>0</v>
          </cell>
          <cell r="EJ62">
            <v>0</v>
          </cell>
          <cell r="EK62">
            <v>0</v>
          </cell>
          <cell r="EL62">
            <v>0</v>
          </cell>
          <cell r="EM62">
            <v>0</v>
          </cell>
          <cell r="EN62">
            <v>0</v>
          </cell>
          <cell r="EO62">
            <v>0</v>
          </cell>
          <cell r="EP62">
            <v>0</v>
          </cell>
          <cell r="EQ62">
            <v>0</v>
          </cell>
          <cell r="ER62">
            <v>0</v>
          </cell>
          <cell r="ES62">
            <v>0</v>
          </cell>
          <cell r="EU62">
            <v>0</v>
          </cell>
          <cell r="EV62">
            <v>0</v>
          </cell>
          <cell r="EW62">
            <v>0</v>
          </cell>
          <cell r="EX62">
            <v>0</v>
          </cell>
          <cell r="EY62">
            <v>0</v>
          </cell>
          <cell r="EZ62">
            <v>0</v>
          </cell>
          <cell r="FA62">
            <v>0</v>
          </cell>
          <cell r="FB62">
            <v>0</v>
          </cell>
          <cell r="FD62">
            <v>0</v>
          </cell>
          <cell r="FE62">
            <v>0</v>
          </cell>
          <cell r="FF62">
            <v>0</v>
          </cell>
          <cell r="FG62">
            <v>0</v>
          </cell>
          <cell r="FH62">
            <v>0</v>
          </cell>
          <cell r="FI62">
            <v>0</v>
          </cell>
          <cell r="FJ62">
            <v>0</v>
          </cell>
          <cell r="FK62">
            <v>0</v>
          </cell>
          <cell r="FL62">
            <v>0</v>
          </cell>
          <cell r="FM62">
            <v>0</v>
          </cell>
          <cell r="FN62">
            <v>0</v>
          </cell>
          <cell r="FO62">
            <v>0</v>
          </cell>
          <cell r="FQ62">
            <v>0</v>
          </cell>
          <cell r="FR62">
            <v>0</v>
          </cell>
          <cell r="FS62">
            <v>0</v>
          </cell>
          <cell r="FT62">
            <v>0</v>
          </cell>
          <cell r="FU62">
            <v>0</v>
          </cell>
          <cell r="FV62">
            <v>0</v>
          </cell>
          <cell r="FW62">
            <v>0</v>
          </cell>
          <cell r="FX62">
            <v>0</v>
          </cell>
          <cell r="FZ62">
            <v>0</v>
          </cell>
          <cell r="GA62">
            <v>0</v>
          </cell>
          <cell r="GB62">
            <v>0</v>
          </cell>
          <cell r="GC62">
            <v>0</v>
          </cell>
          <cell r="GD62">
            <v>0</v>
          </cell>
          <cell r="GE62">
            <v>0</v>
          </cell>
          <cell r="GF62">
            <v>0</v>
          </cell>
          <cell r="GG62">
            <v>0</v>
          </cell>
          <cell r="GH62">
            <v>0</v>
          </cell>
          <cell r="GJ62">
            <v>0</v>
          </cell>
          <cell r="GO62">
            <v>0</v>
          </cell>
        </row>
        <row r="63">
          <cell r="CX63">
            <v>18525666.899999995</v>
          </cell>
          <cell r="CY63">
            <v>11467576.969999997</v>
          </cell>
          <cell r="CZ63">
            <v>7058089.9299999997</v>
          </cell>
          <cell r="DB63">
            <v>1435824628.8028202</v>
          </cell>
          <cell r="DC63">
            <v>1447562983.5270336</v>
          </cell>
          <cell r="DD63">
            <v>0</v>
          </cell>
          <cell r="DE63">
            <v>3364803.4637399688</v>
          </cell>
          <cell r="DF63">
            <v>8373551.2604734292</v>
          </cell>
          <cell r="DH63">
            <v>1364340304.8609872</v>
          </cell>
          <cell r="DI63">
            <v>1378743289.5956693</v>
          </cell>
          <cell r="DJ63">
            <v>92198.186662700275</v>
          </cell>
          <cell r="DK63">
            <v>62205.944525933293</v>
          </cell>
          <cell r="DL63">
            <v>-3.2158691035242239E-5</v>
          </cell>
          <cell r="DM63">
            <v>31832.031632947288</v>
          </cell>
          <cell r="DN63">
            <v>8922.6161720389609</v>
          </cell>
          <cell r="DO63">
            <v>2241252.0765025229</v>
          </cell>
          <cell r="DP63">
            <v>1706671.6769904774</v>
          </cell>
          <cell r="DQ63">
            <v>928866.68330664095</v>
          </cell>
          <cell r="DR63">
            <v>1368114.8367137772</v>
          </cell>
          <cell r="DS63">
            <v>955897.75003804499</v>
          </cell>
          <cell r="DT63">
            <v>792256.20111711335</v>
          </cell>
          <cell r="DU63">
            <v>646158.57134264673</v>
          </cell>
          <cell r="DV63">
            <v>281332.9994154998</v>
          </cell>
          <cell r="DW63">
            <v>295793.98472852772</v>
          </cell>
          <cell r="DX63">
            <v>142389.26309516569</v>
          </cell>
          <cell r="DY63">
            <v>284679.15974601638</v>
          </cell>
          <cell r="DZ63">
            <v>117712.26687612248</v>
          </cell>
          <cell r="EA63">
            <v>254562.68220580454</v>
          </cell>
          <cell r="EB63">
            <v>255757.32335528999</v>
          </cell>
          <cell r="EC63">
            <v>3936380.4802869577</v>
          </cell>
          <cell r="EE63">
            <v>19834174.94935872</v>
          </cell>
          <cell r="EF63">
            <v>19834174.94935872</v>
          </cell>
          <cell r="EG63">
            <v>0</v>
          </cell>
          <cell r="EI63">
            <v>0</v>
          </cell>
          <cell r="EJ63">
            <v>0</v>
          </cell>
          <cell r="EK63">
            <v>0</v>
          </cell>
          <cell r="EL63">
            <v>0</v>
          </cell>
          <cell r="EM63">
            <v>187208849.67470381</v>
          </cell>
          <cell r="EN63">
            <v>102956064.92110913</v>
          </cell>
          <cell r="EO63">
            <v>0</v>
          </cell>
          <cell r="EP63">
            <v>84252784.753594682</v>
          </cell>
          <cell r="EQ63">
            <v>0</v>
          </cell>
          <cell r="ER63">
            <v>0</v>
          </cell>
          <cell r="ES63">
            <v>389724340.10471165</v>
          </cell>
          <cell r="EU63">
            <v>389724340.10471165</v>
          </cell>
          <cell r="EV63">
            <v>389724340.10471165</v>
          </cell>
          <cell r="EW63">
            <v>0</v>
          </cell>
          <cell r="EX63">
            <v>0</v>
          </cell>
          <cell r="EY63">
            <v>0</v>
          </cell>
          <cell r="EZ63">
            <v>0</v>
          </cell>
          <cell r="FA63">
            <v>0</v>
          </cell>
          <cell r="FB63">
            <v>0</v>
          </cell>
          <cell r="FD63">
            <v>144874480</v>
          </cell>
          <cell r="FE63">
            <v>144874480</v>
          </cell>
          <cell r="FF63">
            <v>0</v>
          </cell>
          <cell r="FG63">
            <v>0</v>
          </cell>
          <cell r="FH63">
            <v>0</v>
          </cell>
          <cell r="FI63">
            <v>0</v>
          </cell>
          <cell r="FJ63">
            <v>0</v>
          </cell>
          <cell r="FK63">
            <v>0</v>
          </cell>
          <cell r="FL63">
            <v>2348032.953691571</v>
          </cell>
          <cell r="FM63">
            <v>1067286.8912045027</v>
          </cell>
          <cell r="FN63">
            <v>96428.370961740933</v>
          </cell>
          <cell r="FO63">
            <v>1184317.6915253275</v>
          </cell>
          <cell r="FP63">
            <v>0</v>
          </cell>
          <cell r="FQ63">
            <v>226891454.23102355</v>
          </cell>
          <cell r="FR63">
            <v>3779960.4347631237</v>
          </cell>
          <cell r="FS63">
            <v>83999132.710861951</v>
          </cell>
          <cell r="FT63">
            <v>6411301.5900605852</v>
          </cell>
          <cell r="FU63">
            <v>5418516.1958878776</v>
          </cell>
          <cell r="FV63">
            <v>43147072.882387497</v>
          </cell>
          <cell r="FW63">
            <v>38219603.920073509</v>
          </cell>
          <cell r="FX63">
            <v>45915866.496989012</v>
          </cell>
          <cell r="FZ63">
            <v>186407827.39910334</v>
          </cell>
          <cell r="GA63">
            <v>0</v>
          </cell>
          <cell r="GB63">
            <v>78849226.589713052</v>
          </cell>
          <cell r="GC63">
            <v>0</v>
          </cell>
          <cell r="GD63">
            <v>107558600.80939032</v>
          </cell>
          <cell r="GE63">
            <v>0</v>
          </cell>
          <cell r="GF63">
            <v>0</v>
          </cell>
          <cell r="GG63">
            <v>0</v>
          </cell>
          <cell r="GH63">
            <v>0</v>
          </cell>
          <cell r="GI63">
            <v>0</v>
          </cell>
          <cell r="GJ63">
            <v>0</v>
          </cell>
          <cell r="GL63">
            <v>0</v>
          </cell>
          <cell r="GM63">
            <v>0</v>
          </cell>
          <cell r="GO63">
            <v>3975979759.8764005</v>
          </cell>
        </row>
        <row r="64">
          <cell r="CX64">
            <v>0</v>
          </cell>
          <cell r="CY64">
            <v>0</v>
          </cell>
          <cell r="CZ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E64">
            <v>0</v>
          </cell>
          <cell r="EF64">
            <v>0</v>
          </cell>
          <cell r="EG64">
            <v>0</v>
          </cell>
          <cell r="EI64">
            <v>0</v>
          </cell>
          <cell r="EJ64">
            <v>0</v>
          </cell>
          <cell r="EK64">
            <v>0</v>
          </cell>
          <cell r="EL64">
            <v>0</v>
          </cell>
          <cell r="EM64">
            <v>0</v>
          </cell>
          <cell r="EN64">
            <v>0</v>
          </cell>
          <cell r="EO64">
            <v>0</v>
          </cell>
          <cell r="EP64">
            <v>0</v>
          </cell>
          <cell r="EQ64">
            <v>0</v>
          </cell>
          <cell r="ER64">
            <v>0</v>
          </cell>
          <cell r="ES64">
            <v>0</v>
          </cell>
          <cell r="EU64">
            <v>0</v>
          </cell>
          <cell r="EV64">
            <v>0</v>
          </cell>
          <cell r="EW64">
            <v>0</v>
          </cell>
          <cell r="EX64">
            <v>0</v>
          </cell>
          <cell r="EY64">
            <v>0</v>
          </cell>
          <cell r="EZ64">
            <v>0</v>
          </cell>
          <cell r="FA64">
            <v>0</v>
          </cell>
          <cell r="FB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Z64">
            <v>0</v>
          </cell>
          <cell r="GA64">
            <v>0</v>
          </cell>
          <cell r="GB64">
            <v>0</v>
          </cell>
          <cell r="GC64">
            <v>0</v>
          </cell>
          <cell r="GD64">
            <v>0</v>
          </cell>
          <cell r="GE64">
            <v>0</v>
          </cell>
          <cell r="GF64">
            <v>0</v>
          </cell>
          <cell r="GG64">
            <v>0</v>
          </cell>
          <cell r="GH64">
            <v>0</v>
          </cell>
          <cell r="GI64">
            <v>0</v>
          </cell>
          <cell r="GJ64">
            <v>0</v>
          </cell>
          <cell r="GL64">
            <v>0</v>
          </cell>
          <cell r="GM64">
            <v>0</v>
          </cell>
          <cell r="GO64">
            <v>0</v>
          </cell>
        </row>
        <row r="65">
          <cell r="CX65">
            <v>0</v>
          </cell>
          <cell r="CY65">
            <v>0</v>
          </cell>
          <cell r="CZ65">
            <v>0</v>
          </cell>
          <cell r="DB65">
            <v>0</v>
          </cell>
          <cell r="DC65">
            <v>0</v>
          </cell>
          <cell r="DD65">
            <v>0</v>
          </cell>
          <cell r="DE65">
            <v>0</v>
          </cell>
          <cell r="DF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E65">
            <v>0</v>
          </cell>
          <cell r="EF65">
            <v>0</v>
          </cell>
          <cell r="EG65">
            <v>0</v>
          </cell>
          <cell r="EI65">
            <v>0</v>
          </cell>
          <cell r="EJ65">
            <v>0</v>
          </cell>
          <cell r="EK65">
            <v>0</v>
          </cell>
          <cell r="EL65">
            <v>0</v>
          </cell>
          <cell r="EM65">
            <v>0</v>
          </cell>
          <cell r="EN65">
            <v>0</v>
          </cell>
          <cell r="EO65">
            <v>0</v>
          </cell>
          <cell r="EP65">
            <v>0</v>
          </cell>
          <cell r="EQ65">
            <v>0</v>
          </cell>
          <cell r="ER65">
            <v>0</v>
          </cell>
          <cell r="ES65">
            <v>0</v>
          </cell>
          <cell r="EU65">
            <v>0</v>
          </cell>
          <cell r="EV65">
            <v>0</v>
          </cell>
          <cell r="EW65">
            <v>0</v>
          </cell>
          <cell r="EX65">
            <v>0</v>
          </cell>
          <cell r="EY65">
            <v>0</v>
          </cell>
          <cell r="EZ65">
            <v>0</v>
          </cell>
          <cell r="FA65">
            <v>0</v>
          </cell>
          <cell r="FB65">
            <v>0</v>
          </cell>
          <cell r="FD65">
            <v>0</v>
          </cell>
          <cell r="FE65">
            <v>0</v>
          </cell>
          <cell r="FF65">
            <v>0</v>
          </cell>
          <cell r="FG65">
            <v>0</v>
          </cell>
          <cell r="FH65">
            <v>0</v>
          </cell>
          <cell r="FI65">
            <v>0</v>
          </cell>
          <cell r="FJ65">
            <v>0</v>
          </cell>
          <cell r="FL65">
            <v>0</v>
          </cell>
          <cell r="FM65">
            <v>0</v>
          </cell>
          <cell r="FN65">
            <v>0</v>
          </cell>
          <cell r="FO65">
            <v>0</v>
          </cell>
          <cell r="FQ65">
            <v>0</v>
          </cell>
          <cell r="FR65">
            <v>0</v>
          </cell>
          <cell r="FS65">
            <v>0</v>
          </cell>
          <cell r="FT65">
            <v>0</v>
          </cell>
          <cell r="FU65">
            <v>0</v>
          </cell>
          <cell r="FV65">
            <v>0</v>
          </cell>
          <cell r="FW65">
            <v>0</v>
          </cell>
          <cell r="FX65">
            <v>0</v>
          </cell>
          <cell r="FZ65">
            <v>0</v>
          </cell>
          <cell r="GA65">
            <v>0</v>
          </cell>
          <cell r="GB65">
            <v>0</v>
          </cell>
          <cell r="GC65">
            <v>0</v>
          </cell>
          <cell r="GD65">
            <v>0</v>
          </cell>
          <cell r="GE65">
            <v>0</v>
          </cell>
          <cell r="GF65">
            <v>0</v>
          </cell>
          <cell r="GG65">
            <v>0</v>
          </cell>
          <cell r="GH65">
            <v>0</v>
          </cell>
          <cell r="GJ65">
            <v>0</v>
          </cell>
          <cell r="GO65">
            <v>0</v>
          </cell>
        </row>
        <row r="66">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U66">
            <v>0</v>
          </cell>
          <cell r="EV66">
            <v>0</v>
          </cell>
          <cell r="EW66">
            <v>0</v>
          </cell>
          <cell r="EX66">
            <v>0</v>
          </cell>
          <cell r="EY66">
            <v>0</v>
          </cell>
          <cell r="EZ66">
            <v>0</v>
          </cell>
          <cell r="FA66">
            <v>0</v>
          </cell>
          <cell r="FB66">
            <v>0</v>
          </cell>
          <cell r="FD66">
            <v>0</v>
          </cell>
          <cell r="FE66">
            <v>0</v>
          </cell>
          <cell r="FF66">
            <v>0</v>
          </cell>
          <cell r="FG66">
            <v>0</v>
          </cell>
          <cell r="FH66">
            <v>0</v>
          </cell>
          <cell r="FI66">
            <v>0</v>
          </cell>
          <cell r="FJ66">
            <v>0</v>
          </cell>
          <cell r="FL66">
            <v>0</v>
          </cell>
          <cell r="FM66">
            <v>0</v>
          </cell>
          <cell r="FN66">
            <v>0</v>
          </cell>
          <cell r="FO66">
            <v>0</v>
          </cell>
          <cell r="FQ66">
            <v>0</v>
          </cell>
          <cell r="FR66">
            <v>0</v>
          </cell>
          <cell r="FS66">
            <v>0</v>
          </cell>
          <cell r="FT66">
            <v>0</v>
          </cell>
          <cell r="FU66">
            <v>0</v>
          </cell>
          <cell r="FV66">
            <v>0</v>
          </cell>
          <cell r="FW66">
            <v>0</v>
          </cell>
          <cell r="FX66">
            <v>0</v>
          </cell>
          <cell r="FZ66">
            <v>0</v>
          </cell>
          <cell r="GA66">
            <v>0</v>
          </cell>
          <cell r="GB66">
            <v>0</v>
          </cell>
          <cell r="GC66">
            <v>0</v>
          </cell>
          <cell r="GD66">
            <v>0</v>
          </cell>
          <cell r="GE66">
            <v>0</v>
          </cell>
          <cell r="GF66">
            <v>0</v>
          </cell>
          <cell r="GG66">
            <v>0</v>
          </cell>
          <cell r="GH66">
            <v>0</v>
          </cell>
          <cell r="GJ66">
            <v>0</v>
          </cell>
          <cell r="GO66">
            <v>0</v>
          </cell>
        </row>
        <row r="67">
          <cell r="CX67">
            <v>0</v>
          </cell>
          <cell r="CY67">
            <v>0</v>
          </cell>
          <cell r="CZ67">
            <v>0</v>
          </cell>
          <cell r="DB67">
            <v>0</v>
          </cell>
          <cell r="DC67">
            <v>0</v>
          </cell>
          <cell r="DD67">
            <v>0</v>
          </cell>
          <cell r="DE67">
            <v>0</v>
          </cell>
          <cell r="DF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E67">
            <v>0</v>
          </cell>
          <cell r="EF67">
            <v>0</v>
          </cell>
          <cell r="EG67">
            <v>0</v>
          </cell>
          <cell r="EI67">
            <v>0</v>
          </cell>
          <cell r="EJ67">
            <v>0</v>
          </cell>
          <cell r="EK67">
            <v>0</v>
          </cell>
          <cell r="EL67">
            <v>0</v>
          </cell>
          <cell r="EM67">
            <v>0</v>
          </cell>
          <cell r="EN67">
            <v>0</v>
          </cell>
          <cell r="EO67">
            <v>0</v>
          </cell>
          <cell r="EP67">
            <v>0</v>
          </cell>
          <cell r="EQ67">
            <v>0</v>
          </cell>
          <cell r="ER67">
            <v>0</v>
          </cell>
          <cell r="ES67">
            <v>0</v>
          </cell>
          <cell r="EU67">
            <v>0</v>
          </cell>
          <cell r="EV67">
            <v>0</v>
          </cell>
          <cell r="EW67">
            <v>0</v>
          </cell>
          <cell r="EX67">
            <v>0</v>
          </cell>
          <cell r="EY67">
            <v>0</v>
          </cell>
          <cell r="EZ67">
            <v>0</v>
          </cell>
          <cell r="FA67">
            <v>0</v>
          </cell>
          <cell r="FB67">
            <v>0</v>
          </cell>
          <cell r="FD67">
            <v>0</v>
          </cell>
          <cell r="FE67">
            <v>0</v>
          </cell>
          <cell r="FF67">
            <v>0</v>
          </cell>
          <cell r="FG67">
            <v>0</v>
          </cell>
          <cell r="FH67">
            <v>0</v>
          </cell>
          <cell r="FI67">
            <v>0</v>
          </cell>
          <cell r="FJ67">
            <v>0</v>
          </cell>
          <cell r="FL67">
            <v>0</v>
          </cell>
          <cell r="FM67">
            <v>0</v>
          </cell>
          <cell r="FN67">
            <v>0</v>
          </cell>
          <cell r="FO67">
            <v>0</v>
          </cell>
          <cell r="FQ67">
            <v>0</v>
          </cell>
          <cell r="FR67">
            <v>0</v>
          </cell>
          <cell r="FS67">
            <v>0</v>
          </cell>
          <cell r="FT67">
            <v>0</v>
          </cell>
          <cell r="FU67">
            <v>0</v>
          </cell>
          <cell r="FV67">
            <v>0</v>
          </cell>
          <cell r="FW67">
            <v>0</v>
          </cell>
          <cell r="FX67">
            <v>0</v>
          </cell>
          <cell r="FZ67">
            <v>0</v>
          </cell>
          <cell r="GA67">
            <v>0</v>
          </cell>
          <cell r="GB67">
            <v>0</v>
          </cell>
          <cell r="GC67">
            <v>0</v>
          </cell>
          <cell r="GD67">
            <v>0</v>
          </cell>
          <cell r="GE67">
            <v>0</v>
          </cell>
          <cell r="GF67">
            <v>0</v>
          </cell>
          <cell r="GG67">
            <v>0</v>
          </cell>
          <cell r="GH67">
            <v>0</v>
          </cell>
          <cell r="GJ67">
            <v>0</v>
          </cell>
          <cell r="GO67">
            <v>0</v>
          </cell>
        </row>
        <row r="68">
          <cell r="CX68">
            <v>0</v>
          </cell>
          <cell r="CY68">
            <v>0</v>
          </cell>
          <cell r="CZ68">
            <v>0</v>
          </cell>
          <cell r="DB68">
            <v>0</v>
          </cell>
          <cell r="DC68">
            <v>0</v>
          </cell>
          <cell r="DD68">
            <v>0</v>
          </cell>
          <cell r="DE68">
            <v>0</v>
          </cell>
          <cell r="DF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E68">
            <v>0</v>
          </cell>
          <cell r="EF68">
            <v>0</v>
          </cell>
          <cell r="EG68">
            <v>0</v>
          </cell>
          <cell r="EI68">
            <v>0</v>
          </cell>
          <cell r="EJ68">
            <v>0</v>
          </cell>
          <cell r="EK68">
            <v>0</v>
          </cell>
          <cell r="EL68">
            <v>0</v>
          </cell>
          <cell r="EM68">
            <v>0</v>
          </cell>
          <cell r="EN68">
            <v>0</v>
          </cell>
          <cell r="EO68">
            <v>0</v>
          </cell>
          <cell r="EP68">
            <v>0</v>
          </cell>
          <cell r="EQ68">
            <v>0</v>
          </cell>
          <cell r="ER68">
            <v>0</v>
          </cell>
          <cell r="ES68">
            <v>0</v>
          </cell>
          <cell r="EU68">
            <v>0</v>
          </cell>
          <cell r="EV68">
            <v>0</v>
          </cell>
          <cell r="EW68">
            <v>0</v>
          </cell>
          <cell r="EX68">
            <v>0</v>
          </cell>
          <cell r="EY68">
            <v>0</v>
          </cell>
          <cell r="EZ68">
            <v>0</v>
          </cell>
          <cell r="FA68">
            <v>0</v>
          </cell>
          <cell r="FB68">
            <v>0</v>
          </cell>
          <cell r="FD68">
            <v>0</v>
          </cell>
          <cell r="FE68">
            <v>0</v>
          </cell>
          <cell r="FF68">
            <v>0</v>
          </cell>
          <cell r="FG68">
            <v>0</v>
          </cell>
          <cell r="FH68">
            <v>0</v>
          </cell>
          <cell r="FI68">
            <v>0</v>
          </cell>
          <cell r="FJ68">
            <v>0</v>
          </cell>
          <cell r="FK68">
            <v>0</v>
          </cell>
          <cell r="FL68">
            <v>0</v>
          </cell>
          <cell r="FM68">
            <v>0</v>
          </cell>
          <cell r="FN68">
            <v>0</v>
          </cell>
          <cell r="FO68">
            <v>0</v>
          </cell>
          <cell r="FQ68">
            <v>0</v>
          </cell>
          <cell r="FR68">
            <v>0</v>
          </cell>
          <cell r="FS68">
            <v>0</v>
          </cell>
          <cell r="FT68">
            <v>0</v>
          </cell>
          <cell r="FU68">
            <v>0</v>
          </cell>
          <cell r="FV68">
            <v>0</v>
          </cell>
          <cell r="FW68">
            <v>0</v>
          </cell>
          <cell r="FX68">
            <v>0</v>
          </cell>
          <cell r="FZ68">
            <v>0</v>
          </cell>
          <cell r="GA68">
            <v>0</v>
          </cell>
          <cell r="GB68">
            <v>0</v>
          </cell>
          <cell r="GC68">
            <v>0</v>
          </cell>
          <cell r="GD68">
            <v>0</v>
          </cell>
          <cell r="GE68">
            <v>0</v>
          </cell>
          <cell r="GF68">
            <v>0</v>
          </cell>
          <cell r="GG68">
            <v>0</v>
          </cell>
          <cell r="GH68">
            <v>0</v>
          </cell>
          <cell r="GJ68">
            <v>0</v>
          </cell>
          <cell r="GO68">
            <v>0</v>
          </cell>
        </row>
        <row r="69">
          <cell r="CX69">
            <v>0</v>
          </cell>
          <cell r="CY69">
            <v>0</v>
          </cell>
          <cell r="CZ69">
            <v>0</v>
          </cell>
          <cell r="DB69">
            <v>0</v>
          </cell>
          <cell r="DC69">
            <v>0</v>
          </cell>
          <cell r="DD69">
            <v>0</v>
          </cell>
          <cell r="DE69">
            <v>0</v>
          </cell>
          <cell r="DF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E69">
            <v>0</v>
          </cell>
          <cell r="EF69">
            <v>0</v>
          </cell>
          <cell r="EG69">
            <v>0</v>
          </cell>
          <cell r="EI69">
            <v>0</v>
          </cell>
          <cell r="EJ69">
            <v>0</v>
          </cell>
          <cell r="EK69">
            <v>0</v>
          </cell>
          <cell r="EL69">
            <v>0</v>
          </cell>
          <cell r="EM69">
            <v>0</v>
          </cell>
          <cell r="EN69">
            <v>0</v>
          </cell>
          <cell r="EO69">
            <v>0</v>
          </cell>
          <cell r="EP69">
            <v>0</v>
          </cell>
          <cell r="EQ69">
            <v>0</v>
          </cell>
          <cell r="ER69">
            <v>0</v>
          </cell>
          <cell r="ES69">
            <v>0</v>
          </cell>
          <cell r="EU69">
            <v>0</v>
          </cell>
          <cell r="EV69">
            <v>0</v>
          </cell>
          <cell r="EW69">
            <v>0</v>
          </cell>
          <cell r="EX69">
            <v>0</v>
          </cell>
          <cell r="EY69">
            <v>0</v>
          </cell>
          <cell r="EZ69">
            <v>0</v>
          </cell>
          <cell r="FA69">
            <v>0</v>
          </cell>
          <cell r="FB69">
            <v>0</v>
          </cell>
          <cell r="FD69">
            <v>0</v>
          </cell>
          <cell r="FE69">
            <v>0</v>
          </cell>
          <cell r="FF69">
            <v>0</v>
          </cell>
          <cell r="FG69">
            <v>0</v>
          </cell>
          <cell r="FH69">
            <v>0</v>
          </cell>
          <cell r="FI69">
            <v>0</v>
          </cell>
          <cell r="FJ69">
            <v>0</v>
          </cell>
          <cell r="FK69">
            <v>0</v>
          </cell>
          <cell r="FL69">
            <v>0</v>
          </cell>
          <cell r="FM69">
            <v>0</v>
          </cell>
          <cell r="FN69">
            <v>0</v>
          </cell>
          <cell r="FO69">
            <v>0</v>
          </cell>
          <cell r="FQ69">
            <v>0</v>
          </cell>
          <cell r="FR69">
            <v>0</v>
          </cell>
          <cell r="FS69">
            <v>0</v>
          </cell>
          <cell r="FT69">
            <v>0</v>
          </cell>
          <cell r="FU69">
            <v>0</v>
          </cell>
          <cell r="FV69">
            <v>0</v>
          </cell>
          <cell r="FW69">
            <v>0</v>
          </cell>
          <cell r="FX69">
            <v>0</v>
          </cell>
          <cell r="FZ69">
            <v>0</v>
          </cell>
          <cell r="GA69">
            <v>0</v>
          </cell>
          <cell r="GB69">
            <v>0</v>
          </cell>
          <cell r="GC69">
            <v>0</v>
          </cell>
          <cell r="GD69">
            <v>0</v>
          </cell>
          <cell r="GE69">
            <v>0</v>
          </cell>
          <cell r="GF69">
            <v>0</v>
          </cell>
          <cell r="GG69">
            <v>0</v>
          </cell>
          <cell r="GH69">
            <v>0</v>
          </cell>
          <cell r="GJ69">
            <v>0</v>
          </cell>
          <cell r="GO69">
            <v>0</v>
          </cell>
        </row>
        <row r="70">
          <cell r="CX70">
            <v>0</v>
          </cell>
          <cell r="CY70">
            <v>0</v>
          </cell>
          <cell r="CZ70">
            <v>0</v>
          </cell>
          <cell r="DB70">
            <v>0</v>
          </cell>
          <cell r="DC70">
            <v>0</v>
          </cell>
          <cell r="DD70">
            <v>0</v>
          </cell>
          <cell r="DE70">
            <v>0</v>
          </cell>
          <cell r="DF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I70">
            <v>0</v>
          </cell>
          <cell r="EJ70">
            <v>0</v>
          </cell>
          <cell r="EK70">
            <v>0</v>
          </cell>
          <cell r="EL70">
            <v>0</v>
          </cell>
          <cell r="EM70">
            <v>0</v>
          </cell>
          <cell r="EN70">
            <v>0</v>
          </cell>
          <cell r="EO70">
            <v>0</v>
          </cell>
          <cell r="EP70">
            <v>0</v>
          </cell>
          <cell r="EQ70">
            <v>0</v>
          </cell>
          <cell r="ER70">
            <v>0</v>
          </cell>
          <cell r="ES70">
            <v>0</v>
          </cell>
          <cell r="EU70">
            <v>0</v>
          </cell>
          <cell r="EV70">
            <v>0</v>
          </cell>
          <cell r="EW70">
            <v>0</v>
          </cell>
          <cell r="EX70">
            <v>0</v>
          </cell>
          <cell r="EY70">
            <v>0</v>
          </cell>
          <cell r="EZ70">
            <v>0</v>
          </cell>
          <cell r="FA70">
            <v>0</v>
          </cell>
          <cell r="FB70">
            <v>0</v>
          </cell>
          <cell r="FD70">
            <v>0</v>
          </cell>
          <cell r="FE70">
            <v>0</v>
          </cell>
          <cell r="FF70">
            <v>0</v>
          </cell>
          <cell r="FG70">
            <v>0</v>
          </cell>
          <cell r="FH70">
            <v>0</v>
          </cell>
          <cell r="FI70">
            <v>0</v>
          </cell>
          <cell r="FJ70">
            <v>0</v>
          </cell>
          <cell r="FK70">
            <v>0</v>
          </cell>
          <cell r="FL70">
            <v>0</v>
          </cell>
          <cell r="FM70">
            <v>0</v>
          </cell>
          <cell r="FN70">
            <v>0</v>
          </cell>
          <cell r="FO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J70">
            <v>0</v>
          </cell>
          <cell r="GK70">
            <v>0</v>
          </cell>
          <cell r="GN70">
            <v>0</v>
          </cell>
          <cell r="GO70">
            <v>0</v>
          </cell>
        </row>
        <row r="71">
          <cell r="CX71">
            <v>0</v>
          </cell>
          <cell r="CY71">
            <v>0</v>
          </cell>
          <cell r="CZ71">
            <v>0</v>
          </cell>
          <cell r="DB71">
            <v>0</v>
          </cell>
          <cell r="DC71">
            <v>0</v>
          </cell>
          <cell r="DD71">
            <v>0</v>
          </cell>
          <cell r="DE71">
            <v>0</v>
          </cell>
          <cell r="DF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U71">
            <v>0</v>
          </cell>
          <cell r="EV71">
            <v>0</v>
          </cell>
          <cell r="EW71">
            <v>0</v>
          </cell>
          <cell r="EX71">
            <v>0</v>
          </cell>
          <cell r="EY71">
            <v>0</v>
          </cell>
          <cell r="EZ71">
            <v>0</v>
          </cell>
          <cell r="FA71">
            <v>0</v>
          </cell>
          <cell r="FB71">
            <v>0</v>
          </cell>
          <cell r="FD71">
            <v>0</v>
          </cell>
          <cell r="FE71">
            <v>0</v>
          </cell>
          <cell r="FF71">
            <v>0</v>
          </cell>
          <cell r="FG71">
            <v>0</v>
          </cell>
          <cell r="FH71">
            <v>0</v>
          </cell>
          <cell r="FI71">
            <v>0</v>
          </cell>
          <cell r="FJ71">
            <v>0</v>
          </cell>
          <cell r="FK71">
            <v>0</v>
          </cell>
          <cell r="FL71">
            <v>0</v>
          </cell>
          <cell r="FM71">
            <v>0</v>
          </cell>
          <cell r="FN71">
            <v>0</v>
          </cell>
          <cell r="FO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J71">
            <v>0</v>
          </cell>
          <cell r="GK71">
            <v>0</v>
          </cell>
          <cell r="GN71">
            <v>0</v>
          </cell>
          <cell r="GO71">
            <v>0</v>
          </cell>
        </row>
        <row r="72">
          <cell r="CX72">
            <v>0</v>
          </cell>
          <cell r="CY72">
            <v>0</v>
          </cell>
          <cell r="CZ72">
            <v>0</v>
          </cell>
          <cell r="DB72">
            <v>0</v>
          </cell>
          <cell r="DC72">
            <v>0</v>
          </cell>
          <cell r="DD72">
            <v>0</v>
          </cell>
          <cell r="DE72">
            <v>0</v>
          </cell>
          <cell r="DF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E72">
            <v>0</v>
          </cell>
          <cell r="EF72">
            <v>0</v>
          </cell>
          <cell r="EG72">
            <v>0</v>
          </cell>
          <cell r="EI72">
            <v>0</v>
          </cell>
          <cell r="EJ72">
            <v>0</v>
          </cell>
          <cell r="EK72">
            <v>0</v>
          </cell>
          <cell r="EL72">
            <v>0</v>
          </cell>
          <cell r="EM72">
            <v>0</v>
          </cell>
          <cell r="EN72">
            <v>0</v>
          </cell>
          <cell r="EO72">
            <v>0</v>
          </cell>
          <cell r="EP72">
            <v>0</v>
          </cell>
          <cell r="EQ72">
            <v>0</v>
          </cell>
          <cell r="ER72">
            <v>0</v>
          </cell>
          <cell r="ES72">
            <v>0</v>
          </cell>
          <cell r="EU72">
            <v>0</v>
          </cell>
          <cell r="EV72">
            <v>0</v>
          </cell>
          <cell r="EW72">
            <v>0</v>
          </cell>
          <cell r="EX72">
            <v>0</v>
          </cell>
          <cell r="EY72">
            <v>0</v>
          </cell>
          <cell r="EZ72">
            <v>0</v>
          </cell>
          <cell r="FA72">
            <v>0</v>
          </cell>
          <cell r="FB72">
            <v>0</v>
          </cell>
          <cell r="FD72">
            <v>0</v>
          </cell>
          <cell r="FE72">
            <v>0</v>
          </cell>
          <cell r="FF72">
            <v>0</v>
          </cell>
          <cell r="FG72">
            <v>0</v>
          </cell>
          <cell r="FH72">
            <v>0</v>
          </cell>
          <cell r="FI72">
            <v>0</v>
          </cell>
          <cell r="FJ72">
            <v>0</v>
          </cell>
          <cell r="FK72">
            <v>0</v>
          </cell>
          <cell r="FL72">
            <v>0</v>
          </cell>
          <cell r="FM72">
            <v>0</v>
          </cell>
          <cell r="FN72">
            <v>0</v>
          </cell>
          <cell r="FO72">
            <v>0</v>
          </cell>
          <cell r="FQ72">
            <v>0</v>
          </cell>
          <cell r="FR72">
            <v>0</v>
          </cell>
          <cell r="FS72">
            <v>0</v>
          </cell>
          <cell r="FT72">
            <v>0</v>
          </cell>
          <cell r="FU72">
            <v>0</v>
          </cell>
          <cell r="FV72">
            <v>0</v>
          </cell>
          <cell r="FW72">
            <v>0</v>
          </cell>
          <cell r="FX72">
            <v>0</v>
          </cell>
          <cell r="FZ72">
            <v>0</v>
          </cell>
          <cell r="GA72">
            <v>0</v>
          </cell>
          <cell r="GB72">
            <v>0</v>
          </cell>
          <cell r="GC72">
            <v>0</v>
          </cell>
          <cell r="GD72">
            <v>0</v>
          </cell>
          <cell r="GE72">
            <v>0</v>
          </cell>
          <cell r="GF72">
            <v>0</v>
          </cell>
          <cell r="GG72">
            <v>0</v>
          </cell>
          <cell r="GH72">
            <v>0</v>
          </cell>
          <cell r="GJ72">
            <v>0</v>
          </cell>
          <cell r="GO72">
            <v>0</v>
          </cell>
        </row>
        <row r="73">
          <cell r="CX73">
            <v>0</v>
          </cell>
          <cell r="CY73">
            <v>0</v>
          </cell>
          <cell r="CZ73">
            <v>0</v>
          </cell>
          <cell r="DB73">
            <v>0</v>
          </cell>
          <cell r="DC73">
            <v>0</v>
          </cell>
          <cell r="DD73">
            <v>0</v>
          </cell>
          <cell r="DE73">
            <v>0</v>
          </cell>
          <cell r="DF73">
            <v>0</v>
          </cell>
          <cell r="DH73">
            <v>3561.8650459720484</v>
          </cell>
          <cell r="DI73">
            <v>3572.55</v>
          </cell>
          <cell r="DJ73">
            <v>-6.8099900673266234</v>
          </cell>
          <cell r="DK73">
            <v>-1.5299975643069672</v>
          </cell>
          <cell r="DL73">
            <v>0</v>
          </cell>
          <cell r="DM73">
            <v>19.024941659585203</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E73">
            <v>0</v>
          </cell>
          <cell r="EF73">
            <v>0</v>
          </cell>
          <cell r="EG73">
            <v>0</v>
          </cell>
          <cell r="EI73">
            <v>0</v>
          </cell>
          <cell r="EJ73">
            <v>0</v>
          </cell>
          <cell r="EK73">
            <v>0</v>
          </cell>
          <cell r="EL73">
            <v>0</v>
          </cell>
          <cell r="EM73">
            <v>0</v>
          </cell>
          <cell r="EN73">
            <v>0</v>
          </cell>
          <cell r="EO73">
            <v>0</v>
          </cell>
          <cell r="EP73">
            <v>0</v>
          </cell>
          <cell r="EQ73">
            <v>0</v>
          </cell>
          <cell r="ER73">
            <v>0</v>
          </cell>
          <cell r="ES73">
            <v>0</v>
          </cell>
          <cell r="EU73">
            <v>0</v>
          </cell>
          <cell r="EV73">
            <v>0</v>
          </cell>
          <cell r="EW73">
            <v>0</v>
          </cell>
          <cell r="EX73">
            <v>0</v>
          </cell>
          <cell r="EY73">
            <v>0</v>
          </cell>
          <cell r="EZ73">
            <v>0</v>
          </cell>
          <cell r="FA73">
            <v>0</v>
          </cell>
          <cell r="FB73">
            <v>0</v>
          </cell>
          <cell r="FD73">
            <v>0</v>
          </cell>
          <cell r="FE73">
            <v>0</v>
          </cell>
          <cell r="FF73">
            <v>0</v>
          </cell>
          <cell r="FG73">
            <v>0</v>
          </cell>
          <cell r="FH73">
            <v>0</v>
          </cell>
          <cell r="FI73">
            <v>0</v>
          </cell>
          <cell r="FJ73">
            <v>0</v>
          </cell>
          <cell r="FK73">
            <v>0</v>
          </cell>
          <cell r="FL73">
            <v>0</v>
          </cell>
          <cell r="FM73">
            <v>0</v>
          </cell>
          <cell r="FN73">
            <v>0</v>
          </cell>
          <cell r="FO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J73">
            <v>0</v>
          </cell>
          <cell r="GK73">
            <v>0</v>
          </cell>
          <cell r="GN73">
            <v>0</v>
          </cell>
          <cell r="GO73">
            <v>3561.8650459720484</v>
          </cell>
        </row>
        <row r="74">
          <cell r="CX74">
            <v>0</v>
          </cell>
          <cell r="CY74">
            <v>0</v>
          </cell>
          <cell r="CZ74">
            <v>0</v>
          </cell>
          <cell r="DB74">
            <v>1841649.8163800526</v>
          </cell>
          <cell r="DC74">
            <v>1945583.7922956347</v>
          </cell>
          <cell r="DD74">
            <v>0</v>
          </cell>
          <cell r="DE74">
            <v>-11428.705591464968</v>
          </cell>
          <cell r="DF74">
            <v>115362.68150704703</v>
          </cell>
          <cell r="DH74">
            <v>4088543.6168713141</v>
          </cell>
          <cell r="DI74">
            <v>3189266.2941232473</v>
          </cell>
          <cell r="DJ74">
            <v>0</v>
          </cell>
          <cell r="DK74">
            <v>0</v>
          </cell>
          <cell r="DL74">
            <v>0</v>
          </cell>
          <cell r="DM74">
            <v>0</v>
          </cell>
          <cell r="DN74">
            <v>-3.1949943340378506</v>
          </cell>
          <cell r="DO74">
            <v>-7074.3316802815534</v>
          </cell>
          <cell r="DP74">
            <v>-364719.29707752983</v>
          </cell>
          <cell r="DQ74">
            <v>-183617.15393847282</v>
          </cell>
          <cell r="DR74">
            <v>155.53629179485142</v>
          </cell>
          <cell r="DS74">
            <v>-142.48577739050597</v>
          </cell>
          <cell r="DT74">
            <v>4089.2873002684719</v>
          </cell>
          <cell r="DU74">
            <v>1652.034762755944</v>
          </cell>
          <cell r="DV74">
            <v>-6867.1717338831604</v>
          </cell>
          <cell r="DW74">
            <v>-79.715349448776578</v>
          </cell>
          <cell r="DX74">
            <v>9.3036521467861348</v>
          </cell>
          <cell r="DY74">
            <v>18.621009289799986</v>
          </cell>
          <cell r="DZ74">
            <v>592.39925279375666</v>
          </cell>
          <cell r="EA74">
            <v>-6165.8356910742114</v>
          </cell>
          <cell r="EB74">
            <v>-6242.886815057881</v>
          </cell>
          <cell r="EC74">
            <v>-330882.43195964384</v>
          </cell>
          <cell r="EE74">
            <v>0</v>
          </cell>
          <cell r="EF74">
            <v>0</v>
          </cell>
          <cell r="EG74">
            <v>0</v>
          </cell>
          <cell r="EI74">
            <v>0</v>
          </cell>
          <cell r="EJ74">
            <v>0</v>
          </cell>
          <cell r="EK74">
            <v>0</v>
          </cell>
          <cell r="EL74">
            <v>0</v>
          </cell>
          <cell r="EM74">
            <v>0</v>
          </cell>
          <cell r="EN74">
            <v>0</v>
          </cell>
          <cell r="EO74">
            <v>0</v>
          </cell>
          <cell r="EP74">
            <v>0</v>
          </cell>
          <cell r="EQ74">
            <v>0</v>
          </cell>
          <cell r="ER74">
            <v>0</v>
          </cell>
          <cell r="ES74">
            <v>0</v>
          </cell>
          <cell r="EU74">
            <v>0</v>
          </cell>
          <cell r="EV74">
            <v>0</v>
          </cell>
          <cell r="EW74">
            <v>0</v>
          </cell>
          <cell r="EX74">
            <v>0</v>
          </cell>
          <cell r="EY74">
            <v>0</v>
          </cell>
          <cell r="EZ74">
            <v>0</v>
          </cell>
          <cell r="FA74">
            <v>0</v>
          </cell>
          <cell r="FB74">
            <v>0</v>
          </cell>
          <cell r="FD74">
            <v>0</v>
          </cell>
          <cell r="FE74">
            <v>0</v>
          </cell>
          <cell r="FF74">
            <v>0</v>
          </cell>
          <cell r="FG74">
            <v>0</v>
          </cell>
          <cell r="FH74">
            <v>0</v>
          </cell>
          <cell r="FI74">
            <v>0</v>
          </cell>
          <cell r="FJ74">
            <v>0</v>
          </cell>
          <cell r="FK74">
            <v>0</v>
          </cell>
          <cell r="FL74">
            <v>0</v>
          </cell>
          <cell r="FM74">
            <v>0</v>
          </cell>
          <cell r="FN74">
            <v>0</v>
          </cell>
          <cell r="FO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J74">
            <v>0</v>
          </cell>
          <cell r="GK74">
            <v>0</v>
          </cell>
          <cell r="GN74">
            <v>0</v>
          </cell>
          <cell r="GO74">
            <v>5930193.433251367</v>
          </cell>
        </row>
        <row r="75">
          <cell r="CX75">
            <v>217116.3599999994</v>
          </cell>
          <cell r="CY75">
            <v>163022.83999999985</v>
          </cell>
          <cell r="CZ75">
            <v>54093.519999999553</v>
          </cell>
          <cell r="DB75">
            <v>3635303.5222632908</v>
          </cell>
          <cell r="DC75">
            <v>3527377.7877044678</v>
          </cell>
          <cell r="DD75">
            <v>0</v>
          </cell>
          <cell r="DE75">
            <v>10365.707109133247</v>
          </cell>
          <cell r="DF75">
            <v>-118291.4416679563</v>
          </cell>
          <cell r="DH75">
            <v>960724.84089245205</v>
          </cell>
          <cell r="DI75">
            <v>1854931.5858767033</v>
          </cell>
          <cell r="DJ75">
            <v>-22.11320950325171</v>
          </cell>
          <cell r="DK75">
            <v>-18.223151772290294</v>
          </cell>
          <cell r="DL75">
            <v>6.9131542652003789E-7</v>
          </cell>
          <cell r="DM75">
            <v>-31.42083404884761</v>
          </cell>
          <cell r="DN75">
            <v>-0.27903434590371035</v>
          </cell>
          <cell r="DO75">
            <v>6328.9603472049348</v>
          </cell>
          <cell r="DP75">
            <v>364156.96507549356</v>
          </cell>
          <cell r="DQ75">
            <v>183310.2151635529</v>
          </cell>
          <cell r="DR75">
            <v>-607.95380892255343</v>
          </cell>
          <cell r="DS75">
            <v>-229.35889056569431</v>
          </cell>
          <cell r="DT75">
            <v>-4397.4667298959102</v>
          </cell>
          <cell r="DU75">
            <v>-1903.4188448669156</v>
          </cell>
          <cell r="DV75">
            <v>6757.7401382002863</v>
          </cell>
          <cell r="DW75">
            <v>-35.387728036788758</v>
          </cell>
          <cell r="DX75">
            <v>-64.693196274572983</v>
          </cell>
          <cell r="DY75">
            <v>-129.36144252860686</v>
          </cell>
          <cell r="DZ75">
            <v>-638.19055703929916</v>
          </cell>
          <cell r="EA75">
            <v>6066.8170883046405</v>
          </cell>
          <cell r="EB75">
            <v>6143.4035263555706</v>
          </cell>
          <cell r="EC75">
            <v>329520.51107224869</v>
          </cell>
          <cell r="EE75">
            <v>20497.646304950118</v>
          </cell>
          <cell r="EF75">
            <v>20497.646304950118</v>
          </cell>
          <cell r="EG75">
            <v>0</v>
          </cell>
          <cell r="EI75">
            <v>0</v>
          </cell>
          <cell r="EJ75">
            <v>0</v>
          </cell>
          <cell r="EK75">
            <v>0</v>
          </cell>
          <cell r="EL75">
            <v>0</v>
          </cell>
          <cell r="EM75">
            <v>0</v>
          </cell>
          <cell r="EN75">
            <v>0</v>
          </cell>
          <cell r="EO75">
            <v>0</v>
          </cell>
          <cell r="EP75">
            <v>0</v>
          </cell>
          <cell r="EQ75">
            <v>0</v>
          </cell>
          <cell r="ER75">
            <v>0</v>
          </cell>
          <cell r="ES75">
            <v>0</v>
          </cell>
          <cell r="EU75">
            <v>0</v>
          </cell>
          <cell r="EV75">
            <v>0</v>
          </cell>
          <cell r="EW75">
            <v>0</v>
          </cell>
          <cell r="EX75">
            <v>0</v>
          </cell>
          <cell r="EY75">
            <v>0</v>
          </cell>
          <cell r="EZ75">
            <v>0</v>
          </cell>
          <cell r="FA75">
            <v>0</v>
          </cell>
          <cell r="FB75">
            <v>0</v>
          </cell>
          <cell r="FD75">
            <v>0</v>
          </cell>
          <cell r="FE75">
            <v>0</v>
          </cell>
          <cell r="FF75">
            <v>0</v>
          </cell>
          <cell r="FG75">
            <v>0</v>
          </cell>
          <cell r="FH75">
            <v>0</v>
          </cell>
          <cell r="FI75">
            <v>0</v>
          </cell>
          <cell r="FJ75">
            <v>0</v>
          </cell>
          <cell r="FK75">
            <v>0</v>
          </cell>
          <cell r="FL75">
            <v>15033.783767362882</v>
          </cell>
          <cell r="FM75">
            <v>6833.5381119188387</v>
          </cell>
          <cell r="FN75">
            <v>617.38728884846205</v>
          </cell>
          <cell r="FO75">
            <v>7582.8583665955812</v>
          </cell>
          <cell r="FQ75">
            <v>1766306.5287005384</v>
          </cell>
          <cell r="FR75">
            <v>29425.472052061465</v>
          </cell>
          <cell r="FS75">
            <v>653899.37863337994</v>
          </cell>
          <cell r="FT75">
            <v>49249.512871713378</v>
          </cell>
          <cell r="FU75">
            <v>41623.255661359057</v>
          </cell>
          <cell r="FV75">
            <v>337258.2262218073</v>
          </cell>
          <cell r="FW75">
            <v>297524.21720930934</v>
          </cell>
          <cell r="FX75">
            <v>357326.46605090797</v>
          </cell>
          <cell r="FY75">
            <v>0</v>
          </cell>
          <cell r="FZ75">
            <v>94077.771658807993</v>
          </cell>
          <cell r="GA75">
            <v>0</v>
          </cell>
          <cell r="GB75">
            <v>51201.632371246815</v>
          </cell>
          <cell r="GC75">
            <v>0</v>
          </cell>
          <cell r="GD75">
            <v>42876.139287561178</v>
          </cell>
          <cell r="GE75">
            <v>0</v>
          </cell>
          <cell r="GF75">
            <v>0</v>
          </cell>
          <cell r="GG75">
            <v>0</v>
          </cell>
          <cell r="GH75">
            <v>0</v>
          </cell>
          <cell r="GJ75">
            <v>0</v>
          </cell>
          <cell r="GK75">
            <v>0</v>
          </cell>
          <cell r="GN75">
            <v>0</v>
          </cell>
          <cell r="GO75">
            <v>6709060.4535874017</v>
          </cell>
        </row>
        <row r="76">
          <cell r="CX76">
            <v>0</v>
          </cell>
          <cell r="CY76">
            <v>0</v>
          </cell>
          <cell r="CZ76">
            <v>0</v>
          </cell>
          <cell r="DB76">
            <v>0</v>
          </cell>
          <cell r="DC76">
            <v>0</v>
          </cell>
          <cell r="DD76">
            <v>0</v>
          </cell>
          <cell r="DE76">
            <v>0</v>
          </cell>
          <cell r="DF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E76">
            <v>0</v>
          </cell>
          <cell r="EF76">
            <v>0</v>
          </cell>
          <cell r="EG76">
            <v>0</v>
          </cell>
          <cell r="EI76">
            <v>0</v>
          </cell>
          <cell r="EJ76">
            <v>0</v>
          </cell>
          <cell r="EK76">
            <v>0</v>
          </cell>
          <cell r="EL76">
            <v>0</v>
          </cell>
          <cell r="EM76">
            <v>0</v>
          </cell>
          <cell r="EN76">
            <v>0</v>
          </cell>
          <cell r="EO76">
            <v>0</v>
          </cell>
          <cell r="EP76">
            <v>0</v>
          </cell>
          <cell r="EQ76">
            <v>0</v>
          </cell>
          <cell r="ER76">
            <v>0</v>
          </cell>
          <cell r="ES76">
            <v>0</v>
          </cell>
          <cell r="EU76">
            <v>0</v>
          </cell>
          <cell r="EV76">
            <v>0</v>
          </cell>
          <cell r="EW76">
            <v>0</v>
          </cell>
          <cell r="EX76">
            <v>0</v>
          </cell>
          <cell r="EY76">
            <v>0</v>
          </cell>
          <cell r="EZ76">
            <v>0</v>
          </cell>
          <cell r="FA76">
            <v>0</v>
          </cell>
          <cell r="FB76">
            <v>0</v>
          </cell>
          <cell r="FD76">
            <v>0</v>
          </cell>
          <cell r="FE76">
            <v>0</v>
          </cell>
          <cell r="FF76">
            <v>0</v>
          </cell>
          <cell r="FG76">
            <v>0</v>
          </cell>
          <cell r="FH76">
            <v>0</v>
          </cell>
          <cell r="FI76">
            <v>0</v>
          </cell>
          <cell r="FJ76">
            <v>0</v>
          </cell>
          <cell r="FK76">
            <v>0</v>
          </cell>
          <cell r="FL76">
            <v>0</v>
          </cell>
          <cell r="FM76">
            <v>0</v>
          </cell>
          <cell r="FN76">
            <v>0</v>
          </cell>
          <cell r="FO76">
            <v>0</v>
          </cell>
          <cell r="FQ76">
            <v>0</v>
          </cell>
          <cell r="FR76">
            <v>0</v>
          </cell>
          <cell r="FS76">
            <v>0</v>
          </cell>
          <cell r="FT76">
            <v>0</v>
          </cell>
          <cell r="FU76">
            <v>0</v>
          </cell>
          <cell r="FV76">
            <v>0</v>
          </cell>
          <cell r="FW76">
            <v>0</v>
          </cell>
          <cell r="FX76">
            <v>0</v>
          </cell>
          <cell r="FZ76">
            <v>0</v>
          </cell>
          <cell r="GA76">
            <v>0</v>
          </cell>
          <cell r="GB76">
            <v>0</v>
          </cell>
          <cell r="GC76">
            <v>0</v>
          </cell>
          <cell r="GD76">
            <v>0</v>
          </cell>
          <cell r="GE76">
            <v>0</v>
          </cell>
          <cell r="GF76">
            <v>0</v>
          </cell>
          <cell r="GG76">
            <v>0</v>
          </cell>
          <cell r="GH76">
            <v>0</v>
          </cell>
          <cell r="GJ76">
            <v>0</v>
          </cell>
          <cell r="GO76">
            <v>0</v>
          </cell>
        </row>
        <row r="77">
          <cell r="CX77">
            <v>0</v>
          </cell>
          <cell r="CY77">
            <v>0</v>
          </cell>
          <cell r="CZ77">
            <v>0</v>
          </cell>
          <cell r="DB77">
            <v>0</v>
          </cell>
          <cell r="DC77">
            <v>0</v>
          </cell>
          <cell r="DD77">
            <v>0</v>
          </cell>
          <cell r="DE77">
            <v>0</v>
          </cell>
          <cell r="DF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E77">
            <v>0</v>
          </cell>
          <cell r="EF77">
            <v>0</v>
          </cell>
          <cell r="EG77">
            <v>0</v>
          </cell>
          <cell r="EI77">
            <v>0</v>
          </cell>
          <cell r="EJ77">
            <v>0</v>
          </cell>
          <cell r="EK77">
            <v>0</v>
          </cell>
          <cell r="EL77">
            <v>0</v>
          </cell>
          <cell r="EM77">
            <v>0</v>
          </cell>
          <cell r="EN77">
            <v>0</v>
          </cell>
          <cell r="EO77">
            <v>0</v>
          </cell>
          <cell r="EP77">
            <v>0</v>
          </cell>
          <cell r="EQ77">
            <v>0</v>
          </cell>
          <cell r="ER77">
            <v>0</v>
          </cell>
          <cell r="ES77">
            <v>0</v>
          </cell>
          <cell r="EU77">
            <v>0</v>
          </cell>
          <cell r="EV77">
            <v>0</v>
          </cell>
          <cell r="EW77">
            <v>0</v>
          </cell>
          <cell r="EX77">
            <v>0</v>
          </cell>
          <cell r="EY77">
            <v>0</v>
          </cell>
          <cell r="EZ77">
            <v>0</v>
          </cell>
          <cell r="FA77">
            <v>0</v>
          </cell>
          <cell r="FB77">
            <v>0</v>
          </cell>
          <cell r="FD77">
            <v>0</v>
          </cell>
          <cell r="FE77">
            <v>0</v>
          </cell>
          <cell r="FF77">
            <v>0</v>
          </cell>
          <cell r="FG77">
            <v>0</v>
          </cell>
          <cell r="FH77">
            <v>0</v>
          </cell>
          <cell r="FI77">
            <v>0</v>
          </cell>
          <cell r="FJ77">
            <v>0</v>
          </cell>
          <cell r="FK77">
            <v>0</v>
          </cell>
          <cell r="FL77">
            <v>0</v>
          </cell>
          <cell r="FM77">
            <v>0</v>
          </cell>
          <cell r="FN77">
            <v>0</v>
          </cell>
          <cell r="FO77">
            <v>0</v>
          </cell>
          <cell r="FQ77">
            <v>0</v>
          </cell>
          <cell r="FR77">
            <v>0</v>
          </cell>
          <cell r="FS77">
            <v>0</v>
          </cell>
          <cell r="FT77">
            <v>0</v>
          </cell>
          <cell r="FU77">
            <v>0</v>
          </cell>
          <cell r="FV77">
            <v>0</v>
          </cell>
          <cell r="FW77">
            <v>0</v>
          </cell>
          <cell r="FX77">
            <v>0</v>
          </cell>
          <cell r="FZ77">
            <v>0</v>
          </cell>
          <cell r="GA77">
            <v>0</v>
          </cell>
          <cell r="GB77">
            <v>0</v>
          </cell>
          <cell r="GC77">
            <v>0</v>
          </cell>
          <cell r="GD77">
            <v>0</v>
          </cell>
          <cell r="GE77">
            <v>0</v>
          </cell>
          <cell r="GF77">
            <v>0</v>
          </cell>
          <cell r="GG77">
            <v>0</v>
          </cell>
          <cell r="GH77">
            <v>0</v>
          </cell>
          <cell r="GJ77">
            <v>0</v>
          </cell>
          <cell r="GO77">
            <v>0</v>
          </cell>
        </row>
        <row r="78">
          <cell r="CX78">
            <v>0</v>
          </cell>
          <cell r="CY78">
            <v>0</v>
          </cell>
          <cell r="CZ78">
            <v>0</v>
          </cell>
          <cell r="DB78">
            <v>0</v>
          </cell>
          <cell r="DC78">
            <v>0</v>
          </cell>
          <cell r="DD78">
            <v>0</v>
          </cell>
          <cell r="DE78">
            <v>0</v>
          </cell>
          <cell r="DF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E78">
            <v>0</v>
          </cell>
          <cell r="EF78">
            <v>0</v>
          </cell>
          <cell r="EG78">
            <v>0</v>
          </cell>
          <cell r="EI78">
            <v>0</v>
          </cell>
          <cell r="EJ78">
            <v>0</v>
          </cell>
          <cell r="EK78">
            <v>0</v>
          </cell>
          <cell r="EL78">
            <v>0</v>
          </cell>
          <cell r="EM78">
            <v>0</v>
          </cell>
          <cell r="EN78">
            <v>0</v>
          </cell>
          <cell r="EO78">
            <v>0</v>
          </cell>
          <cell r="EP78">
            <v>0</v>
          </cell>
          <cell r="EQ78">
            <v>0</v>
          </cell>
          <cell r="ER78">
            <v>0</v>
          </cell>
          <cell r="ES78">
            <v>0</v>
          </cell>
          <cell r="EU78">
            <v>0</v>
          </cell>
          <cell r="EV78">
            <v>0</v>
          </cell>
          <cell r="EW78">
            <v>0</v>
          </cell>
          <cell r="EX78">
            <v>0</v>
          </cell>
          <cell r="EY78">
            <v>0</v>
          </cell>
          <cell r="EZ78">
            <v>0</v>
          </cell>
          <cell r="FA78">
            <v>0</v>
          </cell>
          <cell r="FB78">
            <v>0</v>
          </cell>
          <cell r="FD78">
            <v>0</v>
          </cell>
          <cell r="FE78">
            <v>0</v>
          </cell>
          <cell r="FF78">
            <v>0</v>
          </cell>
          <cell r="FG78">
            <v>0</v>
          </cell>
          <cell r="FH78">
            <v>0</v>
          </cell>
          <cell r="FI78">
            <v>0</v>
          </cell>
          <cell r="FJ78">
            <v>0</v>
          </cell>
          <cell r="FK78">
            <v>0</v>
          </cell>
          <cell r="FL78">
            <v>0</v>
          </cell>
          <cell r="FM78">
            <v>0</v>
          </cell>
          <cell r="FN78">
            <v>0</v>
          </cell>
          <cell r="FO78">
            <v>0</v>
          </cell>
          <cell r="FQ78">
            <v>0</v>
          </cell>
          <cell r="FR78">
            <v>0</v>
          </cell>
          <cell r="FS78">
            <v>0</v>
          </cell>
          <cell r="FT78">
            <v>0</v>
          </cell>
          <cell r="FU78">
            <v>0</v>
          </cell>
          <cell r="FV78">
            <v>0</v>
          </cell>
          <cell r="FW78">
            <v>0</v>
          </cell>
          <cell r="FX78">
            <v>0</v>
          </cell>
          <cell r="FZ78">
            <v>0</v>
          </cell>
          <cell r="GA78">
            <v>0</v>
          </cell>
          <cell r="GB78">
            <v>0</v>
          </cell>
          <cell r="GC78">
            <v>0</v>
          </cell>
          <cell r="GD78">
            <v>0</v>
          </cell>
          <cell r="GE78">
            <v>0</v>
          </cell>
          <cell r="GF78">
            <v>0</v>
          </cell>
          <cell r="GG78">
            <v>0</v>
          </cell>
          <cell r="GH78">
            <v>0</v>
          </cell>
          <cell r="GJ78">
            <v>0</v>
          </cell>
          <cell r="GO78">
            <v>0</v>
          </cell>
        </row>
        <row r="79">
          <cell r="CX79">
            <v>18742783.259999994</v>
          </cell>
          <cell r="CY79">
            <v>11630599.809999997</v>
          </cell>
          <cell r="CZ79">
            <v>7112183.4499999993</v>
          </cell>
          <cell r="DB79">
            <v>1441301582.1414635</v>
          </cell>
          <cell r="DC79">
            <v>1453035945.1070337</v>
          </cell>
          <cell r="DD79">
            <v>0</v>
          </cell>
          <cell r="DE79">
            <v>3363740.4652576372</v>
          </cell>
          <cell r="DF79">
            <v>8370622.5003125193</v>
          </cell>
          <cell r="DH79">
            <v>1369393135.1837971</v>
          </cell>
          <cell r="DI79">
            <v>1383791060.0256691</v>
          </cell>
          <cell r="DJ79">
            <v>92169.263463129697</v>
          </cell>
          <cell r="DK79">
            <v>62186.191376596697</v>
          </cell>
          <cell r="DL79">
            <v>-3.1467375608722201E-5</v>
          </cell>
          <cell r="DM79">
            <v>31819.635740558024</v>
          </cell>
          <cell r="DN79">
            <v>8919.1421433590185</v>
          </cell>
          <cell r="DO79">
            <v>2240506.7051694463</v>
          </cell>
          <cell r="DP79">
            <v>1706109.3449884411</v>
          </cell>
          <cell r="DQ79">
            <v>928559.74453172099</v>
          </cell>
          <cell r="DR79">
            <v>1367662.4191966495</v>
          </cell>
          <cell r="DS79">
            <v>955525.90537008876</v>
          </cell>
          <cell r="DT79">
            <v>791948.02168748586</v>
          </cell>
          <cell r="DU79">
            <v>645907.18726053578</v>
          </cell>
          <cell r="DV79">
            <v>281223.56781981693</v>
          </cell>
          <cell r="DW79">
            <v>295678.88165104215</v>
          </cell>
          <cell r="DX79">
            <v>142333.87355103789</v>
          </cell>
          <cell r="DY79">
            <v>284568.41931277758</v>
          </cell>
          <cell r="DZ79">
            <v>117666.47557187693</v>
          </cell>
          <cell r="EA79">
            <v>254463.66360303498</v>
          </cell>
          <cell r="EB79">
            <v>255657.84006658767</v>
          </cell>
          <cell r="EC79">
            <v>3935018.5593995624</v>
          </cell>
          <cell r="EE79">
            <v>19854672.59566367</v>
          </cell>
          <cell r="EF79">
            <v>19854672.59566367</v>
          </cell>
          <cell r="EG79">
            <v>0</v>
          </cell>
          <cell r="EI79">
            <v>0</v>
          </cell>
          <cell r="EJ79">
            <v>0</v>
          </cell>
          <cell r="EK79">
            <v>0</v>
          </cell>
          <cell r="EL79">
            <v>0</v>
          </cell>
          <cell r="EM79">
            <v>187208849.67470381</v>
          </cell>
          <cell r="EN79">
            <v>102956064.92110913</v>
          </cell>
          <cell r="EO79">
            <v>0</v>
          </cell>
          <cell r="EP79">
            <v>84252784.753594682</v>
          </cell>
          <cell r="EQ79">
            <v>0</v>
          </cell>
          <cell r="ER79">
            <v>0</v>
          </cell>
          <cell r="ES79">
            <v>389724340.10471165</v>
          </cell>
          <cell r="EU79">
            <v>389724340.10471165</v>
          </cell>
          <cell r="EV79">
            <v>389724340.10471165</v>
          </cell>
          <cell r="EW79">
            <v>0</v>
          </cell>
          <cell r="EX79">
            <v>0</v>
          </cell>
          <cell r="EY79">
            <v>0</v>
          </cell>
          <cell r="EZ79">
            <v>0</v>
          </cell>
          <cell r="FA79">
            <v>0</v>
          </cell>
          <cell r="FB79">
            <v>0</v>
          </cell>
          <cell r="FD79">
            <v>144874480</v>
          </cell>
          <cell r="FE79">
            <v>144874480</v>
          </cell>
          <cell r="FF79">
            <v>0</v>
          </cell>
          <cell r="FG79">
            <v>0</v>
          </cell>
          <cell r="FH79">
            <v>0</v>
          </cell>
          <cell r="FI79">
            <v>0</v>
          </cell>
          <cell r="FJ79">
            <v>0</v>
          </cell>
          <cell r="FK79">
            <v>0</v>
          </cell>
          <cell r="FL79">
            <v>2363066.7374589341</v>
          </cell>
          <cell r="FM79">
            <v>1074120.4293164215</v>
          </cell>
          <cell r="FN79">
            <v>97045.758250589395</v>
          </cell>
          <cell r="FO79">
            <v>1191900.5498919231</v>
          </cell>
          <cell r="FP79">
            <v>0</v>
          </cell>
          <cell r="FQ79">
            <v>228657760.75972408</v>
          </cell>
          <cell r="FR79">
            <v>3809385.9068151852</v>
          </cell>
          <cell r="FS79">
            <v>84653032.089495331</v>
          </cell>
          <cell r="FT79">
            <v>6460551.1029322986</v>
          </cell>
          <cell r="FU79">
            <v>5460139.4515492367</v>
          </cell>
          <cell r="FV79">
            <v>43484331.108609304</v>
          </cell>
          <cell r="FW79">
            <v>38517128.137282819</v>
          </cell>
          <cell r="FX79">
            <v>46273192.96303992</v>
          </cell>
          <cell r="FZ79">
            <v>186501905.17076215</v>
          </cell>
          <cell r="GA79">
            <v>0</v>
          </cell>
          <cell r="GB79">
            <v>78900428.222084299</v>
          </cell>
          <cell r="GC79">
            <v>0</v>
          </cell>
          <cell r="GD79">
            <v>107601476.94867788</v>
          </cell>
          <cell r="GE79">
            <v>0</v>
          </cell>
          <cell r="GF79">
            <v>0</v>
          </cell>
          <cell r="GG79">
            <v>0</v>
          </cell>
          <cell r="GH79">
            <v>0</v>
          </cell>
          <cell r="GI79">
            <v>0</v>
          </cell>
          <cell r="GJ79">
            <v>0</v>
          </cell>
          <cell r="GL79">
            <v>0</v>
          </cell>
          <cell r="GM79">
            <v>0</v>
          </cell>
          <cell r="GO79">
            <v>3988622575.6282854</v>
          </cell>
        </row>
        <row r="80">
          <cell r="CX80">
            <v>0</v>
          </cell>
          <cell r="CY80">
            <v>0</v>
          </cell>
          <cell r="CZ80">
            <v>0</v>
          </cell>
          <cell r="DB80">
            <v>0</v>
          </cell>
          <cell r="DC80">
            <v>0</v>
          </cell>
          <cell r="DD80">
            <v>0</v>
          </cell>
          <cell r="DE80">
            <v>0</v>
          </cell>
          <cell r="DF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E80">
            <v>0</v>
          </cell>
          <cell r="EF80">
            <v>0</v>
          </cell>
          <cell r="EG80">
            <v>0</v>
          </cell>
          <cell r="EI80">
            <v>0</v>
          </cell>
          <cell r="EJ80">
            <v>0</v>
          </cell>
          <cell r="EK80">
            <v>0</v>
          </cell>
          <cell r="EL80">
            <v>0</v>
          </cell>
          <cell r="EM80">
            <v>0</v>
          </cell>
          <cell r="EN80">
            <v>0</v>
          </cell>
          <cell r="EO80">
            <v>0</v>
          </cell>
          <cell r="EP80">
            <v>0</v>
          </cell>
          <cell r="EQ80">
            <v>0</v>
          </cell>
          <cell r="ER80">
            <v>0</v>
          </cell>
          <cell r="ES80">
            <v>0</v>
          </cell>
          <cell r="EU80">
            <v>0</v>
          </cell>
          <cell r="EV80">
            <v>0</v>
          </cell>
          <cell r="EW80">
            <v>0</v>
          </cell>
          <cell r="EX80">
            <v>0</v>
          </cell>
          <cell r="EY80">
            <v>0</v>
          </cell>
          <cell r="EZ80">
            <v>0</v>
          </cell>
          <cell r="FA80">
            <v>0</v>
          </cell>
          <cell r="FB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Z80">
            <v>0</v>
          </cell>
          <cell r="GA80">
            <v>0</v>
          </cell>
          <cell r="GB80">
            <v>0</v>
          </cell>
          <cell r="GC80">
            <v>0</v>
          </cell>
          <cell r="GD80">
            <v>0</v>
          </cell>
          <cell r="GE80">
            <v>0</v>
          </cell>
          <cell r="GF80">
            <v>0</v>
          </cell>
          <cell r="GG80">
            <v>0</v>
          </cell>
          <cell r="GH80">
            <v>0</v>
          </cell>
          <cell r="GI80">
            <v>0</v>
          </cell>
          <cell r="GJ80">
            <v>0</v>
          </cell>
          <cell r="GL80">
            <v>0</v>
          </cell>
          <cell r="GM80">
            <v>0</v>
          </cell>
          <cell r="GO80">
            <v>0</v>
          </cell>
        </row>
        <row r="81">
          <cell r="CX81">
            <v>0</v>
          </cell>
          <cell r="CY81">
            <v>0</v>
          </cell>
          <cell r="CZ81">
            <v>0</v>
          </cell>
          <cell r="DB81">
            <v>0</v>
          </cell>
          <cell r="DC81">
            <v>0</v>
          </cell>
          <cell r="DD81">
            <v>0</v>
          </cell>
          <cell r="DE81">
            <v>0</v>
          </cell>
          <cell r="DF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E81">
            <v>0</v>
          </cell>
          <cell r="EF81">
            <v>0</v>
          </cell>
          <cell r="EG81">
            <v>0</v>
          </cell>
          <cell r="EI81">
            <v>0</v>
          </cell>
          <cell r="EJ81">
            <v>0</v>
          </cell>
          <cell r="EK81">
            <v>0</v>
          </cell>
          <cell r="EL81">
            <v>0</v>
          </cell>
          <cell r="EM81">
            <v>0</v>
          </cell>
          <cell r="EN81">
            <v>0</v>
          </cell>
          <cell r="EO81">
            <v>0</v>
          </cell>
          <cell r="EP81">
            <v>0</v>
          </cell>
          <cell r="EQ81">
            <v>0</v>
          </cell>
          <cell r="ER81">
            <v>0</v>
          </cell>
          <cell r="ES81">
            <v>0</v>
          </cell>
          <cell r="EU81">
            <v>0</v>
          </cell>
          <cell r="EV81">
            <v>0</v>
          </cell>
          <cell r="EW81">
            <v>0</v>
          </cell>
          <cell r="EX81">
            <v>0</v>
          </cell>
          <cell r="EY81">
            <v>0</v>
          </cell>
          <cell r="EZ81">
            <v>0</v>
          </cell>
          <cell r="FA81">
            <v>0</v>
          </cell>
          <cell r="FB81">
            <v>0</v>
          </cell>
          <cell r="FD81">
            <v>0</v>
          </cell>
          <cell r="FE81">
            <v>0</v>
          </cell>
          <cell r="FF81">
            <v>0</v>
          </cell>
          <cell r="FG81">
            <v>0</v>
          </cell>
          <cell r="FH81">
            <v>0</v>
          </cell>
          <cell r="FI81">
            <v>0</v>
          </cell>
          <cell r="FJ81">
            <v>0</v>
          </cell>
          <cell r="FL81">
            <v>0</v>
          </cell>
          <cell r="FM81">
            <v>0</v>
          </cell>
          <cell r="FN81">
            <v>0</v>
          </cell>
          <cell r="FO81">
            <v>0</v>
          </cell>
          <cell r="FQ81">
            <v>0</v>
          </cell>
          <cell r="FR81">
            <v>0</v>
          </cell>
          <cell r="FS81">
            <v>0</v>
          </cell>
          <cell r="FT81">
            <v>0</v>
          </cell>
          <cell r="FU81">
            <v>0</v>
          </cell>
          <cell r="FV81">
            <v>0</v>
          </cell>
          <cell r="FW81">
            <v>0</v>
          </cell>
          <cell r="FX81">
            <v>0</v>
          </cell>
          <cell r="FZ81">
            <v>0</v>
          </cell>
          <cell r="GA81">
            <v>0</v>
          </cell>
          <cell r="GB81">
            <v>0</v>
          </cell>
          <cell r="GC81">
            <v>0</v>
          </cell>
          <cell r="GD81">
            <v>0</v>
          </cell>
          <cell r="GE81">
            <v>0</v>
          </cell>
          <cell r="GF81">
            <v>0</v>
          </cell>
          <cell r="GG81">
            <v>0</v>
          </cell>
          <cell r="GH81">
            <v>0</v>
          </cell>
          <cell r="GJ81">
            <v>0</v>
          </cell>
          <cell r="GO81">
            <v>0</v>
          </cell>
        </row>
        <row r="82">
          <cell r="CX82">
            <v>0</v>
          </cell>
          <cell r="CY82">
            <v>0</v>
          </cell>
          <cell r="CZ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E82">
            <v>0</v>
          </cell>
          <cell r="EF82">
            <v>0</v>
          </cell>
          <cell r="EG82">
            <v>0</v>
          </cell>
          <cell r="EI82">
            <v>0</v>
          </cell>
          <cell r="EJ82">
            <v>0</v>
          </cell>
          <cell r="EK82">
            <v>0</v>
          </cell>
          <cell r="EL82">
            <v>0</v>
          </cell>
          <cell r="EM82">
            <v>0</v>
          </cell>
          <cell r="EN82">
            <v>0</v>
          </cell>
          <cell r="EO82">
            <v>0</v>
          </cell>
          <cell r="EP82">
            <v>0</v>
          </cell>
          <cell r="EQ82">
            <v>0</v>
          </cell>
          <cell r="ER82">
            <v>0</v>
          </cell>
          <cell r="ES82">
            <v>0</v>
          </cell>
          <cell r="EU82">
            <v>0</v>
          </cell>
          <cell r="EV82">
            <v>0</v>
          </cell>
          <cell r="EW82">
            <v>0</v>
          </cell>
          <cell r="EX82">
            <v>0</v>
          </cell>
          <cell r="EY82">
            <v>0</v>
          </cell>
          <cell r="EZ82">
            <v>0</v>
          </cell>
          <cell r="FA82">
            <v>0</v>
          </cell>
          <cell r="FB82">
            <v>0</v>
          </cell>
          <cell r="FD82">
            <v>0</v>
          </cell>
          <cell r="FE82">
            <v>0</v>
          </cell>
          <cell r="FF82">
            <v>0</v>
          </cell>
          <cell r="FG82">
            <v>0</v>
          </cell>
          <cell r="FH82">
            <v>0</v>
          </cell>
          <cell r="FI82">
            <v>0</v>
          </cell>
          <cell r="FJ82">
            <v>0</v>
          </cell>
          <cell r="FL82">
            <v>0</v>
          </cell>
          <cell r="FM82">
            <v>0</v>
          </cell>
          <cell r="FN82">
            <v>0</v>
          </cell>
          <cell r="FO82">
            <v>0</v>
          </cell>
          <cell r="FQ82">
            <v>0</v>
          </cell>
          <cell r="FR82">
            <v>0</v>
          </cell>
          <cell r="FS82">
            <v>0</v>
          </cell>
          <cell r="FT82">
            <v>0</v>
          </cell>
          <cell r="FU82">
            <v>0</v>
          </cell>
          <cell r="FV82">
            <v>0</v>
          </cell>
          <cell r="FW82">
            <v>0</v>
          </cell>
          <cell r="FX82">
            <v>0</v>
          </cell>
          <cell r="FZ82">
            <v>0</v>
          </cell>
          <cell r="GA82">
            <v>0</v>
          </cell>
          <cell r="GB82">
            <v>0</v>
          </cell>
          <cell r="GC82">
            <v>0</v>
          </cell>
          <cell r="GD82">
            <v>0</v>
          </cell>
          <cell r="GE82">
            <v>0</v>
          </cell>
          <cell r="GF82">
            <v>0</v>
          </cell>
          <cell r="GG82">
            <v>0</v>
          </cell>
          <cell r="GH82">
            <v>0</v>
          </cell>
          <cell r="GJ82">
            <v>0</v>
          </cell>
          <cell r="GO82">
            <v>0</v>
          </cell>
        </row>
        <row r="83">
          <cell r="CX83">
            <v>0</v>
          </cell>
          <cell r="CY83">
            <v>0</v>
          </cell>
          <cell r="CZ83">
            <v>0</v>
          </cell>
          <cell r="DB83">
            <v>0</v>
          </cell>
          <cell r="DC83">
            <v>0</v>
          </cell>
          <cell r="DD83">
            <v>0</v>
          </cell>
          <cell r="DE83">
            <v>0</v>
          </cell>
          <cell r="DF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E83">
            <v>0</v>
          </cell>
          <cell r="EF83">
            <v>0</v>
          </cell>
          <cell r="EG83">
            <v>0</v>
          </cell>
          <cell r="EI83">
            <v>0</v>
          </cell>
          <cell r="EJ83">
            <v>0</v>
          </cell>
          <cell r="EK83">
            <v>0</v>
          </cell>
          <cell r="EL83">
            <v>0</v>
          </cell>
          <cell r="EM83">
            <v>0</v>
          </cell>
          <cell r="EN83">
            <v>0</v>
          </cell>
          <cell r="EO83">
            <v>0</v>
          </cell>
          <cell r="EP83">
            <v>0</v>
          </cell>
          <cell r="EQ83">
            <v>0</v>
          </cell>
          <cell r="ER83">
            <v>0</v>
          </cell>
          <cell r="ES83">
            <v>0</v>
          </cell>
          <cell r="EU83">
            <v>0</v>
          </cell>
          <cell r="EV83">
            <v>0</v>
          </cell>
          <cell r="EW83">
            <v>0</v>
          </cell>
          <cell r="EX83">
            <v>0</v>
          </cell>
          <cell r="EY83">
            <v>0</v>
          </cell>
          <cell r="EZ83">
            <v>0</v>
          </cell>
          <cell r="FA83">
            <v>0</v>
          </cell>
          <cell r="FB83">
            <v>0</v>
          </cell>
          <cell r="FD83">
            <v>0</v>
          </cell>
          <cell r="FE83">
            <v>0</v>
          </cell>
          <cell r="FF83">
            <v>0</v>
          </cell>
          <cell r="FG83">
            <v>0</v>
          </cell>
          <cell r="FH83">
            <v>0</v>
          </cell>
          <cell r="FI83">
            <v>0</v>
          </cell>
          <cell r="FJ83">
            <v>0</v>
          </cell>
          <cell r="FL83">
            <v>0</v>
          </cell>
          <cell r="FM83">
            <v>0</v>
          </cell>
          <cell r="FN83">
            <v>0</v>
          </cell>
          <cell r="FO83">
            <v>0</v>
          </cell>
          <cell r="FQ83">
            <v>0</v>
          </cell>
          <cell r="FR83">
            <v>0</v>
          </cell>
          <cell r="FS83">
            <v>0</v>
          </cell>
          <cell r="FT83">
            <v>0</v>
          </cell>
          <cell r="FU83">
            <v>0</v>
          </cell>
          <cell r="FV83">
            <v>0</v>
          </cell>
          <cell r="FW83">
            <v>0</v>
          </cell>
          <cell r="FX83">
            <v>0</v>
          </cell>
          <cell r="FZ83">
            <v>0</v>
          </cell>
          <cell r="GA83">
            <v>0</v>
          </cell>
          <cell r="GB83">
            <v>0</v>
          </cell>
          <cell r="GC83">
            <v>0</v>
          </cell>
          <cell r="GD83">
            <v>0</v>
          </cell>
          <cell r="GE83">
            <v>0</v>
          </cell>
          <cell r="GF83">
            <v>0</v>
          </cell>
          <cell r="GG83">
            <v>0</v>
          </cell>
          <cell r="GH83">
            <v>0</v>
          </cell>
          <cell r="GJ83">
            <v>0</v>
          </cell>
          <cell r="GO83">
            <v>0</v>
          </cell>
        </row>
        <row r="84">
          <cell r="CX84">
            <v>0</v>
          </cell>
          <cell r="CY84">
            <v>0</v>
          </cell>
          <cell r="CZ84">
            <v>0</v>
          </cell>
          <cell r="DB84">
            <v>0</v>
          </cell>
          <cell r="DC84">
            <v>0</v>
          </cell>
          <cell r="DD84">
            <v>0</v>
          </cell>
          <cell r="DE84">
            <v>0</v>
          </cell>
          <cell r="DF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E84">
            <v>0</v>
          </cell>
          <cell r="EF84">
            <v>0</v>
          </cell>
          <cell r="EG84">
            <v>0</v>
          </cell>
          <cell r="EI84">
            <v>0</v>
          </cell>
          <cell r="EJ84">
            <v>0</v>
          </cell>
          <cell r="EK84">
            <v>0</v>
          </cell>
          <cell r="EL84">
            <v>0</v>
          </cell>
          <cell r="EM84">
            <v>0</v>
          </cell>
          <cell r="EN84">
            <v>0</v>
          </cell>
          <cell r="EO84">
            <v>0</v>
          </cell>
          <cell r="EP84">
            <v>0</v>
          </cell>
          <cell r="EQ84">
            <v>0</v>
          </cell>
          <cell r="ER84">
            <v>0</v>
          </cell>
          <cell r="ES84">
            <v>0</v>
          </cell>
          <cell r="EU84">
            <v>0</v>
          </cell>
          <cell r="EV84">
            <v>0</v>
          </cell>
          <cell r="EW84">
            <v>0</v>
          </cell>
          <cell r="EX84">
            <v>0</v>
          </cell>
          <cell r="EY84">
            <v>0</v>
          </cell>
          <cell r="EZ84">
            <v>0</v>
          </cell>
          <cell r="FA84">
            <v>0</v>
          </cell>
          <cell r="FB84">
            <v>0</v>
          </cell>
          <cell r="FD84">
            <v>0</v>
          </cell>
          <cell r="FE84">
            <v>0</v>
          </cell>
          <cell r="FF84">
            <v>0</v>
          </cell>
          <cell r="FG84">
            <v>0</v>
          </cell>
          <cell r="FH84">
            <v>0</v>
          </cell>
          <cell r="FI84">
            <v>0</v>
          </cell>
          <cell r="FJ84">
            <v>0</v>
          </cell>
          <cell r="FL84">
            <v>0</v>
          </cell>
          <cell r="FM84">
            <v>0</v>
          </cell>
          <cell r="FN84">
            <v>0</v>
          </cell>
          <cell r="FO84">
            <v>0</v>
          </cell>
          <cell r="FQ84">
            <v>0</v>
          </cell>
          <cell r="FR84">
            <v>0</v>
          </cell>
          <cell r="FS84">
            <v>0</v>
          </cell>
          <cell r="FT84">
            <v>0</v>
          </cell>
          <cell r="FU84">
            <v>0</v>
          </cell>
          <cell r="FV84">
            <v>0</v>
          </cell>
          <cell r="FW84">
            <v>0</v>
          </cell>
          <cell r="FX84">
            <v>0</v>
          </cell>
          <cell r="FZ84">
            <v>0</v>
          </cell>
          <cell r="GA84">
            <v>0</v>
          </cell>
          <cell r="GB84">
            <v>0</v>
          </cell>
          <cell r="GC84">
            <v>0</v>
          </cell>
          <cell r="GD84">
            <v>0</v>
          </cell>
          <cell r="GE84">
            <v>0</v>
          </cell>
          <cell r="GF84">
            <v>0</v>
          </cell>
          <cell r="GG84">
            <v>0</v>
          </cell>
          <cell r="GH84">
            <v>0</v>
          </cell>
          <cell r="GJ84">
            <v>0</v>
          </cell>
          <cell r="GO84">
            <v>0</v>
          </cell>
        </row>
        <row r="85">
          <cell r="CX85">
            <v>0</v>
          </cell>
          <cell r="CY85">
            <v>0</v>
          </cell>
          <cell r="CZ85">
            <v>0</v>
          </cell>
          <cell r="DB85">
            <v>0</v>
          </cell>
          <cell r="DC85">
            <v>0</v>
          </cell>
          <cell r="DD85">
            <v>0</v>
          </cell>
          <cell r="DE85">
            <v>0</v>
          </cell>
          <cell r="DF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E85">
            <v>0</v>
          </cell>
          <cell r="EF85">
            <v>0</v>
          </cell>
          <cell r="EG85">
            <v>0</v>
          </cell>
          <cell r="EI85">
            <v>0</v>
          </cell>
          <cell r="EJ85">
            <v>0</v>
          </cell>
          <cell r="EK85">
            <v>0</v>
          </cell>
          <cell r="EL85">
            <v>0</v>
          </cell>
          <cell r="EM85">
            <v>0</v>
          </cell>
          <cell r="EN85">
            <v>0</v>
          </cell>
          <cell r="EO85">
            <v>0</v>
          </cell>
          <cell r="EP85">
            <v>0</v>
          </cell>
          <cell r="EQ85">
            <v>0</v>
          </cell>
          <cell r="ER85">
            <v>0</v>
          </cell>
          <cell r="ES85">
            <v>0</v>
          </cell>
          <cell r="EU85">
            <v>0</v>
          </cell>
          <cell r="EV85">
            <v>0</v>
          </cell>
          <cell r="EW85">
            <v>0</v>
          </cell>
          <cell r="EX85">
            <v>0</v>
          </cell>
          <cell r="EY85">
            <v>0</v>
          </cell>
          <cell r="EZ85">
            <v>0</v>
          </cell>
          <cell r="FA85">
            <v>0</v>
          </cell>
          <cell r="FB85">
            <v>0</v>
          </cell>
          <cell r="FD85">
            <v>0</v>
          </cell>
          <cell r="FE85">
            <v>0</v>
          </cell>
          <cell r="FF85">
            <v>0</v>
          </cell>
          <cell r="FG85">
            <v>0</v>
          </cell>
          <cell r="FH85">
            <v>0</v>
          </cell>
          <cell r="FI85">
            <v>0</v>
          </cell>
          <cell r="FJ85">
            <v>0</v>
          </cell>
          <cell r="FL85">
            <v>0</v>
          </cell>
          <cell r="FM85">
            <v>0</v>
          </cell>
          <cell r="FN85">
            <v>0</v>
          </cell>
          <cell r="FO85">
            <v>0</v>
          </cell>
          <cell r="FQ85">
            <v>0</v>
          </cell>
          <cell r="FR85">
            <v>0</v>
          </cell>
          <cell r="FS85">
            <v>0</v>
          </cell>
          <cell r="FT85">
            <v>0</v>
          </cell>
          <cell r="FU85">
            <v>0</v>
          </cell>
          <cell r="FV85">
            <v>0</v>
          </cell>
          <cell r="FW85">
            <v>0</v>
          </cell>
          <cell r="FX85">
            <v>0</v>
          </cell>
          <cell r="FZ85">
            <v>0</v>
          </cell>
          <cell r="GA85">
            <v>0</v>
          </cell>
          <cell r="GB85">
            <v>0</v>
          </cell>
          <cell r="GC85">
            <v>0</v>
          </cell>
          <cell r="GD85">
            <v>0</v>
          </cell>
          <cell r="GE85">
            <v>0</v>
          </cell>
          <cell r="GF85">
            <v>0</v>
          </cell>
          <cell r="GG85">
            <v>0</v>
          </cell>
          <cell r="GH85">
            <v>0</v>
          </cell>
          <cell r="GJ85">
            <v>0</v>
          </cell>
          <cell r="GO85">
            <v>0</v>
          </cell>
        </row>
        <row r="86">
          <cell r="CX86">
            <v>0</v>
          </cell>
          <cell r="CY86">
            <v>0</v>
          </cell>
          <cell r="CZ86">
            <v>0</v>
          </cell>
          <cell r="DB86">
            <v>0</v>
          </cell>
          <cell r="DC86">
            <v>0</v>
          </cell>
          <cell r="DD86">
            <v>0</v>
          </cell>
          <cell r="DE86">
            <v>0</v>
          </cell>
          <cell r="DF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E86">
            <v>0</v>
          </cell>
          <cell r="EF86">
            <v>0</v>
          </cell>
          <cell r="EG86">
            <v>0</v>
          </cell>
          <cell r="EI86">
            <v>0</v>
          </cell>
          <cell r="EJ86">
            <v>0</v>
          </cell>
          <cell r="EK86">
            <v>0</v>
          </cell>
          <cell r="EL86">
            <v>0</v>
          </cell>
          <cell r="EM86">
            <v>0</v>
          </cell>
          <cell r="EN86">
            <v>0</v>
          </cell>
          <cell r="EO86">
            <v>0</v>
          </cell>
          <cell r="EP86">
            <v>0</v>
          </cell>
          <cell r="EQ86">
            <v>0</v>
          </cell>
          <cell r="ER86">
            <v>0</v>
          </cell>
          <cell r="ES86">
            <v>0</v>
          </cell>
          <cell r="EU86">
            <v>0</v>
          </cell>
          <cell r="EV86">
            <v>0</v>
          </cell>
          <cell r="EW86">
            <v>0</v>
          </cell>
          <cell r="EX86">
            <v>0</v>
          </cell>
          <cell r="EY86">
            <v>0</v>
          </cell>
          <cell r="EZ86">
            <v>0</v>
          </cell>
          <cell r="FA86">
            <v>0</v>
          </cell>
          <cell r="FB86">
            <v>0</v>
          </cell>
          <cell r="FD86">
            <v>0</v>
          </cell>
          <cell r="FE86">
            <v>0</v>
          </cell>
          <cell r="FF86">
            <v>0</v>
          </cell>
          <cell r="FG86">
            <v>0</v>
          </cell>
          <cell r="FH86">
            <v>0</v>
          </cell>
          <cell r="FI86">
            <v>0</v>
          </cell>
          <cell r="FJ86">
            <v>0</v>
          </cell>
          <cell r="FL86">
            <v>0</v>
          </cell>
          <cell r="FM86">
            <v>0</v>
          </cell>
          <cell r="FN86">
            <v>0</v>
          </cell>
          <cell r="FO86">
            <v>0</v>
          </cell>
          <cell r="FQ86">
            <v>0</v>
          </cell>
          <cell r="FR86">
            <v>0</v>
          </cell>
          <cell r="FS86">
            <v>0</v>
          </cell>
          <cell r="FT86">
            <v>0</v>
          </cell>
          <cell r="FU86">
            <v>0</v>
          </cell>
          <cell r="FV86">
            <v>0</v>
          </cell>
          <cell r="FW86">
            <v>0</v>
          </cell>
          <cell r="FX86">
            <v>0</v>
          </cell>
          <cell r="FZ86">
            <v>0</v>
          </cell>
          <cell r="GA86">
            <v>0</v>
          </cell>
          <cell r="GB86">
            <v>0</v>
          </cell>
          <cell r="GC86">
            <v>0</v>
          </cell>
          <cell r="GD86">
            <v>0</v>
          </cell>
          <cell r="GE86">
            <v>0</v>
          </cell>
          <cell r="GF86">
            <v>0</v>
          </cell>
          <cell r="GG86">
            <v>0</v>
          </cell>
          <cell r="GH86">
            <v>0</v>
          </cell>
          <cell r="GJ86">
            <v>0</v>
          </cell>
          <cell r="GO86">
            <v>0</v>
          </cell>
        </row>
        <row r="87">
          <cell r="CX87">
            <v>0</v>
          </cell>
          <cell r="CY87">
            <v>0</v>
          </cell>
          <cell r="CZ87">
            <v>0</v>
          </cell>
          <cell r="DB87">
            <v>0</v>
          </cell>
          <cell r="DC87">
            <v>0</v>
          </cell>
          <cell r="DD87">
            <v>0</v>
          </cell>
          <cell r="DE87">
            <v>0</v>
          </cell>
          <cell r="DF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E87">
            <v>0</v>
          </cell>
          <cell r="EF87">
            <v>0</v>
          </cell>
          <cell r="EG87">
            <v>0</v>
          </cell>
          <cell r="EI87">
            <v>0</v>
          </cell>
          <cell r="EJ87">
            <v>0</v>
          </cell>
          <cell r="EK87">
            <v>0</v>
          </cell>
          <cell r="EL87">
            <v>0</v>
          </cell>
          <cell r="EM87">
            <v>0</v>
          </cell>
          <cell r="EN87">
            <v>0</v>
          </cell>
          <cell r="EO87">
            <v>0</v>
          </cell>
          <cell r="EP87">
            <v>0</v>
          </cell>
          <cell r="EQ87">
            <v>0</v>
          </cell>
          <cell r="ER87">
            <v>0</v>
          </cell>
          <cell r="ES87">
            <v>0</v>
          </cell>
          <cell r="EU87">
            <v>0</v>
          </cell>
          <cell r="EV87">
            <v>0</v>
          </cell>
          <cell r="EW87">
            <v>0</v>
          </cell>
          <cell r="EX87">
            <v>0</v>
          </cell>
          <cell r="EY87">
            <v>0</v>
          </cell>
          <cell r="EZ87">
            <v>0</v>
          </cell>
          <cell r="FA87">
            <v>0</v>
          </cell>
          <cell r="FB87">
            <v>0</v>
          </cell>
          <cell r="FD87">
            <v>0</v>
          </cell>
          <cell r="FE87">
            <v>0</v>
          </cell>
          <cell r="FF87">
            <v>0</v>
          </cell>
          <cell r="FG87">
            <v>0</v>
          </cell>
          <cell r="FH87">
            <v>0</v>
          </cell>
          <cell r="FI87">
            <v>0</v>
          </cell>
          <cell r="FJ87">
            <v>0</v>
          </cell>
          <cell r="FL87">
            <v>0</v>
          </cell>
          <cell r="FM87">
            <v>0</v>
          </cell>
          <cell r="FN87">
            <v>0</v>
          </cell>
          <cell r="FO87">
            <v>0</v>
          </cell>
          <cell r="FQ87">
            <v>0</v>
          </cell>
          <cell r="FR87">
            <v>0</v>
          </cell>
          <cell r="FS87">
            <v>0</v>
          </cell>
          <cell r="FT87">
            <v>0</v>
          </cell>
          <cell r="FU87">
            <v>0</v>
          </cell>
          <cell r="FV87">
            <v>0</v>
          </cell>
          <cell r="FW87">
            <v>0</v>
          </cell>
          <cell r="FX87">
            <v>0</v>
          </cell>
          <cell r="FZ87">
            <v>0</v>
          </cell>
          <cell r="GA87">
            <v>0</v>
          </cell>
          <cell r="GB87">
            <v>0</v>
          </cell>
          <cell r="GC87">
            <v>0</v>
          </cell>
          <cell r="GD87">
            <v>0</v>
          </cell>
          <cell r="GE87">
            <v>0</v>
          </cell>
          <cell r="GF87">
            <v>0</v>
          </cell>
          <cell r="GG87">
            <v>0</v>
          </cell>
          <cell r="GH87">
            <v>0</v>
          </cell>
          <cell r="GJ87">
            <v>0</v>
          </cell>
          <cell r="GO87">
            <v>0</v>
          </cell>
        </row>
        <row r="88">
          <cell r="CX88">
            <v>0</v>
          </cell>
          <cell r="CY88">
            <v>0</v>
          </cell>
          <cell r="CZ88">
            <v>0</v>
          </cell>
          <cell r="DB88">
            <v>0</v>
          </cell>
          <cell r="DC88">
            <v>0</v>
          </cell>
          <cell r="DD88">
            <v>0</v>
          </cell>
          <cell r="DE88">
            <v>0</v>
          </cell>
          <cell r="DF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E88">
            <v>0</v>
          </cell>
          <cell r="EF88">
            <v>0</v>
          </cell>
          <cell r="EG88">
            <v>0</v>
          </cell>
          <cell r="EI88">
            <v>0</v>
          </cell>
          <cell r="EJ88">
            <v>0</v>
          </cell>
          <cell r="EK88">
            <v>0</v>
          </cell>
          <cell r="EL88">
            <v>0</v>
          </cell>
          <cell r="EM88">
            <v>0</v>
          </cell>
          <cell r="EN88">
            <v>0</v>
          </cell>
          <cell r="EO88">
            <v>0</v>
          </cell>
          <cell r="EP88">
            <v>0</v>
          </cell>
          <cell r="EQ88">
            <v>0</v>
          </cell>
          <cell r="ER88">
            <v>0</v>
          </cell>
          <cell r="ES88">
            <v>0</v>
          </cell>
          <cell r="EU88">
            <v>0</v>
          </cell>
          <cell r="EV88">
            <v>0</v>
          </cell>
          <cell r="EW88">
            <v>0</v>
          </cell>
          <cell r="EX88">
            <v>0</v>
          </cell>
          <cell r="EY88">
            <v>0</v>
          </cell>
          <cell r="EZ88">
            <v>0</v>
          </cell>
          <cell r="FA88">
            <v>0</v>
          </cell>
          <cell r="FB88">
            <v>0</v>
          </cell>
          <cell r="FD88">
            <v>0</v>
          </cell>
          <cell r="FE88">
            <v>0</v>
          </cell>
          <cell r="FF88">
            <v>0</v>
          </cell>
          <cell r="FG88">
            <v>0</v>
          </cell>
          <cell r="FH88">
            <v>0</v>
          </cell>
          <cell r="FI88">
            <v>0</v>
          </cell>
          <cell r="FJ88">
            <v>0</v>
          </cell>
          <cell r="FL88">
            <v>0</v>
          </cell>
          <cell r="FM88">
            <v>0</v>
          </cell>
          <cell r="FN88">
            <v>0</v>
          </cell>
          <cell r="FO88">
            <v>0</v>
          </cell>
          <cell r="FQ88">
            <v>0</v>
          </cell>
          <cell r="FR88">
            <v>0</v>
          </cell>
          <cell r="FS88">
            <v>0</v>
          </cell>
          <cell r="FT88">
            <v>0</v>
          </cell>
          <cell r="FU88">
            <v>0</v>
          </cell>
          <cell r="FV88">
            <v>0</v>
          </cell>
          <cell r="FW88">
            <v>0</v>
          </cell>
          <cell r="FX88">
            <v>0</v>
          </cell>
          <cell r="FZ88">
            <v>0</v>
          </cell>
          <cell r="GA88">
            <v>0</v>
          </cell>
          <cell r="GB88">
            <v>0</v>
          </cell>
          <cell r="GC88">
            <v>0</v>
          </cell>
          <cell r="GD88">
            <v>0</v>
          </cell>
          <cell r="GE88">
            <v>0</v>
          </cell>
          <cell r="GF88">
            <v>0</v>
          </cell>
          <cell r="GG88">
            <v>0</v>
          </cell>
          <cell r="GH88">
            <v>0</v>
          </cell>
          <cell r="GJ88">
            <v>0</v>
          </cell>
          <cell r="GO88">
            <v>0</v>
          </cell>
        </row>
        <row r="89">
          <cell r="CX89">
            <v>0</v>
          </cell>
          <cell r="CY89">
            <v>0</v>
          </cell>
          <cell r="CZ89">
            <v>0</v>
          </cell>
          <cell r="DB89">
            <v>0</v>
          </cell>
          <cell r="DC89">
            <v>0</v>
          </cell>
          <cell r="DD89">
            <v>0</v>
          </cell>
          <cell r="DE89">
            <v>0</v>
          </cell>
          <cell r="DF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E89">
            <v>0</v>
          </cell>
          <cell r="EF89">
            <v>0</v>
          </cell>
          <cell r="EG89">
            <v>0</v>
          </cell>
          <cell r="EI89">
            <v>0</v>
          </cell>
          <cell r="EJ89">
            <v>0</v>
          </cell>
          <cell r="EK89">
            <v>0</v>
          </cell>
          <cell r="EL89">
            <v>0</v>
          </cell>
          <cell r="EM89">
            <v>0</v>
          </cell>
          <cell r="EN89">
            <v>0</v>
          </cell>
          <cell r="EO89">
            <v>0</v>
          </cell>
          <cell r="EP89">
            <v>0</v>
          </cell>
          <cell r="EQ89">
            <v>0</v>
          </cell>
          <cell r="ER89">
            <v>0</v>
          </cell>
          <cell r="ES89">
            <v>0</v>
          </cell>
          <cell r="EU89">
            <v>0</v>
          </cell>
          <cell r="EV89">
            <v>0</v>
          </cell>
          <cell r="EW89">
            <v>0</v>
          </cell>
          <cell r="EX89">
            <v>0</v>
          </cell>
          <cell r="EY89">
            <v>0</v>
          </cell>
          <cell r="EZ89">
            <v>0</v>
          </cell>
          <cell r="FA89">
            <v>0</v>
          </cell>
          <cell r="FB89">
            <v>0</v>
          </cell>
          <cell r="FD89">
            <v>0</v>
          </cell>
          <cell r="FE89">
            <v>0</v>
          </cell>
          <cell r="FF89">
            <v>0</v>
          </cell>
          <cell r="FG89">
            <v>0</v>
          </cell>
          <cell r="FH89">
            <v>0</v>
          </cell>
          <cell r="FI89">
            <v>0</v>
          </cell>
          <cell r="FJ89">
            <v>0</v>
          </cell>
          <cell r="FL89">
            <v>0</v>
          </cell>
          <cell r="FM89">
            <v>0</v>
          </cell>
          <cell r="FN89">
            <v>0</v>
          </cell>
          <cell r="FO89">
            <v>0</v>
          </cell>
          <cell r="FQ89">
            <v>0</v>
          </cell>
          <cell r="FR89">
            <v>0</v>
          </cell>
          <cell r="FS89">
            <v>0</v>
          </cell>
          <cell r="FT89">
            <v>0</v>
          </cell>
          <cell r="FU89">
            <v>0</v>
          </cell>
          <cell r="FV89">
            <v>0</v>
          </cell>
          <cell r="FW89">
            <v>0</v>
          </cell>
          <cell r="FX89">
            <v>0</v>
          </cell>
          <cell r="FZ89">
            <v>0</v>
          </cell>
          <cell r="GA89">
            <v>0</v>
          </cell>
          <cell r="GB89">
            <v>0</v>
          </cell>
          <cell r="GC89">
            <v>0</v>
          </cell>
          <cell r="GD89">
            <v>0</v>
          </cell>
          <cell r="GE89">
            <v>0</v>
          </cell>
          <cell r="GF89">
            <v>0</v>
          </cell>
          <cell r="GG89">
            <v>0</v>
          </cell>
          <cell r="GH89">
            <v>0</v>
          </cell>
          <cell r="GJ89">
            <v>0</v>
          </cell>
          <cell r="GO89">
            <v>0</v>
          </cell>
        </row>
        <row r="90">
          <cell r="CX90">
            <v>0</v>
          </cell>
          <cell r="CY90">
            <v>0</v>
          </cell>
          <cell r="CZ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E90">
            <v>0</v>
          </cell>
          <cell r="EF90">
            <v>0</v>
          </cell>
          <cell r="EG90">
            <v>0</v>
          </cell>
          <cell r="EI90">
            <v>0</v>
          </cell>
          <cell r="EJ90">
            <v>0</v>
          </cell>
          <cell r="EK90">
            <v>0</v>
          </cell>
          <cell r="EL90">
            <v>0</v>
          </cell>
          <cell r="EM90">
            <v>0</v>
          </cell>
          <cell r="EN90">
            <v>0</v>
          </cell>
          <cell r="EO90">
            <v>0</v>
          </cell>
          <cell r="EP90">
            <v>0</v>
          </cell>
          <cell r="EQ90">
            <v>0</v>
          </cell>
          <cell r="ER90">
            <v>0</v>
          </cell>
          <cell r="ES90">
            <v>0</v>
          </cell>
          <cell r="EU90">
            <v>0</v>
          </cell>
          <cell r="EV90">
            <v>0</v>
          </cell>
          <cell r="EW90">
            <v>0</v>
          </cell>
          <cell r="EX90">
            <v>0</v>
          </cell>
          <cell r="EY90">
            <v>0</v>
          </cell>
          <cell r="EZ90">
            <v>0</v>
          </cell>
          <cell r="FA90">
            <v>0</v>
          </cell>
          <cell r="FB90">
            <v>0</v>
          </cell>
          <cell r="FD90">
            <v>0</v>
          </cell>
          <cell r="FE90">
            <v>0</v>
          </cell>
          <cell r="FF90">
            <v>0</v>
          </cell>
          <cell r="FG90">
            <v>0</v>
          </cell>
          <cell r="FH90">
            <v>0</v>
          </cell>
          <cell r="FI90">
            <v>0</v>
          </cell>
          <cell r="FJ90">
            <v>0</v>
          </cell>
          <cell r="FL90">
            <v>0</v>
          </cell>
          <cell r="FM90">
            <v>0</v>
          </cell>
          <cell r="FN90">
            <v>0</v>
          </cell>
          <cell r="FO90">
            <v>0</v>
          </cell>
          <cell r="FQ90">
            <v>0</v>
          </cell>
          <cell r="FR90">
            <v>0</v>
          </cell>
          <cell r="FS90">
            <v>0</v>
          </cell>
          <cell r="FT90">
            <v>0</v>
          </cell>
          <cell r="FU90">
            <v>0</v>
          </cell>
          <cell r="FV90">
            <v>0</v>
          </cell>
          <cell r="FW90">
            <v>0</v>
          </cell>
          <cell r="FX90">
            <v>0</v>
          </cell>
          <cell r="FZ90">
            <v>0</v>
          </cell>
          <cell r="GA90">
            <v>0</v>
          </cell>
          <cell r="GB90">
            <v>0</v>
          </cell>
          <cell r="GC90">
            <v>0</v>
          </cell>
          <cell r="GD90">
            <v>0</v>
          </cell>
          <cell r="GE90">
            <v>0</v>
          </cell>
          <cell r="GF90">
            <v>0</v>
          </cell>
          <cell r="GG90">
            <v>0</v>
          </cell>
          <cell r="GH90">
            <v>0</v>
          </cell>
          <cell r="GJ90">
            <v>0</v>
          </cell>
          <cell r="GO90">
            <v>0</v>
          </cell>
        </row>
        <row r="91">
          <cell r="CX91">
            <v>0</v>
          </cell>
          <cell r="CY91">
            <v>0</v>
          </cell>
          <cell r="CZ91">
            <v>0</v>
          </cell>
          <cell r="DB91">
            <v>0</v>
          </cell>
          <cell r="DC91">
            <v>0</v>
          </cell>
          <cell r="DD91">
            <v>0</v>
          </cell>
          <cell r="DE91">
            <v>0</v>
          </cell>
          <cell r="DF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E91">
            <v>0</v>
          </cell>
          <cell r="EF91">
            <v>0</v>
          </cell>
          <cell r="EG91">
            <v>0</v>
          </cell>
          <cell r="EI91">
            <v>0</v>
          </cell>
          <cell r="EJ91">
            <v>0</v>
          </cell>
          <cell r="EK91">
            <v>0</v>
          </cell>
          <cell r="EL91">
            <v>0</v>
          </cell>
          <cell r="EM91">
            <v>0</v>
          </cell>
          <cell r="EN91">
            <v>0</v>
          </cell>
          <cell r="EO91">
            <v>0</v>
          </cell>
          <cell r="EP91">
            <v>0</v>
          </cell>
          <cell r="EQ91">
            <v>0</v>
          </cell>
          <cell r="ER91">
            <v>0</v>
          </cell>
          <cell r="ES91">
            <v>0</v>
          </cell>
          <cell r="EU91">
            <v>0</v>
          </cell>
          <cell r="EV91">
            <v>0</v>
          </cell>
          <cell r="EW91">
            <v>0</v>
          </cell>
          <cell r="EX91">
            <v>0</v>
          </cell>
          <cell r="EY91">
            <v>0</v>
          </cell>
          <cell r="EZ91">
            <v>0</v>
          </cell>
          <cell r="FA91">
            <v>0</v>
          </cell>
          <cell r="FB91">
            <v>0</v>
          </cell>
          <cell r="FD91">
            <v>0</v>
          </cell>
          <cell r="FE91">
            <v>0</v>
          </cell>
          <cell r="FF91">
            <v>0</v>
          </cell>
          <cell r="FG91">
            <v>0</v>
          </cell>
          <cell r="FH91">
            <v>0</v>
          </cell>
          <cell r="FI91">
            <v>0</v>
          </cell>
          <cell r="FJ91">
            <v>0</v>
          </cell>
          <cell r="FL91">
            <v>0</v>
          </cell>
          <cell r="FM91">
            <v>0</v>
          </cell>
          <cell r="FN91">
            <v>0</v>
          </cell>
          <cell r="FO91">
            <v>0</v>
          </cell>
          <cell r="FQ91">
            <v>0</v>
          </cell>
          <cell r="FR91">
            <v>0</v>
          </cell>
          <cell r="FS91">
            <v>0</v>
          </cell>
          <cell r="FT91">
            <v>0</v>
          </cell>
          <cell r="FU91">
            <v>0</v>
          </cell>
          <cell r="FV91">
            <v>0</v>
          </cell>
          <cell r="FW91">
            <v>0</v>
          </cell>
          <cell r="FX91">
            <v>0</v>
          </cell>
          <cell r="FZ91">
            <v>0</v>
          </cell>
          <cell r="GA91">
            <v>0</v>
          </cell>
          <cell r="GB91">
            <v>0</v>
          </cell>
          <cell r="GC91">
            <v>0</v>
          </cell>
          <cell r="GD91">
            <v>0</v>
          </cell>
          <cell r="GE91">
            <v>0</v>
          </cell>
          <cell r="GF91">
            <v>0</v>
          </cell>
          <cell r="GG91">
            <v>0</v>
          </cell>
          <cell r="GH91">
            <v>0</v>
          </cell>
          <cell r="GJ91">
            <v>0</v>
          </cell>
          <cell r="GO91">
            <v>0</v>
          </cell>
        </row>
        <row r="92">
          <cell r="CX92">
            <v>0</v>
          </cell>
          <cell r="CY92">
            <v>0</v>
          </cell>
          <cell r="CZ92">
            <v>0</v>
          </cell>
          <cell r="DB92">
            <v>0</v>
          </cell>
          <cell r="DC92">
            <v>0</v>
          </cell>
          <cell r="DD92">
            <v>0</v>
          </cell>
          <cell r="DE92">
            <v>0</v>
          </cell>
          <cell r="DF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E92">
            <v>0</v>
          </cell>
          <cell r="EF92">
            <v>0</v>
          </cell>
          <cell r="EG92">
            <v>0</v>
          </cell>
          <cell r="EI92">
            <v>0</v>
          </cell>
          <cell r="EJ92">
            <v>0</v>
          </cell>
          <cell r="EK92">
            <v>0</v>
          </cell>
          <cell r="EL92">
            <v>0</v>
          </cell>
          <cell r="EM92">
            <v>0</v>
          </cell>
          <cell r="EN92">
            <v>0</v>
          </cell>
          <cell r="EO92">
            <v>0</v>
          </cell>
          <cell r="EP92">
            <v>0</v>
          </cell>
          <cell r="EQ92">
            <v>0</v>
          </cell>
          <cell r="ER92">
            <v>0</v>
          </cell>
          <cell r="ES92">
            <v>0</v>
          </cell>
          <cell r="EU92">
            <v>0</v>
          </cell>
          <cell r="EV92">
            <v>0</v>
          </cell>
          <cell r="EW92">
            <v>0</v>
          </cell>
          <cell r="EX92">
            <v>0</v>
          </cell>
          <cell r="EY92">
            <v>0</v>
          </cell>
          <cell r="EZ92">
            <v>0</v>
          </cell>
          <cell r="FA92">
            <v>0</v>
          </cell>
          <cell r="FB92">
            <v>0</v>
          </cell>
          <cell r="FD92">
            <v>0</v>
          </cell>
          <cell r="FE92">
            <v>0</v>
          </cell>
          <cell r="FF92">
            <v>0</v>
          </cell>
          <cell r="FG92">
            <v>0</v>
          </cell>
          <cell r="FH92">
            <v>0</v>
          </cell>
          <cell r="FI92">
            <v>0</v>
          </cell>
          <cell r="FJ92">
            <v>0</v>
          </cell>
          <cell r="FL92">
            <v>0</v>
          </cell>
          <cell r="FM92">
            <v>0</v>
          </cell>
          <cell r="FN92">
            <v>0</v>
          </cell>
          <cell r="FO92">
            <v>0</v>
          </cell>
          <cell r="FQ92">
            <v>0</v>
          </cell>
          <cell r="FR92">
            <v>0</v>
          </cell>
          <cell r="FS92">
            <v>0</v>
          </cell>
          <cell r="FT92">
            <v>0</v>
          </cell>
          <cell r="FU92">
            <v>0</v>
          </cell>
          <cell r="FV92">
            <v>0</v>
          </cell>
          <cell r="FW92">
            <v>0</v>
          </cell>
          <cell r="FX92">
            <v>0</v>
          </cell>
          <cell r="FZ92">
            <v>0</v>
          </cell>
          <cell r="GA92">
            <v>0</v>
          </cell>
          <cell r="GB92">
            <v>0</v>
          </cell>
          <cell r="GC92">
            <v>0</v>
          </cell>
          <cell r="GD92">
            <v>0</v>
          </cell>
          <cell r="GE92">
            <v>0</v>
          </cell>
          <cell r="GF92">
            <v>0</v>
          </cell>
          <cell r="GG92">
            <v>0</v>
          </cell>
          <cell r="GH92">
            <v>0</v>
          </cell>
          <cell r="GJ92">
            <v>0</v>
          </cell>
          <cell r="GO92">
            <v>0</v>
          </cell>
        </row>
        <row r="93">
          <cell r="CX93">
            <v>0</v>
          </cell>
          <cell r="CY93">
            <v>0</v>
          </cell>
          <cell r="CZ93">
            <v>0</v>
          </cell>
          <cell r="DB93">
            <v>0</v>
          </cell>
          <cell r="DC93">
            <v>0</v>
          </cell>
          <cell r="DD93">
            <v>0</v>
          </cell>
          <cell r="DE93">
            <v>0</v>
          </cell>
          <cell r="DF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E93">
            <v>0</v>
          </cell>
          <cell r="EF93">
            <v>0</v>
          </cell>
          <cell r="EG93">
            <v>0</v>
          </cell>
          <cell r="EI93">
            <v>0</v>
          </cell>
          <cell r="EJ93">
            <v>0</v>
          </cell>
          <cell r="EK93">
            <v>0</v>
          </cell>
          <cell r="EL93">
            <v>0</v>
          </cell>
          <cell r="EM93">
            <v>0</v>
          </cell>
          <cell r="EN93">
            <v>0</v>
          </cell>
          <cell r="EO93">
            <v>0</v>
          </cell>
          <cell r="EP93">
            <v>0</v>
          </cell>
          <cell r="EQ93">
            <v>0</v>
          </cell>
          <cell r="ER93">
            <v>0</v>
          </cell>
          <cell r="ES93">
            <v>0</v>
          </cell>
          <cell r="EU93">
            <v>0</v>
          </cell>
          <cell r="EV93">
            <v>0</v>
          </cell>
          <cell r="EW93">
            <v>0</v>
          </cell>
          <cell r="EX93">
            <v>0</v>
          </cell>
          <cell r="EY93">
            <v>0</v>
          </cell>
          <cell r="EZ93">
            <v>0</v>
          </cell>
          <cell r="FA93">
            <v>0</v>
          </cell>
          <cell r="FB93">
            <v>0</v>
          </cell>
          <cell r="FD93">
            <v>0</v>
          </cell>
          <cell r="FE93">
            <v>0</v>
          </cell>
          <cell r="FF93">
            <v>0</v>
          </cell>
          <cell r="FG93">
            <v>0</v>
          </cell>
          <cell r="FH93">
            <v>0</v>
          </cell>
          <cell r="FI93">
            <v>0</v>
          </cell>
          <cell r="FJ93">
            <v>0</v>
          </cell>
          <cell r="FK93">
            <v>0</v>
          </cell>
          <cell r="FL93">
            <v>0</v>
          </cell>
          <cell r="FM93">
            <v>0</v>
          </cell>
          <cell r="FN93">
            <v>0</v>
          </cell>
          <cell r="FO93">
            <v>0</v>
          </cell>
          <cell r="FQ93">
            <v>0</v>
          </cell>
          <cell r="FR93">
            <v>0</v>
          </cell>
          <cell r="FS93">
            <v>0</v>
          </cell>
          <cell r="FT93">
            <v>0</v>
          </cell>
          <cell r="FU93">
            <v>0</v>
          </cell>
          <cell r="FV93">
            <v>0</v>
          </cell>
          <cell r="FW93">
            <v>0</v>
          </cell>
          <cell r="FX93">
            <v>0</v>
          </cell>
          <cell r="FZ93">
            <v>0</v>
          </cell>
          <cell r="GA93">
            <v>0</v>
          </cell>
          <cell r="GB93">
            <v>0</v>
          </cell>
          <cell r="GC93">
            <v>0</v>
          </cell>
          <cell r="GD93">
            <v>0</v>
          </cell>
          <cell r="GE93">
            <v>0</v>
          </cell>
          <cell r="GF93">
            <v>0</v>
          </cell>
          <cell r="GG93">
            <v>0</v>
          </cell>
          <cell r="GH93">
            <v>0</v>
          </cell>
          <cell r="GJ93">
            <v>0</v>
          </cell>
          <cell r="GO93">
            <v>0</v>
          </cell>
        </row>
        <row r="94">
          <cell r="CX94">
            <v>0</v>
          </cell>
          <cell r="CY94">
            <v>0</v>
          </cell>
          <cell r="CZ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E94">
            <v>0</v>
          </cell>
          <cell r="EF94">
            <v>0</v>
          </cell>
          <cell r="EG94">
            <v>0</v>
          </cell>
          <cell r="EI94">
            <v>0</v>
          </cell>
          <cell r="EJ94">
            <v>0</v>
          </cell>
          <cell r="EK94">
            <v>0</v>
          </cell>
          <cell r="EL94">
            <v>0</v>
          </cell>
          <cell r="EM94">
            <v>0</v>
          </cell>
          <cell r="EN94">
            <v>0</v>
          </cell>
          <cell r="EO94">
            <v>0</v>
          </cell>
          <cell r="EP94">
            <v>0</v>
          </cell>
          <cell r="EQ94">
            <v>0</v>
          </cell>
          <cell r="ER94">
            <v>0</v>
          </cell>
          <cell r="ES94">
            <v>0</v>
          </cell>
          <cell r="EU94">
            <v>0</v>
          </cell>
          <cell r="EV94">
            <v>0</v>
          </cell>
          <cell r="EW94">
            <v>0</v>
          </cell>
          <cell r="EX94">
            <v>0</v>
          </cell>
          <cell r="EY94">
            <v>0</v>
          </cell>
          <cell r="EZ94">
            <v>0</v>
          </cell>
          <cell r="FA94">
            <v>0</v>
          </cell>
          <cell r="FB94">
            <v>0</v>
          </cell>
          <cell r="FD94">
            <v>0</v>
          </cell>
          <cell r="FE94">
            <v>0</v>
          </cell>
          <cell r="FF94">
            <v>0</v>
          </cell>
          <cell r="FG94">
            <v>0</v>
          </cell>
          <cell r="FH94">
            <v>0</v>
          </cell>
          <cell r="FI94">
            <v>0</v>
          </cell>
          <cell r="FJ94">
            <v>0</v>
          </cell>
          <cell r="FK94">
            <v>0</v>
          </cell>
          <cell r="FL94">
            <v>0</v>
          </cell>
          <cell r="FM94">
            <v>0</v>
          </cell>
          <cell r="FN94">
            <v>0</v>
          </cell>
          <cell r="FO94">
            <v>0</v>
          </cell>
          <cell r="FQ94">
            <v>0</v>
          </cell>
          <cell r="FR94">
            <v>0</v>
          </cell>
          <cell r="FS94">
            <v>0</v>
          </cell>
          <cell r="FT94">
            <v>0</v>
          </cell>
          <cell r="FU94">
            <v>0</v>
          </cell>
          <cell r="FV94">
            <v>0</v>
          </cell>
          <cell r="FW94">
            <v>0</v>
          </cell>
          <cell r="FX94">
            <v>0</v>
          </cell>
          <cell r="FZ94">
            <v>0</v>
          </cell>
          <cell r="GA94">
            <v>0</v>
          </cell>
          <cell r="GB94">
            <v>0</v>
          </cell>
          <cell r="GC94">
            <v>0</v>
          </cell>
          <cell r="GD94">
            <v>0</v>
          </cell>
          <cell r="GE94">
            <v>0</v>
          </cell>
          <cell r="GF94">
            <v>0</v>
          </cell>
          <cell r="GG94">
            <v>0</v>
          </cell>
          <cell r="GH94">
            <v>0</v>
          </cell>
          <cell r="GJ94">
            <v>0</v>
          </cell>
          <cell r="GO94">
            <v>0</v>
          </cell>
        </row>
        <row r="95">
          <cell r="CX95">
            <v>18742783.259999994</v>
          </cell>
          <cell r="CY95">
            <v>11630599.809999997</v>
          </cell>
          <cell r="CZ95">
            <v>7112183.4499999993</v>
          </cell>
          <cell r="DB95">
            <v>1441301582.1414635</v>
          </cell>
          <cell r="DC95">
            <v>1453035945.1070337</v>
          </cell>
          <cell r="DD95">
            <v>0</v>
          </cell>
          <cell r="DE95">
            <v>3363740.4652576372</v>
          </cell>
          <cell r="DF95">
            <v>8370622.5003125193</v>
          </cell>
          <cell r="DH95">
            <v>1369393135.1837971</v>
          </cell>
          <cell r="DI95">
            <v>1383791060.0256691</v>
          </cell>
          <cell r="DJ95">
            <v>92169.263463129697</v>
          </cell>
          <cell r="DK95">
            <v>62186.191376596697</v>
          </cell>
          <cell r="DL95">
            <v>-3.1467375608722201E-5</v>
          </cell>
          <cell r="DM95">
            <v>31819.635740558024</v>
          </cell>
          <cell r="DN95">
            <v>8919.1421433590185</v>
          </cell>
          <cell r="DO95">
            <v>2240506.7051694463</v>
          </cell>
          <cell r="DP95">
            <v>1706109.3449884411</v>
          </cell>
          <cell r="DQ95">
            <v>928559.74453172099</v>
          </cell>
          <cell r="DR95">
            <v>1367662.4191966495</v>
          </cell>
          <cell r="DS95">
            <v>955525.90537008876</v>
          </cell>
          <cell r="DT95">
            <v>791948.02168748586</v>
          </cell>
          <cell r="DU95">
            <v>645907.18726053578</v>
          </cell>
          <cell r="DV95">
            <v>281223.56781981693</v>
          </cell>
          <cell r="DW95">
            <v>295678.88165104215</v>
          </cell>
          <cell r="DX95">
            <v>142333.87355103789</v>
          </cell>
          <cell r="DY95">
            <v>284568.41931277758</v>
          </cell>
          <cell r="DZ95">
            <v>117666.47557187693</v>
          </cell>
          <cell r="EA95">
            <v>254463.66360303498</v>
          </cell>
          <cell r="EB95">
            <v>255657.84006658767</v>
          </cell>
          <cell r="EC95">
            <v>3935018.5593995624</v>
          </cell>
          <cell r="EE95">
            <v>19854672.59566367</v>
          </cell>
          <cell r="EF95">
            <v>19854672.59566367</v>
          </cell>
          <cell r="EG95">
            <v>0</v>
          </cell>
          <cell r="EI95">
            <v>0</v>
          </cell>
          <cell r="EJ95">
            <v>0</v>
          </cell>
          <cell r="EK95">
            <v>0</v>
          </cell>
          <cell r="EL95">
            <v>0</v>
          </cell>
          <cell r="EM95">
            <v>187208849.67470381</v>
          </cell>
          <cell r="EN95">
            <v>102956064.92110913</v>
          </cell>
          <cell r="EO95">
            <v>0</v>
          </cell>
          <cell r="EP95">
            <v>84252784.753594682</v>
          </cell>
          <cell r="EQ95">
            <v>0</v>
          </cell>
          <cell r="ER95">
            <v>0</v>
          </cell>
          <cell r="ES95">
            <v>389724340.10471165</v>
          </cell>
          <cell r="EU95">
            <v>389724340.10471165</v>
          </cell>
          <cell r="EV95">
            <v>389724340.10471165</v>
          </cell>
          <cell r="EW95">
            <v>0</v>
          </cell>
          <cell r="EX95">
            <v>0</v>
          </cell>
          <cell r="EY95">
            <v>0</v>
          </cell>
          <cell r="EZ95">
            <v>0</v>
          </cell>
          <cell r="FA95">
            <v>0</v>
          </cell>
          <cell r="FB95">
            <v>0</v>
          </cell>
          <cell r="FD95">
            <v>144874480</v>
          </cell>
          <cell r="FE95">
            <v>144874480</v>
          </cell>
          <cell r="FF95">
            <v>0</v>
          </cell>
          <cell r="FG95">
            <v>0</v>
          </cell>
          <cell r="FH95">
            <v>0</v>
          </cell>
          <cell r="FI95">
            <v>0</v>
          </cell>
          <cell r="FJ95">
            <v>0</v>
          </cell>
          <cell r="FK95">
            <v>0</v>
          </cell>
          <cell r="FL95">
            <v>2363066.7374589341</v>
          </cell>
          <cell r="FM95">
            <v>1074120.4293164215</v>
          </cell>
          <cell r="FN95">
            <v>97045.758250589395</v>
          </cell>
          <cell r="FO95">
            <v>1191900.5498919231</v>
          </cell>
          <cell r="FP95">
            <v>0</v>
          </cell>
          <cell r="FQ95">
            <v>228657760.75972408</v>
          </cell>
          <cell r="FR95">
            <v>3809385.9068151852</v>
          </cell>
          <cell r="FS95">
            <v>84653032.089495331</v>
          </cell>
          <cell r="FT95">
            <v>6460551.1029322986</v>
          </cell>
          <cell r="FU95">
            <v>5460139.4515492367</v>
          </cell>
          <cell r="FV95">
            <v>43484331.108609304</v>
          </cell>
          <cell r="FW95">
            <v>38517128.137282819</v>
          </cell>
          <cell r="FX95">
            <v>46273192.96303992</v>
          </cell>
          <cell r="FZ95">
            <v>186501905.17076215</v>
          </cell>
          <cell r="GA95">
            <v>0</v>
          </cell>
          <cell r="GB95">
            <v>78900428.222084299</v>
          </cell>
          <cell r="GC95">
            <v>0</v>
          </cell>
          <cell r="GD95">
            <v>107601476.94867788</v>
          </cell>
          <cell r="GE95">
            <v>0</v>
          </cell>
          <cell r="GF95">
            <v>0</v>
          </cell>
          <cell r="GG95">
            <v>0</v>
          </cell>
          <cell r="GH95">
            <v>0</v>
          </cell>
          <cell r="GI95">
            <v>0</v>
          </cell>
          <cell r="GJ95">
            <v>0</v>
          </cell>
          <cell r="GL95">
            <v>0</v>
          </cell>
          <cell r="GM95">
            <v>0</v>
          </cell>
          <cell r="GO95">
            <v>3988622575.6282854</v>
          </cell>
        </row>
        <row r="96">
          <cell r="CX96">
            <v>0</v>
          </cell>
          <cell r="CY96">
            <v>0</v>
          </cell>
          <cell r="CZ96">
            <v>0</v>
          </cell>
          <cell r="DB96">
            <v>0</v>
          </cell>
          <cell r="DC96">
            <v>0</v>
          </cell>
          <cell r="DD96">
            <v>0</v>
          </cell>
          <cell r="DE96">
            <v>0</v>
          </cell>
          <cell r="DF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E96">
            <v>0</v>
          </cell>
          <cell r="EF96">
            <v>0</v>
          </cell>
          <cell r="EG96">
            <v>0</v>
          </cell>
          <cell r="EI96">
            <v>0</v>
          </cell>
          <cell r="EJ96">
            <v>0</v>
          </cell>
          <cell r="EK96">
            <v>0</v>
          </cell>
          <cell r="EL96">
            <v>0</v>
          </cell>
          <cell r="EM96">
            <v>0</v>
          </cell>
          <cell r="EN96">
            <v>0</v>
          </cell>
          <cell r="EO96">
            <v>0</v>
          </cell>
          <cell r="EP96">
            <v>0</v>
          </cell>
          <cell r="EQ96">
            <v>0</v>
          </cell>
          <cell r="ER96">
            <v>0</v>
          </cell>
          <cell r="ES96">
            <v>0</v>
          </cell>
          <cell r="EU96">
            <v>0</v>
          </cell>
          <cell r="EV96">
            <v>0</v>
          </cell>
          <cell r="EW96">
            <v>0</v>
          </cell>
          <cell r="EX96">
            <v>0</v>
          </cell>
          <cell r="EY96">
            <v>0</v>
          </cell>
          <cell r="EZ96">
            <v>0</v>
          </cell>
          <cell r="FA96">
            <v>0</v>
          </cell>
          <cell r="FB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Z96">
            <v>0</v>
          </cell>
          <cell r="GA96">
            <v>0</v>
          </cell>
          <cell r="GB96">
            <v>0</v>
          </cell>
          <cell r="GC96">
            <v>0</v>
          </cell>
          <cell r="GD96">
            <v>0</v>
          </cell>
          <cell r="GE96">
            <v>0</v>
          </cell>
          <cell r="GF96">
            <v>0</v>
          </cell>
          <cell r="GG96">
            <v>0</v>
          </cell>
          <cell r="GH96">
            <v>0</v>
          </cell>
          <cell r="GI96">
            <v>0</v>
          </cell>
          <cell r="GJ96">
            <v>0</v>
          </cell>
          <cell r="GL96">
            <v>0</v>
          </cell>
          <cell r="GM96">
            <v>0</v>
          </cell>
          <cell r="GO96">
            <v>0</v>
          </cell>
        </row>
        <row r="97">
          <cell r="CX97">
            <v>0</v>
          </cell>
          <cell r="CY97">
            <v>0</v>
          </cell>
          <cell r="CZ97">
            <v>0</v>
          </cell>
          <cell r="DB97">
            <v>0</v>
          </cell>
          <cell r="DC97">
            <v>0</v>
          </cell>
          <cell r="DD97">
            <v>0</v>
          </cell>
          <cell r="DE97">
            <v>0</v>
          </cell>
          <cell r="DF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E97">
            <v>0</v>
          </cell>
          <cell r="EF97">
            <v>0</v>
          </cell>
          <cell r="EG97">
            <v>0</v>
          </cell>
          <cell r="EI97">
            <v>0</v>
          </cell>
          <cell r="EJ97">
            <v>0</v>
          </cell>
          <cell r="EK97">
            <v>0</v>
          </cell>
          <cell r="EL97">
            <v>0</v>
          </cell>
          <cell r="EM97">
            <v>0</v>
          </cell>
          <cell r="EN97">
            <v>0</v>
          </cell>
          <cell r="EO97">
            <v>0</v>
          </cell>
          <cell r="EP97">
            <v>0</v>
          </cell>
          <cell r="EQ97">
            <v>0</v>
          </cell>
          <cell r="ER97">
            <v>0</v>
          </cell>
          <cell r="ES97">
            <v>0</v>
          </cell>
          <cell r="EU97">
            <v>0</v>
          </cell>
          <cell r="EV97">
            <v>0</v>
          </cell>
          <cell r="EW97">
            <v>0</v>
          </cell>
          <cell r="EX97">
            <v>0</v>
          </cell>
          <cell r="EY97">
            <v>0</v>
          </cell>
          <cell r="EZ97">
            <v>0</v>
          </cell>
          <cell r="FA97">
            <v>0</v>
          </cell>
          <cell r="FB97">
            <v>0</v>
          </cell>
          <cell r="FD97">
            <v>0</v>
          </cell>
          <cell r="FE97">
            <v>0</v>
          </cell>
          <cell r="FF97">
            <v>0</v>
          </cell>
          <cell r="FG97">
            <v>0</v>
          </cell>
          <cell r="FH97">
            <v>0</v>
          </cell>
          <cell r="FI97">
            <v>0</v>
          </cell>
          <cell r="FJ97">
            <v>0</v>
          </cell>
          <cell r="FL97">
            <v>0</v>
          </cell>
          <cell r="FM97">
            <v>0</v>
          </cell>
          <cell r="FN97">
            <v>0</v>
          </cell>
          <cell r="FO97">
            <v>0</v>
          </cell>
          <cell r="FQ97">
            <v>0</v>
          </cell>
          <cell r="FR97">
            <v>0</v>
          </cell>
          <cell r="FS97">
            <v>0</v>
          </cell>
          <cell r="FT97">
            <v>0</v>
          </cell>
          <cell r="FU97">
            <v>0</v>
          </cell>
          <cell r="FV97">
            <v>0</v>
          </cell>
          <cell r="FW97">
            <v>0</v>
          </cell>
          <cell r="FX97">
            <v>0</v>
          </cell>
          <cell r="FZ97">
            <v>0</v>
          </cell>
          <cell r="GA97">
            <v>0</v>
          </cell>
          <cell r="GB97">
            <v>0</v>
          </cell>
          <cell r="GC97">
            <v>0</v>
          </cell>
          <cell r="GD97">
            <v>0</v>
          </cell>
          <cell r="GE97">
            <v>0</v>
          </cell>
          <cell r="GF97">
            <v>0</v>
          </cell>
          <cell r="GG97">
            <v>0</v>
          </cell>
          <cell r="GH97">
            <v>0</v>
          </cell>
          <cell r="GJ97">
            <v>0</v>
          </cell>
          <cell r="GO97">
            <v>0</v>
          </cell>
        </row>
        <row r="98">
          <cell r="CX98">
            <v>0</v>
          </cell>
          <cell r="CY98">
            <v>0</v>
          </cell>
          <cell r="CZ98">
            <v>0</v>
          </cell>
          <cell r="DB98">
            <v>0</v>
          </cell>
          <cell r="DC98">
            <v>0</v>
          </cell>
          <cell r="DD98">
            <v>0</v>
          </cell>
          <cell r="DE98">
            <v>0</v>
          </cell>
          <cell r="DF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E98">
            <v>0</v>
          </cell>
          <cell r="EF98">
            <v>0</v>
          </cell>
          <cell r="EG98">
            <v>0</v>
          </cell>
          <cell r="EI98">
            <v>0</v>
          </cell>
          <cell r="EJ98">
            <v>0</v>
          </cell>
          <cell r="EK98">
            <v>0</v>
          </cell>
          <cell r="EL98">
            <v>0</v>
          </cell>
          <cell r="EM98">
            <v>0</v>
          </cell>
          <cell r="EN98">
            <v>0</v>
          </cell>
          <cell r="EO98">
            <v>0</v>
          </cell>
          <cell r="EP98">
            <v>0</v>
          </cell>
          <cell r="EQ98">
            <v>0</v>
          </cell>
          <cell r="ER98">
            <v>0</v>
          </cell>
          <cell r="ES98">
            <v>0</v>
          </cell>
          <cell r="EU98">
            <v>0</v>
          </cell>
          <cell r="EV98">
            <v>0</v>
          </cell>
          <cell r="EW98">
            <v>0</v>
          </cell>
          <cell r="EX98">
            <v>0</v>
          </cell>
          <cell r="EY98">
            <v>0</v>
          </cell>
          <cell r="EZ98">
            <v>0</v>
          </cell>
          <cell r="FA98">
            <v>0</v>
          </cell>
          <cell r="FB98">
            <v>0</v>
          </cell>
          <cell r="FD98">
            <v>0</v>
          </cell>
          <cell r="FE98">
            <v>0</v>
          </cell>
          <cell r="FF98">
            <v>0</v>
          </cell>
          <cell r="FG98">
            <v>0</v>
          </cell>
          <cell r="FH98">
            <v>0</v>
          </cell>
          <cell r="FI98">
            <v>0</v>
          </cell>
          <cell r="FJ98">
            <v>0</v>
          </cell>
          <cell r="FL98">
            <v>0</v>
          </cell>
          <cell r="FM98">
            <v>0</v>
          </cell>
          <cell r="FN98">
            <v>0</v>
          </cell>
          <cell r="FO98">
            <v>0</v>
          </cell>
          <cell r="FQ98">
            <v>0</v>
          </cell>
          <cell r="FR98">
            <v>0</v>
          </cell>
          <cell r="FS98">
            <v>0</v>
          </cell>
          <cell r="FT98">
            <v>0</v>
          </cell>
          <cell r="FU98">
            <v>0</v>
          </cell>
          <cell r="FV98">
            <v>0</v>
          </cell>
          <cell r="FW98">
            <v>0</v>
          </cell>
          <cell r="FX98">
            <v>0</v>
          </cell>
          <cell r="FZ98">
            <v>0</v>
          </cell>
          <cell r="GA98">
            <v>0</v>
          </cell>
          <cell r="GB98">
            <v>0</v>
          </cell>
          <cell r="GC98">
            <v>0</v>
          </cell>
          <cell r="GD98">
            <v>0</v>
          </cell>
          <cell r="GE98">
            <v>0</v>
          </cell>
          <cell r="GF98">
            <v>0</v>
          </cell>
          <cell r="GG98">
            <v>0</v>
          </cell>
          <cell r="GH98">
            <v>0</v>
          </cell>
          <cell r="GJ98">
            <v>0</v>
          </cell>
          <cell r="GO98">
            <v>0</v>
          </cell>
        </row>
        <row r="99">
          <cell r="CX99">
            <v>0</v>
          </cell>
          <cell r="CY99">
            <v>0</v>
          </cell>
          <cell r="CZ99">
            <v>0</v>
          </cell>
          <cell r="DB99">
            <v>0</v>
          </cell>
          <cell r="DC99">
            <v>0</v>
          </cell>
          <cell r="DD99">
            <v>0</v>
          </cell>
          <cell r="DE99">
            <v>0</v>
          </cell>
          <cell r="DF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E99">
            <v>0</v>
          </cell>
          <cell r="EF99">
            <v>0</v>
          </cell>
          <cell r="EG99">
            <v>0</v>
          </cell>
          <cell r="EI99">
            <v>0</v>
          </cell>
          <cell r="EJ99">
            <v>0</v>
          </cell>
          <cell r="EK99">
            <v>0</v>
          </cell>
          <cell r="EL99">
            <v>0</v>
          </cell>
          <cell r="EM99">
            <v>0</v>
          </cell>
          <cell r="EN99">
            <v>0</v>
          </cell>
          <cell r="EO99">
            <v>0</v>
          </cell>
          <cell r="EP99">
            <v>0</v>
          </cell>
          <cell r="EQ99">
            <v>0</v>
          </cell>
          <cell r="ER99">
            <v>0</v>
          </cell>
          <cell r="ES99">
            <v>0</v>
          </cell>
          <cell r="EU99">
            <v>0</v>
          </cell>
          <cell r="EV99">
            <v>0</v>
          </cell>
          <cell r="EW99">
            <v>0</v>
          </cell>
          <cell r="EX99">
            <v>0</v>
          </cell>
          <cell r="EY99">
            <v>0</v>
          </cell>
          <cell r="EZ99">
            <v>0</v>
          </cell>
          <cell r="FA99">
            <v>0</v>
          </cell>
          <cell r="FB99">
            <v>0</v>
          </cell>
          <cell r="FD99">
            <v>0</v>
          </cell>
          <cell r="FE99">
            <v>0</v>
          </cell>
          <cell r="FF99">
            <v>0</v>
          </cell>
          <cell r="FG99">
            <v>0</v>
          </cell>
          <cell r="FH99">
            <v>0</v>
          </cell>
          <cell r="FI99">
            <v>0</v>
          </cell>
          <cell r="FJ99">
            <v>0</v>
          </cell>
          <cell r="FL99">
            <v>0</v>
          </cell>
          <cell r="FM99">
            <v>0</v>
          </cell>
          <cell r="FN99">
            <v>0</v>
          </cell>
          <cell r="FO99">
            <v>0</v>
          </cell>
          <cell r="FQ99">
            <v>0</v>
          </cell>
          <cell r="FR99">
            <v>0</v>
          </cell>
          <cell r="FS99">
            <v>0</v>
          </cell>
          <cell r="FT99">
            <v>0</v>
          </cell>
          <cell r="FU99">
            <v>0</v>
          </cell>
          <cell r="FV99">
            <v>0</v>
          </cell>
          <cell r="FW99">
            <v>0</v>
          </cell>
          <cell r="FX99">
            <v>0</v>
          </cell>
          <cell r="FZ99">
            <v>0</v>
          </cell>
          <cell r="GA99">
            <v>0</v>
          </cell>
          <cell r="GB99">
            <v>0</v>
          </cell>
          <cell r="GC99">
            <v>0</v>
          </cell>
          <cell r="GD99">
            <v>0</v>
          </cell>
          <cell r="GE99">
            <v>0</v>
          </cell>
          <cell r="GF99">
            <v>0</v>
          </cell>
          <cell r="GG99">
            <v>0</v>
          </cell>
          <cell r="GH99">
            <v>0</v>
          </cell>
          <cell r="GJ99">
            <v>0</v>
          </cell>
          <cell r="GO99">
            <v>0</v>
          </cell>
        </row>
        <row r="100">
          <cell r="CX100">
            <v>0</v>
          </cell>
          <cell r="CY100">
            <v>0</v>
          </cell>
          <cell r="CZ100">
            <v>0</v>
          </cell>
          <cell r="DB100">
            <v>0</v>
          </cell>
          <cell r="DC100">
            <v>0</v>
          </cell>
          <cell r="DD100">
            <v>0</v>
          </cell>
          <cell r="DE100">
            <v>0</v>
          </cell>
          <cell r="DF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E100">
            <v>0</v>
          </cell>
          <cell r="EF100">
            <v>0</v>
          </cell>
          <cell r="EG100">
            <v>0</v>
          </cell>
          <cell r="EI100">
            <v>0</v>
          </cell>
          <cell r="EJ100">
            <v>0</v>
          </cell>
          <cell r="EK100">
            <v>0</v>
          </cell>
          <cell r="EL100">
            <v>0</v>
          </cell>
          <cell r="EM100">
            <v>0</v>
          </cell>
          <cell r="EN100">
            <v>0</v>
          </cell>
          <cell r="EO100">
            <v>0</v>
          </cell>
          <cell r="EP100">
            <v>0</v>
          </cell>
          <cell r="EQ100">
            <v>0</v>
          </cell>
          <cell r="ER100">
            <v>0</v>
          </cell>
          <cell r="ES100">
            <v>0</v>
          </cell>
          <cell r="EU100">
            <v>0</v>
          </cell>
          <cell r="EV100">
            <v>0</v>
          </cell>
          <cell r="EW100">
            <v>0</v>
          </cell>
          <cell r="EX100">
            <v>0</v>
          </cell>
          <cell r="EY100">
            <v>0</v>
          </cell>
          <cell r="EZ100">
            <v>0</v>
          </cell>
          <cell r="FA100">
            <v>0</v>
          </cell>
          <cell r="FB100">
            <v>0</v>
          </cell>
          <cell r="FD100">
            <v>0</v>
          </cell>
          <cell r="FE100">
            <v>0</v>
          </cell>
          <cell r="FF100">
            <v>0</v>
          </cell>
          <cell r="FG100">
            <v>0</v>
          </cell>
          <cell r="FH100">
            <v>0</v>
          </cell>
          <cell r="FI100">
            <v>0</v>
          </cell>
          <cell r="FJ100">
            <v>0</v>
          </cell>
          <cell r="FL100">
            <v>0</v>
          </cell>
          <cell r="FM100">
            <v>0</v>
          </cell>
          <cell r="FN100">
            <v>0</v>
          </cell>
          <cell r="FO100">
            <v>0</v>
          </cell>
          <cell r="FQ100">
            <v>0</v>
          </cell>
          <cell r="FR100">
            <v>0</v>
          </cell>
          <cell r="FS100">
            <v>0</v>
          </cell>
          <cell r="FT100">
            <v>0</v>
          </cell>
          <cell r="FU100">
            <v>0</v>
          </cell>
          <cell r="FV100">
            <v>0</v>
          </cell>
          <cell r="FW100">
            <v>0</v>
          </cell>
          <cell r="FX100">
            <v>0</v>
          </cell>
          <cell r="FZ100">
            <v>0</v>
          </cell>
          <cell r="GA100">
            <v>0</v>
          </cell>
          <cell r="GB100">
            <v>0</v>
          </cell>
          <cell r="GC100">
            <v>0</v>
          </cell>
          <cell r="GD100">
            <v>0</v>
          </cell>
          <cell r="GE100">
            <v>0</v>
          </cell>
          <cell r="GF100">
            <v>0</v>
          </cell>
          <cell r="GG100">
            <v>0</v>
          </cell>
          <cell r="GH100">
            <v>0</v>
          </cell>
          <cell r="GJ100">
            <v>0</v>
          </cell>
          <cell r="GO100">
            <v>0</v>
          </cell>
        </row>
        <row r="101">
          <cell r="CX101">
            <v>0</v>
          </cell>
          <cell r="CY101">
            <v>0</v>
          </cell>
          <cell r="CZ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E101">
            <v>0</v>
          </cell>
          <cell r="EF101">
            <v>0</v>
          </cell>
          <cell r="EG101">
            <v>0</v>
          </cell>
          <cell r="EI101">
            <v>0</v>
          </cell>
          <cell r="EJ101">
            <v>0</v>
          </cell>
          <cell r="EK101">
            <v>0</v>
          </cell>
          <cell r="EL101">
            <v>0</v>
          </cell>
          <cell r="EM101">
            <v>0</v>
          </cell>
          <cell r="EN101">
            <v>0</v>
          </cell>
          <cell r="EO101">
            <v>0</v>
          </cell>
          <cell r="EP101">
            <v>0</v>
          </cell>
          <cell r="EQ101">
            <v>0</v>
          </cell>
          <cell r="ER101">
            <v>0</v>
          </cell>
          <cell r="ES101">
            <v>0</v>
          </cell>
          <cell r="EU101">
            <v>0</v>
          </cell>
          <cell r="EV101">
            <v>0</v>
          </cell>
          <cell r="EW101">
            <v>0</v>
          </cell>
          <cell r="EX101">
            <v>0</v>
          </cell>
          <cell r="EY101">
            <v>0</v>
          </cell>
          <cell r="EZ101">
            <v>0</v>
          </cell>
          <cell r="FA101">
            <v>0</v>
          </cell>
          <cell r="FB101">
            <v>0</v>
          </cell>
          <cell r="FD101">
            <v>0</v>
          </cell>
          <cell r="FE101">
            <v>0</v>
          </cell>
          <cell r="FF101">
            <v>0</v>
          </cell>
          <cell r="FG101">
            <v>0</v>
          </cell>
          <cell r="FH101">
            <v>0</v>
          </cell>
          <cell r="FI101">
            <v>0</v>
          </cell>
          <cell r="FJ101">
            <v>0</v>
          </cell>
          <cell r="FL101">
            <v>0</v>
          </cell>
          <cell r="FM101">
            <v>0</v>
          </cell>
          <cell r="FN101">
            <v>0</v>
          </cell>
          <cell r="FO101">
            <v>0</v>
          </cell>
          <cell r="FQ101">
            <v>0</v>
          </cell>
          <cell r="FR101">
            <v>0</v>
          </cell>
          <cell r="FS101">
            <v>0</v>
          </cell>
          <cell r="FT101">
            <v>0</v>
          </cell>
          <cell r="FU101">
            <v>0</v>
          </cell>
          <cell r="FV101">
            <v>0</v>
          </cell>
          <cell r="FW101">
            <v>0</v>
          </cell>
          <cell r="FX101">
            <v>0</v>
          </cell>
          <cell r="FZ101">
            <v>0</v>
          </cell>
          <cell r="GA101">
            <v>0</v>
          </cell>
          <cell r="GB101">
            <v>0</v>
          </cell>
          <cell r="GC101">
            <v>0</v>
          </cell>
          <cell r="GD101">
            <v>0</v>
          </cell>
          <cell r="GE101">
            <v>0</v>
          </cell>
          <cell r="GF101">
            <v>0</v>
          </cell>
          <cell r="GG101">
            <v>0</v>
          </cell>
          <cell r="GH101">
            <v>0</v>
          </cell>
          <cell r="GJ101">
            <v>0</v>
          </cell>
          <cell r="GO101">
            <v>0</v>
          </cell>
        </row>
        <row r="102">
          <cell r="CX102">
            <v>0</v>
          </cell>
          <cell r="CY102">
            <v>0</v>
          </cell>
          <cell r="CZ102">
            <v>0</v>
          </cell>
          <cell r="DB102">
            <v>0</v>
          </cell>
          <cell r="DC102">
            <v>0</v>
          </cell>
          <cell r="DD102">
            <v>0</v>
          </cell>
          <cell r="DE102">
            <v>0</v>
          </cell>
          <cell r="DF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E102">
            <v>0</v>
          </cell>
          <cell r="EF102">
            <v>0</v>
          </cell>
          <cell r="EG102">
            <v>0</v>
          </cell>
          <cell r="EI102">
            <v>0</v>
          </cell>
          <cell r="EJ102">
            <v>0</v>
          </cell>
          <cell r="EK102">
            <v>0</v>
          </cell>
          <cell r="EL102">
            <v>0</v>
          </cell>
          <cell r="EM102">
            <v>0</v>
          </cell>
          <cell r="EN102">
            <v>0</v>
          </cell>
          <cell r="EO102">
            <v>0</v>
          </cell>
          <cell r="EP102">
            <v>0</v>
          </cell>
          <cell r="EQ102">
            <v>0</v>
          </cell>
          <cell r="ER102">
            <v>0</v>
          </cell>
          <cell r="ES102">
            <v>0</v>
          </cell>
          <cell r="EU102">
            <v>0</v>
          </cell>
          <cell r="EV102">
            <v>0</v>
          </cell>
          <cell r="EW102">
            <v>0</v>
          </cell>
          <cell r="EX102">
            <v>0</v>
          </cell>
          <cell r="EY102">
            <v>0</v>
          </cell>
          <cell r="EZ102">
            <v>0</v>
          </cell>
          <cell r="FA102">
            <v>0</v>
          </cell>
          <cell r="FB102">
            <v>0</v>
          </cell>
          <cell r="FD102">
            <v>0</v>
          </cell>
          <cell r="FE102">
            <v>0</v>
          </cell>
          <cell r="FF102">
            <v>0</v>
          </cell>
          <cell r="FG102">
            <v>0</v>
          </cell>
          <cell r="FH102">
            <v>0</v>
          </cell>
          <cell r="FI102">
            <v>0</v>
          </cell>
          <cell r="FJ102">
            <v>0</v>
          </cell>
          <cell r="FL102">
            <v>0</v>
          </cell>
          <cell r="FM102">
            <v>0</v>
          </cell>
          <cell r="FN102">
            <v>0</v>
          </cell>
          <cell r="FO102">
            <v>0</v>
          </cell>
          <cell r="FQ102">
            <v>0</v>
          </cell>
          <cell r="FR102">
            <v>0</v>
          </cell>
          <cell r="FS102">
            <v>0</v>
          </cell>
          <cell r="FT102">
            <v>0</v>
          </cell>
          <cell r="FU102">
            <v>0</v>
          </cell>
          <cell r="FV102">
            <v>0</v>
          </cell>
          <cell r="FW102">
            <v>0</v>
          </cell>
          <cell r="FX102">
            <v>0</v>
          </cell>
          <cell r="FZ102">
            <v>0</v>
          </cell>
          <cell r="GA102">
            <v>0</v>
          </cell>
          <cell r="GB102">
            <v>0</v>
          </cell>
          <cell r="GC102">
            <v>0</v>
          </cell>
          <cell r="GD102">
            <v>0</v>
          </cell>
          <cell r="GE102">
            <v>0</v>
          </cell>
          <cell r="GF102">
            <v>0</v>
          </cell>
          <cell r="GG102">
            <v>0</v>
          </cell>
          <cell r="GH102">
            <v>0</v>
          </cell>
          <cell r="GJ102">
            <v>0</v>
          </cell>
          <cell r="GO102">
            <v>0</v>
          </cell>
        </row>
        <row r="103">
          <cell r="CX103">
            <v>0</v>
          </cell>
          <cell r="CY103">
            <v>0</v>
          </cell>
          <cell r="CZ103">
            <v>0</v>
          </cell>
          <cell r="DB103">
            <v>0</v>
          </cell>
          <cell r="DC103">
            <v>0</v>
          </cell>
          <cell r="DD103">
            <v>0</v>
          </cell>
          <cell r="DE103">
            <v>0</v>
          </cell>
          <cell r="DF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E103">
            <v>0</v>
          </cell>
          <cell r="EF103">
            <v>0</v>
          </cell>
          <cell r="EG103">
            <v>0</v>
          </cell>
          <cell r="EI103">
            <v>0</v>
          </cell>
          <cell r="EJ103">
            <v>0</v>
          </cell>
          <cell r="EK103">
            <v>0</v>
          </cell>
          <cell r="EL103">
            <v>0</v>
          </cell>
          <cell r="EM103">
            <v>0</v>
          </cell>
          <cell r="EN103">
            <v>0</v>
          </cell>
          <cell r="EO103">
            <v>0</v>
          </cell>
          <cell r="EP103">
            <v>0</v>
          </cell>
          <cell r="EQ103">
            <v>0</v>
          </cell>
          <cell r="ER103">
            <v>0</v>
          </cell>
          <cell r="ES103">
            <v>0</v>
          </cell>
          <cell r="EU103">
            <v>0</v>
          </cell>
          <cell r="EV103">
            <v>0</v>
          </cell>
          <cell r="EW103">
            <v>0</v>
          </cell>
          <cell r="EX103">
            <v>0</v>
          </cell>
          <cell r="EY103">
            <v>0</v>
          </cell>
          <cell r="EZ103">
            <v>0</v>
          </cell>
          <cell r="FA103">
            <v>0</v>
          </cell>
          <cell r="FB103">
            <v>0</v>
          </cell>
          <cell r="FD103">
            <v>0</v>
          </cell>
          <cell r="FE103">
            <v>0</v>
          </cell>
          <cell r="FF103">
            <v>0</v>
          </cell>
          <cell r="FG103">
            <v>0</v>
          </cell>
          <cell r="FH103">
            <v>0</v>
          </cell>
          <cell r="FI103">
            <v>0</v>
          </cell>
          <cell r="FJ103">
            <v>0</v>
          </cell>
          <cell r="FL103">
            <v>0</v>
          </cell>
          <cell r="FM103">
            <v>0</v>
          </cell>
          <cell r="FN103">
            <v>0</v>
          </cell>
          <cell r="FO103">
            <v>0</v>
          </cell>
          <cell r="FQ103">
            <v>0</v>
          </cell>
          <cell r="FR103">
            <v>0</v>
          </cell>
          <cell r="FS103">
            <v>0</v>
          </cell>
          <cell r="FT103">
            <v>0</v>
          </cell>
          <cell r="FU103">
            <v>0</v>
          </cell>
          <cell r="FV103">
            <v>0</v>
          </cell>
          <cell r="FW103">
            <v>0</v>
          </cell>
          <cell r="FX103">
            <v>0</v>
          </cell>
          <cell r="FZ103">
            <v>0</v>
          </cell>
          <cell r="GA103">
            <v>0</v>
          </cell>
          <cell r="GB103">
            <v>0</v>
          </cell>
          <cell r="GC103">
            <v>0</v>
          </cell>
          <cell r="GD103">
            <v>0</v>
          </cell>
          <cell r="GE103">
            <v>0</v>
          </cell>
          <cell r="GF103">
            <v>0</v>
          </cell>
          <cell r="GG103">
            <v>0</v>
          </cell>
          <cell r="GH103">
            <v>0</v>
          </cell>
          <cell r="GJ103">
            <v>0</v>
          </cell>
          <cell r="GO103">
            <v>0</v>
          </cell>
        </row>
        <row r="104">
          <cell r="CX104">
            <v>0</v>
          </cell>
          <cell r="CY104">
            <v>0</v>
          </cell>
          <cell r="CZ104">
            <v>0</v>
          </cell>
          <cell r="DB104">
            <v>0</v>
          </cell>
          <cell r="DC104">
            <v>0</v>
          </cell>
          <cell r="DD104">
            <v>0</v>
          </cell>
          <cell r="DE104">
            <v>0</v>
          </cell>
          <cell r="DF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E104">
            <v>0</v>
          </cell>
          <cell r="EF104">
            <v>0</v>
          </cell>
          <cell r="EG104">
            <v>0</v>
          </cell>
          <cell r="EI104">
            <v>0</v>
          </cell>
          <cell r="EJ104">
            <v>0</v>
          </cell>
          <cell r="EK104">
            <v>0</v>
          </cell>
          <cell r="EL104">
            <v>0</v>
          </cell>
          <cell r="EM104">
            <v>0</v>
          </cell>
          <cell r="EN104">
            <v>0</v>
          </cell>
          <cell r="EO104">
            <v>0</v>
          </cell>
          <cell r="EP104">
            <v>0</v>
          </cell>
          <cell r="EQ104">
            <v>0</v>
          </cell>
          <cell r="ER104">
            <v>0</v>
          </cell>
          <cell r="ES104">
            <v>0</v>
          </cell>
          <cell r="EU104">
            <v>0</v>
          </cell>
          <cell r="EV104">
            <v>0</v>
          </cell>
          <cell r="EW104">
            <v>0</v>
          </cell>
          <cell r="EX104">
            <v>0</v>
          </cell>
          <cell r="EY104">
            <v>0</v>
          </cell>
          <cell r="EZ104">
            <v>0</v>
          </cell>
          <cell r="FA104">
            <v>0</v>
          </cell>
          <cell r="FB104">
            <v>0</v>
          </cell>
          <cell r="FD104">
            <v>0</v>
          </cell>
          <cell r="FE104">
            <v>0</v>
          </cell>
          <cell r="FF104">
            <v>0</v>
          </cell>
          <cell r="FG104">
            <v>0</v>
          </cell>
          <cell r="FH104">
            <v>0</v>
          </cell>
          <cell r="FI104">
            <v>0</v>
          </cell>
          <cell r="FJ104">
            <v>0</v>
          </cell>
          <cell r="FL104">
            <v>0</v>
          </cell>
          <cell r="FM104">
            <v>0</v>
          </cell>
          <cell r="FN104">
            <v>0</v>
          </cell>
          <cell r="FO104">
            <v>0</v>
          </cell>
          <cell r="FQ104">
            <v>0</v>
          </cell>
          <cell r="FR104">
            <v>0</v>
          </cell>
          <cell r="FS104">
            <v>0</v>
          </cell>
          <cell r="FT104">
            <v>0</v>
          </cell>
          <cell r="FU104">
            <v>0</v>
          </cell>
          <cell r="FV104">
            <v>0</v>
          </cell>
          <cell r="FW104">
            <v>0</v>
          </cell>
          <cell r="FX104">
            <v>0</v>
          </cell>
          <cell r="FZ104">
            <v>0</v>
          </cell>
          <cell r="GA104">
            <v>0</v>
          </cell>
          <cell r="GB104">
            <v>0</v>
          </cell>
          <cell r="GC104">
            <v>0</v>
          </cell>
          <cell r="GD104">
            <v>0</v>
          </cell>
          <cell r="GE104">
            <v>0</v>
          </cell>
          <cell r="GF104">
            <v>0</v>
          </cell>
          <cell r="GG104">
            <v>0</v>
          </cell>
          <cell r="GH104">
            <v>0</v>
          </cell>
          <cell r="GJ104">
            <v>0</v>
          </cell>
          <cell r="GO104">
            <v>0</v>
          </cell>
        </row>
        <row r="105">
          <cell r="CX105">
            <v>0</v>
          </cell>
          <cell r="CY105">
            <v>0</v>
          </cell>
          <cell r="CZ105">
            <v>0</v>
          </cell>
          <cell r="DB105">
            <v>302.09450939064845</v>
          </cell>
          <cell r="DC105">
            <v>302.09450939064845</v>
          </cell>
          <cell r="DD105">
            <v>0</v>
          </cell>
          <cell r="DE105">
            <v>0</v>
          </cell>
          <cell r="DF105">
            <v>0</v>
          </cell>
          <cell r="DH105">
            <v>-32506.830268697115</v>
          </cell>
          <cell r="DI105">
            <v>-32506.830268697115</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E105">
            <v>0</v>
          </cell>
          <cell r="EF105">
            <v>0</v>
          </cell>
          <cell r="EG105">
            <v>0</v>
          </cell>
          <cell r="EI105">
            <v>0</v>
          </cell>
          <cell r="EJ105">
            <v>0</v>
          </cell>
          <cell r="EK105">
            <v>0</v>
          </cell>
          <cell r="EL105">
            <v>0</v>
          </cell>
          <cell r="EM105">
            <v>0</v>
          </cell>
          <cell r="EN105">
            <v>0</v>
          </cell>
          <cell r="EO105">
            <v>0</v>
          </cell>
          <cell r="EP105">
            <v>0</v>
          </cell>
          <cell r="EQ105">
            <v>0</v>
          </cell>
          <cell r="ER105">
            <v>0</v>
          </cell>
          <cell r="ES105">
            <v>0</v>
          </cell>
          <cell r="EU105">
            <v>0</v>
          </cell>
          <cell r="EV105">
            <v>0</v>
          </cell>
          <cell r="EW105">
            <v>0</v>
          </cell>
          <cell r="EX105">
            <v>0</v>
          </cell>
          <cell r="EY105">
            <v>0</v>
          </cell>
          <cell r="EZ105">
            <v>0</v>
          </cell>
          <cell r="FA105">
            <v>0</v>
          </cell>
          <cell r="FB105">
            <v>0</v>
          </cell>
          <cell r="FD105">
            <v>0</v>
          </cell>
          <cell r="FE105">
            <v>0</v>
          </cell>
          <cell r="FF105">
            <v>0</v>
          </cell>
          <cell r="FG105">
            <v>0</v>
          </cell>
          <cell r="FH105">
            <v>0</v>
          </cell>
          <cell r="FI105">
            <v>0</v>
          </cell>
          <cell r="FJ105">
            <v>0</v>
          </cell>
          <cell r="FL105">
            <v>0</v>
          </cell>
          <cell r="FM105">
            <v>0</v>
          </cell>
          <cell r="FN105">
            <v>0</v>
          </cell>
          <cell r="FO105">
            <v>0</v>
          </cell>
          <cell r="FQ105">
            <v>0</v>
          </cell>
          <cell r="FR105">
            <v>0</v>
          </cell>
          <cell r="FS105">
            <v>0</v>
          </cell>
          <cell r="FT105">
            <v>0</v>
          </cell>
          <cell r="FU105">
            <v>0</v>
          </cell>
          <cell r="FV105">
            <v>0</v>
          </cell>
          <cell r="FW105">
            <v>0</v>
          </cell>
          <cell r="FX105">
            <v>0</v>
          </cell>
          <cell r="FZ105">
            <v>0</v>
          </cell>
          <cell r="GA105">
            <v>0</v>
          </cell>
          <cell r="GB105">
            <v>0</v>
          </cell>
          <cell r="GC105">
            <v>0</v>
          </cell>
          <cell r="GD105">
            <v>0</v>
          </cell>
          <cell r="GE105">
            <v>0</v>
          </cell>
          <cell r="GF105">
            <v>0</v>
          </cell>
          <cell r="GG105">
            <v>0</v>
          </cell>
          <cell r="GH105">
            <v>0</v>
          </cell>
          <cell r="GJ105">
            <v>0</v>
          </cell>
          <cell r="GO105">
            <v>-32204.735759306466</v>
          </cell>
        </row>
        <row r="106">
          <cell r="CX106">
            <v>0</v>
          </cell>
          <cell r="CY106">
            <v>0</v>
          </cell>
          <cell r="CZ106">
            <v>0</v>
          </cell>
          <cell r="DB106">
            <v>-35016586.130000003</v>
          </cell>
          <cell r="DC106">
            <v>-35016586.130000003</v>
          </cell>
          <cell r="DD106">
            <v>0</v>
          </cell>
          <cell r="DE106">
            <v>0</v>
          </cell>
          <cell r="DF106">
            <v>0</v>
          </cell>
          <cell r="DH106">
            <v>-11327533.26</v>
          </cell>
          <cell r="DI106">
            <v>-11327533.26</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E106">
            <v>0</v>
          </cell>
          <cell r="EF106">
            <v>0</v>
          </cell>
          <cell r="EG106">
            <v>0</v>
          </cell>
          <cell r="EI106">
            <v>0</v>
          </cell>
          <cell r="EJ106">
            <v>0</v>
          </cell>
          <cell r="EK106">
            <v>0</v>
          </cell>
          <cell r="EL106">
            <v>0</v>
          </cell>
          <cell r="EM106">
            <v>0</v>
          </cell>
          <cell r="EN106">
            <v>0</v>
          </cell>
          <cell r="EO106">
            <v>0</v>
          </cell>
          <cell r="EP106">
            <v>0</v>
          </cell>
          <cell r="EQ106">
            <v>0</v>
          </cell>
          <cell r="ER106">
            <v>0</v>
          </cell>
          <cell r="ES106">
            <v>0</v>
          </cell>
          <cell r="EU106">
            <v>0</v>
          </cell>
          <cell r="EV106">
            <v>0</v>
          </cell>
          <cell r="EW106">
            <v>0</v>
          </cell>
          <cell r="EX106">
            <v>0</v>
          </cell>
          <cell r="EY106">
            <v>0</v>
          </cell>
          <cell r="EZ106">
            <v>0</v>
          </cell>
          <cell r="FA106">
            <v>0</v>
          </cell>
          <cell r="FB106">
            <v>0</v>
          </cell>
          <cell r="FD106">
            <v>0</v>
          </cell>
          <cell r="FE106">
            <v>0</v>
          </cell>
          <cell r="FF106">
            <v>0</v>
          </cell>
          <cell r="FG106">
            <v>0</v>
          </cell>
          <cell r="FH106">
            <v>0</v>
          </cell>
          <cell r="FI106">
            <v>0</v>
          </cell>
          <cell r="FJ106">
            <v>0</v>
          </cell>
          <cell r="FL106">
            <v>0</v>
          </cell>
          <cell r="FM106">
            <v>0</v>
          </cell>
          <cell r="FN106">
            <v>0</v>
          </cell>
          <cell r="FO106">
            <v>0</v>
          </cell>
          <cell r="FQ106">
            <v>0</v>
          </cell>
          <cell r="FR106">
            <v>0</v>
          </cell>
          <cell r="FS106">
            <v>0</v>
          </cell>
          <cell r="FT106">
            <v>0</v>
          </cell>
          <cell r="FU106">
            <v>0</v>
          </cell>
          <cell r="FV106">
            <v>0</v>
          </cell>
          <cell r="FW106">
            <v>0</v>
          </cell>
          <cell r="FX106">
            <v>0</v>
          </cell>
          <cell r="FZ106">
            <v>0</v>
          </cell>
          <cell r="GA106">
            <v>0</v>
          </cell>
          <cell r="GB106">
            <v>0</v>
          </cell>
          <cell r="GC106">
            <v>0</v>
          </cell>
          <cell r="GD106">
            <v>0</v>
          </cell>
          <cell r="GE106">
            <v>0</v>
          </cell>
          <cell r="GF106">
            <v>0</v>
          </cell>
          <cell r="GG106">
            <v>0</v>
          </cell>
          <cell r="GH106">
            <v>0</v>
          </cell>
          <cell r="GJ106">
            <v>0</v>
          </cell>
          <cell r="GO106">
            <v>-46344119.390000001</v>
          </cell>
        </row>
        <row r="107">
          <cell r="CX107">
            <v>-289483.06999999937</v>
          </cell>
          <cell r="CY107">
            <v>4591.660000000149</v>
          </cell>
          <cell r="CZ107">
            <v>-294074.72999999952</v>
          </cell>
          <cell r="DB107">
            <v>19140565.056424282</v>
          </cell>
          <cell r="DC107">
            <v>19147462.045490742</v>
          </cell>
          <cell r="DD107">
            <v>0</v>
          </cell>
          <cell r="DE107">
            <v>-2091.1463647801429</v>
          </cell>
          <cell r="DF107">
            <v>8988.1354312375188</v>
          </cell>
          <cell r="DH107">
            <v>11801859.791454056</v>
          </cell>
          <cell r="DI107">
            <v>11818294.770268679</v>
          </cell>
          <cell r="DJ107">
            <v>-15.272020995194907</v>
          </cell>
          <cell r="DK107">
            <v>-7.5179623685326078</v>
          </cell>
          <cell r="DL107">
            <v>1.511940318172286E-5</v>
          </cell>
          <cell r="DM107">
            <v>-18.038596736740146</v>
          </cell>
          <cell r="DN107">
            <v>-6.9210018959656736</v>
          </cell>
          <cell r="DO107">
            <v>4871.2154277251102</v>
          </cell>
          <cell r="DP107">
            <v>4724.0866359719075</v>
          </cell>
          <cell r="DQ107">
            <v>2352.1004067102913</v>
          </cell>
          <cell r="DR107">
            <v>3457.0173252876848</v>
          </cell>
          <cell r="DS107">
            <v>-720.95943843084387</v>
          </cell>
          <cell r="DT107">
            <v>-616.16734720417298</v>
          </cell>
          <cell r="DU107">
            <v>-502.57495493011083</v>
          </cell>
          <cell r="DV107">
            <v>-218.79204620583914</v>
          </cell>
          <cell r="DW107">
            <v>-254.35400628962088</v>
          </cell>
          <cell r="DX107">
            <v>-106.94716351400712</v>
          </cell>
          <cell r="DY107">
            <v>-213.81079735781532</v>
          </cell>
          <cell r="DZ107">
            <v>-90.963213172450196</v>
          </cell>
          <cell r="EA107">
            <v>-197.98284567386145</v>
          </cell>
          <cell r="EB107">
            <v>-198.91369978210423</v>
          </cell>
          <cell r="EC107">
            <v>4199.7740983660333</v>
          </cell>
          <cell r="EE107">
            <v>55561.284581191838</v>
          </cell>
          <cell r="EF107">
            <v>55561.284581191838</v>
          </cell>
          <cell r="EG107">
            <v>0</v>
          </cell>
          <cell r="EI107">
            <v>0</v>
          </cell>
          <cell r="EJ107">
            <v>0</v>
          </cell>
          <cell r="EK107">
            <v>0</v>
          </cell>
          <cell r="EL107">
            <v>0</v>
          </cell>
          <cell r="EM107">
            <v>0</v>
          </cell>
          <cell r="EN107">
            <v>0</v>
          </cell>
          <cell r="EO107">
            <v>0</v>
          </cell>
          <cell r="EP107">
            <v>0</v>
          </cell>
          <cell r="EQ107">
            <v>0</v>
          </cell>
          <cell r="ER107">
            <v>0</v>
          </cell>
          <cell r="ES107">
            <v>0</v>
          </cell>
          <cell r="EU107">
            <v>0</v>
          </cell>
          <cell r="EV107">
            <v>0</v>
          </cell>
          <cell r="EW107">
            <v>0</v>
          </cell>
          <cell r="EX107">
            <v>0</v>
          </cell>
          <cell r="EY107">
            <v>0</v>
          </cell>
          <cell r="EZ107">
            <v>0</v>
          </cell>
          <cell r="FA107">
            <v>0</v>
          </cell>
          <cell r="FB107">
            <v>0</v>
          </cell>
          <cell r="FD107">
            <v>0</v>
          </cell>
          <cell r="FE107">
            <v>0</v>
          </cell>
          <cell r="FF107">
            <v>0</v>
          </cell>
          <cell r="FG107">
            <v>0</v>
          </cell>
          <cell r="FH107">
            <v>0</v>
          </cell>
          <cell r="FI107">
            <v>0</v>
          </cell>
          <cell r="FJ107">
            <v>0</v>
          </cell>
          <cell r="FL107">
            <v>137976.53782553133</v>
          </cell>
          <cell r="FM107">
            <v>62716.608431489905</v>
          </cell>
          <cell r="FN107">
            <v>5666.2355885238067</v>
          </cell>
          <cell r="FO107">
            <v>69593.693805517629</v>
          </cell>
          <cell r="FQ107">
            <v>-1680645.8541576788</v>
          </cell>
          <cell r="FR107">
            <v>-28318.85597280506</v>
          </cell>
          <cell r="FS107">
            <v>-629307.91021677852</v>
          </cell>
          <cell r="FT107">
            <v>-36973.044079224579</v>
          </cell>
          <cell r="FU107">
            <v>-31247.790618699044</v>
          </cell>
          <cell r="FV107">
            <v>-324574.81453894824</v>
          </cell>
          <cell r="FW107">
            <v>-286335.09908235818</v>
          </cell>
          <cell r="FX107">
            <v>-343888.33964886516</v>
          </cell>
          <cell r="FZ107">
            <v>611609.59002061188</v>
          </cell>
          <cell r="GA107">
            <v>0</v>
          </cell>
          <cell r="GB107">
            <v>255757.30914603174</v>
          </cell>
          <cell r="GC107">
            <v>0</v>
          </cell>
          <cell r="GD107">
            <v>355852.28087458014</v>
          </cell>
          <cell r="GE107">
            <v>0</v>
          </cell>
          <cell r="GF107">
            <v>0</v>
          </cell>
          <cell r="GG107">
            <v>0</v>
          </cell>
          <cell r="GH107">
            <v>0</v>
          </cell>
          <cell r="GJ107">
            <v>0</v>
          </cell>
          <cell r="GO107">
            <v>29777443.336147994</v>
          </cell>
        </row>
        <row r="108">
          <cell r="CX108">
            <v>0</v>
          </cell>
          <cell r="CY108">
            <v>0</v>
          </cell>
          <cell r="CZ108">
            <v>0</v>
          </cell>
          <cell r="DB108">
            <v>0</v>
          </cell>
          <cell r="DC108">
            <v>0</v>
          </cell>
          <cell r="DD108">
            <v>0</v>
          </cell>
          <cell r="DE108">
            <v>0</v>
          </cell>
          <cell r="DF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E108">
            <v>0</v>
          </cell>
          <cell r="EF108">
            <v>0</v>
          </cell>
          <cell r="EG108">
            <v>0</v>
          </cell>
          <cell r="EI108">
            <v>0</v>
          </cell>
          <cell r="EJ108">
            <v>0</v>
          </cell>
          <cell r="EK108">
            <v>0</v>
          </cell>
          <cell r="EL108">
            <v>0</v>
          </cell>
          <cell r="EM108">
            <v>0</v>
          </cell>
          <cell r="EN108">
            <v>0</v>
          </cell>
          <cell r="EO108">
            <v>0</v>
          </cell>
          <cell r="EP108">
            <v>0</v>
          </cell>
          <cell r="EQ108">
            <v>0</v>
          </cell>
          <cell r="ER108">
            <v>0</v>
          </cell>
          <cell r="ES108">
            <v>0</v>
          </cell>
          <cell r="EU108">
            <v>0</v>
          </cell>
          <cell r="EV108">
            <v>0</v>
          </cell>
          <cell r="EW108">
            <v>0</v>
          </cell>
          <cell r="EX108">
            <v>0</v>
          </cell>
          <cell r="EY108">
            <v>0</v>
          </cell>
          <cell r="EZ108">
            <v>0</v>
          </cell>
          <cell r="FA108">
            <v>0</v>
          </cell>
          <cell r="FB108">
            <v>0</v>
          </cell>
          <cell r="FD108">
            <v>0</v>
          </cell>
          <cell r="FE108">
            <v>0</v>
          </cell>
          <cell r="FF108">
            <v>0</v>
          </cell>
          <cell r="FG108">
            <v>0</v>
          </cell>
          <cell r="FH108">
            <v>0</v>
          </cell>
          <cell r="FI108">
            <v>0</v>
          </cell>
          <cell r="FJ108">
            <v>0</v>
          </cell>
          <cell r="FL108">
            <v>0</v>
          </cell>
          <cell r="FM108">
            <v>0</v>
          </cell>
          <cell r="FN108">
            <v>0</v>
          </cell>
          <cell r="FO108">
            <v>0</v>
          </cell>
          <cell r="FQ108">
            <v>0</v>
          </cell>
          <cell r="FR108">
            <v>0</v>
          </cell>
          <cell r="FS108">
            <v>0</v>
          </cell>
          <cell r="FT108">
            <v>0</v>
          </cell>
          <cell r="FU108">
            <v>0</v>
          </cell>
          <cell r="FV108">
            <v>0</v>
          </cell>
          <cell r="FW108">
            <v>0</v>
          </cell>
          <cell r="FX108">
            <v>0</v>
          </cell>
          <cell r="FZ108">
            <v>0</v>
          </cell>
          <cell r="GA108">
            <v>0</v>
          </cell>
          <cell r="GB108">
            <v>0</v>
          </cell>
          <cell r="GC108">
            <v>0</v>
          </cell>
          <cell r="GD108">
            <v>0</v>
          </cell>
          <cell r="GE108">
            <v>0</v>
          </cell>
          <cell r="GF108">
            <v>0</v>
          </cell>
          <cell r="GG108">
            <v>0</v>
          </cell>
          <cell r="GH108">
            <v>0</v>
          </cell>
          <cell r="GJ108">
            <v>0</v>
          </cell>
          <cell r="GO108">
            <v>0</v>
          </cell>
        </row>
        <row r="109">
          <cell r="CX109">
            <v>0</v>
          </cell>
          <cell r="CY109">
            <v>0</v>
          </cell>
          <cell r="CZ109">
            <v>0</v>
          </cell>
          <cell r="DB109">
            <v>0</v>
          </cell>
          <cell r="DC109">
            <v>0</v>
          </cell>
          <cell r="DD109">
            <v>0</v>
          </cell>
          <cell r="DE109">
            <v>0</v>
          </cell>
          <cell r="DF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E109">
            <v>0</v>
          </cell>
          <cell r="EF109">
            <v>0</v>
          </cell>
          <cell r="EG109">
            <v>0</v>
          </cell>
          <cell r="EI109">
            <v>0</v>
          </cell>
          <cell r="EJ109">
            <v>0</v>
          </cell>
          <cell r="EK109">
            <v>0</v>
          </cell>
          <cell r="EL109">
            <v>0</v>
          </cell>
          <cell r="EM109">
            <v>0</v>
          </cell>
          <cell r="EN109">
            <v>0</v>
          </cell>
          <cell r="EO109">
            <v>0</v>
          </cell>
          <cell r="EP109">
            <v>0</v>
          </cell>
          <cell r="EQ109">
            <v>0</v>
          </cell>
          <cell r="ER109">
            <v>0</v>
          </cell>
          <cell r="ES109">
            <v>0</v>
          </cell>
          <cell r="EU109">
            <v>0</v>
          </cell>
          <cell r="EV109">
            <v>0</v>
          </cell>
          <cell r="EW109">
            <v>0</v>
          </cell>
          <cell r="EX109">
            <v>0</v>
          </cell>
          <cell r="EY109">
            <v>0</v>
          </cell>
          <cell r="EZ109">
            <v>0</v>
          </cell>
          <cell r="FA109">
            <v>0</v>
          </cell>
          <cell r="FB109">
            <v>0</v>
          </cell>
          <cell r="FD109">
            <v>0</v>
          </cell>
          <cell r="FE109">
            <v>0</v>
          </cell>
          <cell r="FF109">
            <v>0</v>
          </cell>
          <cell r="FG109">
            <v>0</v>
          </cell>
          <cell r="FH109">
            <v>0</v>
          </cell>
          <cell r="FI109">
            <v>0</v>
          </cell>
          <cell r="FJ109">
            <v>0</v>
          </cell>
          <cell r="FK109">
            <v>0</v>
          </cell>
          <cell r="FL109">
            <v>0</v>
          </cell>
          <cell r="FM109">
            <v>0</v>
          </cell>
          <cell r="FN109">
            <v>0</v>
          </cell>
          <cell r="FO109">
            <v>0</v>
          </cell>
          <cell r="FQ109">
            <v>0</v>
          </cell>
          <cell r="FR109">
            <v>0</v>
          </cell>
          <cell r="FS109">
            <v>0</v>
          </cell>
          <cell r="FT109">
            <v>0</v>
          </cell>
          <cell r="FU109">
            <v>0</v>
          </cell>
          <cell r="FV109">
            <v>0</v>
          </cell>
          <cell r="FW109">
            <v>0</v>
          </cell>
          <cell r="FX109">
            <v>0</v>
          </cell>
          <cell r="FZ109">
            <v>0</v>
          </cell>
          <cell r="GA109">
            <v>0</v>
          </cell>
          <cell r="GB109">
            <v>0</v>
          </cell>
          <cell r="GC109">
            <v>0</v>
          </cell>
          <cell r="GD109">
            <v>0</v>
          </cell>
          <cell r="GE109">
            <v>0</v>
          </cell>
          <cell r="GF109">
            <v>0</v>
          </cell>
          <cell r="GG109">
            <v>0</v>
          </cell>
          <cell r="GH109">
            <v>0</v>
          </cell>
          <cell r="GJ109">
            <v>0</v>
          </cell>
          <cell r="GO109">
            <v>0</v>
          </cell>
        </row>
        <row r="110">
          <cell r="CX110">
            <v>0</v>
          </cell>
          <cell r="CY110">
            <v>0</v>
          </cell>
          <cell r="CZ110">
            <v>0</v>
          </cell>
          <cell r="DB110">
            <v>0</v>
          </cell>
          <cell r="DC110">
            <v>0</v>
          </cell>
          <cell r="DD110">
            <v>0</v>
          </cell>
          <cell r="DE110">
            <v>0</v>
          </cell>
          <cell r="DF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E110">
            <v>0</v>
          </cell>
          <cell r="EF110">
            <v>0</v>
          </cell>
          <cell r="EG110">
            <v>0</v>
          </cell>
          <cell r="EI110">
            <v>0</v>
          </cell>
          <cell r="EJ110">
            <v>0</v>
          </cell>
          <cell r="EK110">
            <v>0</v>
          </cell>
          <cell r="EL110">
            <v>0</v>
          </cell>
          <cell r="EM110">
            <v>0</v>
          </cell>
          <cell r="EN110">
            <v>0</v>
          </cell>
          <cell r="EO110">
            <v>0</v>
          </cell>
          <cell r="EP110">
            <v>0</v>
          </cell>
          <cell r="EQ110">
            <v>0</v>
          </cell>
          <cell r="ER110">
            <v>0</v>
          </cell>
          <cell r="ES110">
            <v>0</v>
          </cell>
          <cell r="EU110">
            <v>0</v>
          </cell>
          <cell r="EV110">
            <v>0</v>
          </cell>
          <cell r="EW110">
            <v>0</v>
          </cell>
          <cell r="EX110">
            <v>0</v>
          </cell>
          <cell r="EY110">
            <v>0</v>
          </cell>
          <cell r="EZ110">
            <v>0</v>
          </cell>
          <cell r="FA110">
            <v>0</v>
          </cell>
          <cell r="FB110">
            <v>0</v>
          </cell>
          <cell r="FD110">
            <v>0</v>
          </cell>
          <cell r="FE110">
            <v>0</v>
          </cell>
          <cell r="FF110">
            <v>0</v>
          </cell>
          <cell r="FG110">
            <v>0</v>
          </cell>
          <cell r="FH110">
            <v>0</v>
          </cell>
          <cell r="FI110">
            <v>0</v>
          </cell>
          <cell r="FJ110">
            <v>0</v>
          </cell>
          <cell r="FK110">
            <v>0</v>
          </cell>
          <cell r="FL110">
            <v>0</v>
          </cell>
          <cell r="FM110">
            <v>0</v>
          </cell>
          <cell r="FN110">
            <v>0</v>
          </cell>
          <cell r="FO110">
            <v>0</v>
          </cell>
          <cell r="FQ110">
            <v>0</v>
          </cell>
          <cell r="FR110">
            <v>0</v>
          </cell>
          <cell r="FS110">
            <v>0</v>
          </cell>
          <cell r="FT110">
            <v>0</v>
          </cell>
          <cell r="FU110">
            <v>0</v>
          </cell>
          <cell r="FV110">
            <v>0</v>
          </cell>
          <cell r="FW110">
            <v>0</v>
          </cell>
          <cell r="FX110">
            <v>0</v>
          </cell>
          <cell r="FZ110">
            <v>0</v>
          </cell>
          <cell r="GA110">
            <v>0</v>
          </cell>
          <cell r="GB110">
            <v>0</v>
          </cell>
          <cell r="GC110">
            <v>0</v>
          </cell>
          <cell r="GD110">
            <v>0</v>
          </cell>
          <cell r="GE110">
            <v>0</v>
          </cell>
          <cell r="GF110">
            <v>0</v>
          </cell>
          <cell r="GG110">
            <v>0</v>
          </cell>
          <cell r="GH110">
            <v>0</v>
          </cell>
          <cell r="GJ110">
            <v>0</v>
          </cell>
          <cell r="GO110">
            <v>0</v>
          </cell>
        </row>
        <row r="111">
          <cell r="CX111">
            <v>18453300.189999994</v>
          </cell>
          <cell r="CY111">
            <v>11635191.469999997</v>
          </cell>
          <cell r="CZ111">
            <v>6818108.7199999997</v>
          </cell>
          <cell r="DB111">
            <v>1425425863.1623971</v>
          </cell>
          <cell r="DC111">
            <v>1437167123.1170337</v>
          </cell>
          <cell r="DD111">
            <v>0</v>
          </cell>
          <cell r="DE111">
            <v>3361649.3188928571</v>
          </cell>
          <cell r="DF111">
            <v>8379610.6357437568</v>
          </cell>
          <cell r="DH111">
            <v>1369834954.8849826</v>
          </cell>
          <cell r="DI111">
            <v>1384249314.7056692</v>
          </cell>
          <cell r="DJ111">
            <v>92153.991442134502</v>
          </cell>
          <cell r="DK111">
            <v>62178.673414228164</v>
          </cell>
          <cell r="DL111">
            <v>-1.6347972426999341E-5</v>
          </cell>
          <cell r="DM111">
            <v>31801.597143821284</v>
          </cell>
          <cell r="DN111">
            <v>8912.2211414630528</v>
          </cell>
          <cell r="DO111">
            <v>2245377.9205971714</v>
          </cell>
          <cell r="DP111">
            <v>1710833.431624413</v>
          </cell>
          <cell r="DQ111">
            <v>930911.84493843128</v>
          </cell>
          <cell r="DR111">
            <v>1371119.4365219371</v>
          </cell>
          <cell r="DS111">
            <v>954804.94593165792</v>
          </cell>
          <cell r="DT111">
            <v>791331.85434028169</v>
          </cell>
          <cell r="DU111">
            <v>645404.61230560567</v>
          </cell>
          <cell r="DV111">
            <v>281004.77577361109</v>
          </cell>
          <cell r="DW111">
            <v>295424.52764475252</v>
          </cell>
          <cell r="DX111">
            <v>142226.92638752388</v>
          </cell>
          <cell r="DY111">
            <v>284354.60851541976</v>
          </cell>
          <cell r="DZ111">
            <v>117575.51235870448</v>
          </cell>
          <cell r="EA111">
            <v>254265.68075736111</v>
          </cell>
          <cell r="EB111">
            <v>255458.92636680556</v>
          </cell>
          <cell r="EC111">
            <v>3939218.3334979285</v>
          </cell>
          <cell r="EE111">
            <v>19910233.880244862</v>
          </cell>
          <cell r="EF111">
            <v>19910233.880244862</v>
          </cell>
          <cell r="EG111">
            <v>0</v>
          </cell>
          <cell r="EI111">
            <v>0</v>
          </cell>
          <cell r="EJ111">
            <v>0</v>
          </cell>
          <cell r="EK111">
            <v>0</v>
          </cell>
          <cell r="EL111">
            <v>0</v>
          </cell>
          <cell r="EM111">
            <v>187208849.67470381</v>
          </cell>
          <cell r="EN111">
            <v>102956064.92110913</v>
          </cell>
          <cell r="EO111">
            <v>0</v>
          </cell>
          <cell r="EP111">
            <v>84252784.753594682</v>
          </cell>
          <cell r="EQ111">
            <v>0</v>
          </cell>
          <cell r="ER111">
            <v>0</v>
          </cell>
          <cell r="ES111">
            <v>389724340.10471165</v>
          </cell>
          <cell r="EU111">
            <v>389724340.10471165</v>
          </cell>
          <cell r="EV111">
            <v>389724340.10471165</v>
          </cell>
          <cell r="EW111">
            <v>0</v>
          </cell>
          <cell r="EX111">
            <v>0</v>
          </cell>
          <cell r="EY111">
            <v>0</v>
          </cell>
          <cell r="EZ111">
            <v>0</v>
          </cell>
          <cell r="FA111">
            <v>0</v>
          </cell>
          <cell r="FB111">
            <v>0</v>
          </cell>
          <cell r="FD111">
            <v>144874480</v>
          </cell>
          <cell r="FE111">
            <v>144874480</v>
          </cell>
          <cell r="FF111">
            <v>0</v>
          </cell>
          <cell r="FG111">
            <v>0</v>
          </cell>
          <cell r="FH111">
            <v>0</v>
          </cell>
          <cell r="FI111">
            <v>0</v>
          </cell>
          <cell r="FJ111">
            <v>0</v>
          </cell>
          <cell r="FK111">
            <v>0</v>
          </cell>
          <cell r="FL111">
            <v>2501043.2752844654</v>
          </cell>
          <cell r="FM111">
            <v>1136837.0377479114</v>
          </cell>
          <cell r="FN111">
            <v>102711.9938391132</v>
          </cell>
          <cell r="FO111">
            <v>1261494.2436974407</v>
          </cell>
          <cell r="FP111">
            <v>0</v>
          </cell>
          <cell r="FQ111">
            <v>226977114.90556639</v>
          </cell>
          <cell r="FR111">
            <v>3781067.0508423802</v>
          </cell>
          <cell r="FS111">
            <v>84023724.179278553</v>
          </cell>
          <cell r="FT111">
            <v>6423578.058853074</v>
          </cell>
          <cell r="FU111">
            <v>5428891.6609305376</v>
          </cell>
          <cell r="FV111">
            <v>43159756.294070356</v>
          </cell>
          <cell r="FW111">
            <v>38230793.03820046</v>
          </cell>
          <cell r="FX111">
            <v>45929304.623391055</v>
          </cell>
          <cell r="FZ111">
            <v>187113514.76078278</v>
          </cell>
          <cell r="GA111">
            <v>0</v>
          </cell>
          <cell r="GB111">
            <v>79156185.53123033</v>
          </cell>
          <cell r="GC111">
            <v>0</v>
          </cell>
          <cell r="GD111">
            <v>107957329.22955246</v>
          </cell>
          <cell r="GE111">
            <v>0</v>
          </cell>
          <cell r="GF111">
            <v>0</v>
          </cell>
          <cell r="GG111">
            <v>0</v>
          </cell>
          <cell r="GH111">
            <v>0</v>
          </cell>
          <cell r="GI111">
            <v>0</v>
          </cell>
          <cell r="GJ111">
            <v>0</v>
          </cell>
          <cell r="GL111">
            <v>0</v>
          </cell>
          <cell r="GM111">
            <v>0</v>
          </cell>
          <cell r="GO111">
            <v>3972023694.8386741</v>
          </cell>
        </row>
        <row r="112">
          <cell r="CX112">
            <v>0</v>
          </cell>
          <cell r="CY112">
            <v>0</v>
          </cell>
          <cell r="CZ112">
            <v>0</v>
          </cell>
          <cell r="DB112">
            <v>0</v>
          </cell>
          <cell r="DC112">
            <v>0</v>
          </cell>
          <cell r="DD112">
            <v>0</v>
          </cell>
          <cell r="DE112">
            <v>0</v>
          </cell>
          <cell r="DF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E112">
            <v>0</v>
          </cell>
          <cell r="EF112">
            <v>0</v>
          </cell>
          <cell r="EG112">
            <v>0</v>
          </cell>
          <cell r="EI112">
            <v>0</v>
          </cell>
          <cell r="EJ112">
            <v>0</v>
          </cell>
          <cell r="EK112">
            <v>0</v>
          </cell>
          <cell r="EL112">
            <v>0</v>
          </cell>
          <cell r="EM112">
            <v>0</v>
          </cell>
          <cell r="EN112">
            <v>0</v>
          </cell>
          <cell r="EO112">
            <v>0</v>
          </cell>
          <cell r="EP112">
            <v>0</v>
          </cell>
          <cell r="EQ112">
            <v>0</v>
          </cell>
          <cell r="ER112">
            <v>0</v>
          </cell>
          <cell r="ES112">
            <v>0</v>
          </cell>
          <cell r="EU112">
            <v>0</v>
          </cell>
          <cell r="EV112">
            <v>0</v>
          </cell>
          <cell r="EW112">
            <v>0</v>
          </cell>
          <cell r="EX112">
            <v>0</v>
          </cell>
          <cell r="EY112">
            <v>0</v>
          </cell>
          <cell r="EZ112">
            <v>0</v>
          </cell>
          <cell r="FA112">
            <v>0</v>
          </cell>
          <cell r="FB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Z112">
            <v>0</v>
          </cell>
          <cell r="GA112">
            <v>0</v>
          </cell>
          <cell r="GB112">
            <v>0</v>
          </cell>
          <cell r="GC112">
            <v>0</v>
          </cell>
          <cell r="GD112">
            <v>0</v>
          </cell>
          <cell r="GE112">
            <v>0</v>
          </cell>
          <cell r="GF112">
            <v>0</v>
          </cell>
          <cell r="GG112">
            <v>0</v>
          </cell>
          <cell r="GH112">
            <v>0</v>
          </cell>
          <cell r="GI112">
            <v>0</v>
          </cell>
          <cell r="GJ112">
            <v>0</v>
          </cell>
          <cell r="GL112">
            <v>0</v>
          </cell>
          <cell r="GM112">
            <v>0</v>
          </cell>
          <cell r="GO112">
            <v>0</v>
          </cell>
        </row>
        <row r="113">
          <cell r="CX113">
            <v>0</v>
          </cell>
          <cell r="CY113">
            <v>0</v>
          </cell>
          <cell r="CZ113">
            <v>0</v>
          </cell>
          <cell r="DB113">
            <v>0</v>
          </cell>
          <cell r="DC113">
            <v>0</v>
          </cell>
          <cell r="DD113">
            <v>0</v>
          </cell>
          <cell r="DE113">
            <v>0</v>
          </cell>
          <cell r="DF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E113">
            <v>0</v>
          </cell>
          <cell r="EF113">
            <v>0</v>
          </cell>
          <cell r="EG113">
            <v>0</v>
          </cell>
          <cell r="EI113">
            <v>0</v>
          </cell>
          <cell r="EJ113">
            <v>0</v>
          </cell>
          <cell r="EK113">
            <v>0</v>
          </cell>
          <cell r="EL113">
            <v>0</v>
          </cell>
          <cell r="EM113">
            <v>0</v>
          </cell>
          <cell r="EN113">
            <v>0</v>
          </cell>
          <cell r="EO113">
            <v>0</v>
          </cell>
          <cell r="EP113">
            <v>0</v>
          </cell>
          <cell r="EQ113">
            <v>0</v>
          </cell>
          <cell r="ER113">
            <v>0</v>
          </cell>
          <cell r="ES113">
            <v>0</v>
          </cell>
          <cell r="EU113">
            <v>0</v>
          </cell>
          <cell r="EV113">
            <v>0</v>
          </cell>
          <cell r="EW113">
            <v>0</v>
          </cell>
          <cell r="EX113">
            <v>0</v>
          </cell>
          <cell r="EY113">
            <v>0</v>
          </cell>
          <cell r="EZ113">
            <v>0</v>
          </cell>
          <cell r="FA113">
            <v>0</v>
          </cell>
          <cell r="FB113">
            <v>0</v>
          </cell>
          <cell r="FD113">
            <v>0</v>
          </cell>
          <cell r="FE113">
            <v>0</v>
          </cell>
          <cell r="FF113">
            <v>0</v>
          </cell>
          <cell r="FG113">
            <v>0</v>
          </cell>
          <cell r="FH113">
            <v>0</v>
          </cell>
          <cell r="FI113">
            <v>0</v>
          </cell>
          <cell r="FJ113">
            <v>0</v>
          </cell>
          <cell r="FL113">
            <v>0</v>
          </cell>
          <cell r="FM113">
            <v>0</v>
          </cell>
          <cell r="FN113">
            <v>0</v>
          </cell>
          <cell r="FO113">
            <v>0</v>
          </cell>
          <cell r="FQ113">
            <v>0</v>
          </cell>
          <cell r="FR113">
            <v>0</v>
          </cell>
          <cell r="FS113">
            <v>0</v>
          </cell>
          <cell r="FT113">
            <v>0</v>
          </cell>
          <cell r="FU113">
            <v>0</v>
          </cell>
          <cell r="FV113">
            <v>0</v>
          </cell>
          <cell r="FW113">
            <v>0</v>
          </cell>
          <cell r="FX113">
            <v>0</v>
          </cell>
          <cell r="FZ113">
            <v>0</v>
          </cell>
          <cell r="GA113">
            <v>0</v>
          </cell>
          <cell r="GB113">
            <v>0</v>
          </cell>
          <cell r="GC113">
            <v>0</v>
          </cell>
          <cell r="GD113">
            <v>0</v>
          </cell>
          <cell r="GE113">
            <v>0</v>
          </cell>
          <cell r="GF113">
            <v>0</v>
          </cell>
          <cell r="GG113">
            <v>0</v>
          </cell>
          <cell r="GH113">
            <v>0</v>
          </cell>
          <cell r="GJ113">
            <v>0</v>
          </cell>
          <cell r="GO113">
            <v>0</v>
          </cell>
        </row>
        <row r="114">
          <cell r="CX114">
            <v>0</v>
          </cell>
          <cell r="CY114">
            <v>0</v>
          </cell>
          <cell r="CZ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E114">
            <v>0</v>
          </cell>
          <cell r="EF114">
            <v>0</v>
          </cell>
          <cell r="EG114">
            <v>0</v>
          </cell>
          <cell r="EI114">
            <v>0</v>
          </cell>
          <cell r="EJ114">
            <v>0</v>
          </cell>
          <cell r="EK114">
            <v>0</v>
          </cell>
          <cell r="EL114">
            <v>0</v>
          </cell>
          <cell r="EM114">
            <v>0</v>
          </cell>
          <cell r="EN114">
            <v>0</v>
          </cell>
          <cell r="EO114">
            <v>0</v>
          </cell>
          <cell r="EP114">
            <v>0</v>
          </cell>
          <cell r="EQ114">
            <v>0</v>
          </cell>
          <cell r="ER114">
            <v>0</v>
          </cell>
          <cell r="ES114">
            <v>0</v>
          </cell>
          <cell r="EU114">
            <v>0</v>
          </cell>
          <cell r="EV114">
            <v>0</v>
          </cell>
          <cell r="EW114">
            <v>0</v>
          </cell>
          <cell r="EX114">
            <v>0</v>
          </cell>
          <cell r="EY114">
            <v>0</v>
          </cell>
          <cell r="EZ114">
            <v>0</v>
          </cell>
          <cell r="FA114">
            <v>0</v>
          </cell>
          <cell r="FB114">
            <v>0</v>
          </cell>
          <cell r="FD114">
            <v>0</v>
          </cell>
          <cell r="FE114">
            <v>0</v>
          </cell>
          <cell r="FF114">
            <v>0</v>
          </cell>
          <cell r="FG114">
            <v>0</v>
          </cell>
          <cell r="FH114">
            <v>0</v>
          </cell>
          <cell r="FI114">
            <v>0</v>
          </cell>
          <cell r="FJ114">
            <v>0</v>
          </cell>
          <cell r="FL114">
            <v>0</v>
          </cell>
          <cell r="FM114">
            <v>0</v>
          </cell>
          <cell r="FN114">
            <v>0</v>
          </cell>
          <cell r="FO114">
            <v>0</v>
          </cell>
          <cell r="FQ114">
            <v>0</v>
          </cell>
          <cell r="FR114">
            <v>0</v>
          </cell>
          <cell r="FS114">
            <v>0</v>
          </cell>
          <cell r="FT114">
            <v>0</v>
          </cell>
          <cell r="FU114">
            <v>0</v>
          </cell>
          <cell r="FV114">
            <v>0</v>
          </cell>
          <cell r="FW114">
            <v>0</v>
          </cell>
          <cell r="FX114">
            <v>0</v>
          </cell>
          <cell r="FZ114">
            <v>0</v>
          </cell>
          <cell r="GA114">
            <v>0</v>
          </cell>
          <cell r="GB114">
            <v>0</v>
          </cell>
          <cell r="GC114">
            <v>0</v>
          </cell>
          <cell r="GD114">
            <v>0</v>
          </cell>
          <cell r="GE114">
            <v>0</v>
          </cell>
          <cell r="GF114">
            <v>0</v>
          </cell>
          <cell r="GG114">
            <v>0</v>
          </cell>
          <cell r="GH114">
            <v>0</v>
          </cell>
          <cell r="GJ114">
            <v>0</v>
          </cell>
          <cell r="GO114">
            <v>0</v>
          </cell>
        </row>
        <row r="115">
          <cell r="CX115">
            <v>0</v>
          </cell>
          <cell r="CY115">
            <v>0</v>
          </cell>
          <cell r="CZ115">
            <v>0</v>
          </cell>
          <cell r="DB115">
            <v>0</v>
          </cell>
          <cell r="DC115">
            <v>0</v>
          </cell>
          <cell r="DD115">
            <v>0</v>
          </cell>
          <cell r="DE115">
            <v>0</v>
          </cell>
          <cell r="DF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E115">
            <v>0</v>
          </cell>
          <cell r="EF115">
            <v>0</v>
          </cell>
          <cell r="EG115">
            <v>0</v>
          </cell>
          <cell r="EI115">
            <v>0</v>
          </cell>
          <cell r="EJ115">
            <v>0</v>
          </cell>
          <cell r="EK115">
            <v>0</v>
          </cell>
          <cell r="EL115">
            <v>0</v>
          </cell>
          <cell r="EM115">
            <v>0</v>
          </cell>
          <cell r="EN115">
            <v>0</v>
          </cell>
          <cell r="EO115">
            <v>0</v>
          </cell>
          <cell r="EP115">
            <v>0</v>
          </cell>
          <cell r="EQ115">
            <v>0</v>
          </cell>
          <cell r="ER115">
            <v>0</v>
          </cell>
          <cell r="ES115">
            <v>0</v>
          </cell>
          <cell r="EU115">
            <v>0</v>
          </cell>
          <cell r="EV115">
            <v>0</v>
          </cell>
          <cell r="EW115">
            <v>0</v>
          </cell>
          <cell r="EX115">
            <v>0</v>
          </cell>
          <cell r="EY115">
            <v>0</v>
          </cell>
          <cell r="EZ115">
            <v>0</v>
          </cell>
          <cell r="FA115">
            <v>0</v>
          </cell>
          <cell r="FB115">
            <v>0</v>
          </cell>
          <cell r="FD115">
            <v>0</v>
          </cell>
          <cell r="FE115">
            <v>0</v>
          </cell>
          <cell r="FF115">
            <v>0</v>
          </cell>
          <cell r="FG115">
            <v>0</v>
          </cell>
          <cell r="FH115">
            <v>0</v>
          </cell>
          <cell r="FI115">
            <v>0</v>
          </cell>
          <cell r="FJ115">
            <v>0</v>
          </cell>
          <cell r="FL115">
            <v>0</v>
          </cell>
          <cell r="FM115">
            <v>0</v>
          </cell>
          <cell r="FN115">
            <v>0</v>
          </cell>
          <cell r="FO115">
            <v>0</v>
          </cell>
          <cell r="FQ115">
            <v>0</v>
          </cell>
          <cell r="FR115">
            <v>0</v>
          </cell>
          <cell r="FS115">
            <v>0</v>
          </cell>
          <cell r="FT115">
            <v>0</v>
          </cell>
          <cell r="FU115">
            <v>0</v>
          </cell>
          <cell r="FV115">
            <v>0</v>
          </cell>
          <cell r="FW115">
            <v>0</v>
          </cell>
          <cell r="FX115">
            <v>0</v>
          </cell>
          <cell r="FZ115">
            <v>0</v>
          </cell>
          <cell r="GA115">
            <v>0</v>
          </cell>
          <cell r="GB115">
            <v>0</v>
          </cell>
          <cell r="GC115">
            <v>0</v>
          </cell>
          <cell r="GD115">
            <v>0</v>
          </cell>
          <cell r="GE115">
            <v>0</v>
          </cell>
          <cell r="GF115">
            <v>0</v>
          </cell>
          <cell r="GG115">
            <v>0</v>
          </cell>
          <cell r="GH115">
            <v>0</v>
          </cell>
          <cell r="GJ115">
            <v>0</v>
          </cell>
          <cell r="GO115">
            <v>0</v>
          </cell>
        </row>
        <row r="116">
          <cell r="CX116">
            <v>0</v>
          </cell>
          <cell r="CY116">
            <v>0</v>
          </cell>
          <cell r="CZ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E116">
            <v>0</v>
          </cell>
          <cell r="EF116">
            <v>0</v>
          </cell>
          <cell r="EG116">
            <v>0</v>
          </cell>
          <cell r="EI116">
            <v>0</v>
          </cell>
          <cell r="EJ116">
            <v>0</v>
          </cell>
          <cell r="EK116">
            <v>0</v>
          </cell>
          <cell r="EL116">
            <v>0</v>
          </cell>
          <cell r="EM116">
            <v>0</v>
          </cell>
          <cell r="EN116">
            <v>0</v>
          </cell>
          <cell r="EO116">
            <v>0</v>
          </cell>
          <cell r="EP116">
            <v>0</v>
          </cell>
          <cell r="EQ116">
            <v>0</v>
          </cell>
          <cell r="ER116">
            <v>0</v>
          </cell>
          <cell r="ES116">
            <v>0</v>
          </cell>
          <cell r="EU116">
            <v>0</v>
          </cell>
          <cell r="EV116">
            <v>0</v>
          </cell>
          <cell r="EW116">
            <v>0</v>
          </cell>
          <cell r="EX116">
            <v>0</v>
          </cell>
          <cell r="EY116">
            <v>0</v>
          </cell>
          <cell r="EZ116">
            <v>0</v>
          </cell>
          <cell r="FA116">
            <v>0</v>
          </cell>
          <cell r="FB116">
            <v>0</v>
          </cell>
          <cell r="FD116">
            <v>0</v>
          </cell>
          <cell r="FE116">
            <v>0</v>
          </cell>
          <cell r="FF116">
            <v>0</v>
          </cell>
          <cell r="FG116">
            <v>0</v>
          </cell>
          <cell r="FH116">
            <v>0</v>
          </cell>
          <cell r="FI116">
            <v>0</v>
          </cell>
          <cell r="FJ116">
            <v>0</v>
          </cell>
          <cell r="FL116">
            <v>0</v>
          </cell>
          <cell r="FM116">
            <v>0</v>
          </cell>
          <cell r="FN116">
            <v>0</v>
          </cell>
          <cell r="FO116">
            <v>0</v>
          </cell>
          <cell r="FQ116">
            <v>0</v>
          </cell>
          <cell r="FR116">
            <v>0</v>
          </cell>
          <cell r="FS116">
            <v>0</v>
          </cell>
          <cell r="FT116">
            <v>0</v>
          </cell>
          <cell r="FU116">
            <v>0</v>
          </cell>
          <cell r="FV116">
            <v>0</v>
          </cell>
          <cell r="FW116">
            <v>0</v>
          </cell>
          <cell r="FX116">
            <v>0</v>
          </cell>
          <cell r="FZ116">
            <v>0</v>
          </cell>
          <cell r="GA116">
            <v>0</v>
          </cell>
          <cell r="GB116">
            <v>0</v>
          </cell>
          <cell r="GC116">
            <v>0</v>
          </cell>
          <cell r="GD116">
            <v>0</v>
          </cell>
          <cell r="GE116">
            <v>0</v>
          </cell>
          <cell r="GF116">
            <v>0</v>
          </cell>
          <cell r="GG116">
            <v>0</v>
          </cell>
          <cell r="GH116">
            <v>0</v>
          </cell>
          <cell r="GJ116">
            <v>0</v>
          </cell>
          <cell r="GO116">
            <v>0</v>
          </cell>
        </row>
        <row r="117">
          <cell r="CX117">
            <v>0</v>
          </cell>
          <cell r="CY117">
            <v>0</v>
          </cell>
          <cell r="CZ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E117">
            <v>0</v>
          </cell>
          <cell r="EF117">
            <v>0</v>
          </cell>
          <cell r="EG117">
            <v>0</v>
          </cell>
          <cell r="EI117">
            <v>0</v>
          </cell>
          <cell r="EJ117">
            <v>0</v>
          </cell>
          <cell r="EK117">
            <v>0</v>
          </cell>
          <cell r="EL117">
            <v>0</v>
          </cell>
          <cell r="EM117">
            <v>0</v>
          </cell>
          <cell r="EN117">
            <v>0</v>
          </cell>
          <cell r="EO117">
            <v>0</v>
          </cell>
          <cell r="EP117">
            <v>0</v>
          </cell>
          <cell r="EQ117">
            <v>0</v>
          </cell>
          <cell r="ER117">
            <v>0</v>
          </cell>
          <cell r="ES117">
            <v>0</v>
          </cell>
          <cell r="EU117">
            <v>0</v>
          </cell>
          <cell r="EV117">
            <v>0</v>
          </cell>
          <cell r="EW117">
            <v>0</v>
          </cell>
          <cell r="EX117">
            <v>0</v>
          </cell>
          <cell r="EY117">
            <v>0</v>
          </cell>
          <cell r="EZ117">
            <v>0</v>
          </cell>
          <cell r="FA117">
            <v>0</v>
          </cell>
          <cell r="FB117">
            <v>0</v>
          </cell>
          <cell r="FD117">
            <v>0</v>
          </cell>
          <cell r="FE117">
            <v>0</v>
          </cell>
          <cell r="FF117">
            <v>0</v>
          </cell>
          <cell r="FG117">
            <v>0</v>
          </cell>
          <cell r="FH117">
            <v>0</v>
          </cell>
          <cell r="FI117">
            <v>0</v>
          </cell>
          <cell r="FJ117">
            <v>0</v>
          </cell>
          <cell r="FL117">
            <v>0</v>
          </cell>
          <cell r="FM117">
            <v>0</v>
          </cell>
          <cell r="FN117">
            <v>0</v>
          </cell>
          <cell r="FO117">
            <v>0</v>
          </cell>
          <cell r="FQ117">
            <v>0</v>
          </cell>
          <cell r="FR117">
            <v>0</v>
          </cell>
          <cell r="FS117">
            <v>0</v>
          </cell>
          <cell r="FT117">
            <v>0</v>
          </cell>
          <cell r="FU117">
            <v>0</v>
          </cell>
          <cell r="FV117">
            <v>0</v>
          </cell>
          <cell r="FW117">
            <v>0</v>
          </cell>
          <cell r="FX117">
            <v>0</v>
          </cell>
          <cell r="FZ117">
            <v>0</v>
          </cell>
          <cell r="GA117">
            <v>0</v>
          </cell>
          <cell r="GB117">
            <v>0</v>
          </cell>
          <cell r="GC117">
            <v>0</v>
          </cell>
          <cell r="GD117">
            <v>0</v>
          </cell>
          <cell r="GE117">
            <v>0</v>
          </cell>
          <cell r="GF117">
            <v>0</v>
          </cell>
          <cell r="GG117">
            <v>0</v>
          </cell>
          <cell r="GH117">
            <v>0</v>
          </cell>
          <cell r="GJ117">
            <v>0</v>
          </cell>
          <cell r="GO117">
            <v>0</v>
          </cell>
        </row>
        <row r="118">
          <cell r="CX118">
            <v>0</v>
          </cell>
          <cell r="CY118">
            <v>0</v>
          </cell>
          <cell r="CZ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E118">
            <v>0</v>
          </cell>
          <cell r="EF118">
            <v>0</v>
          </cell>
          <cell r="EG118">
            <v>0</v>
          </cell>
          <cell r="EI118">
            <v>0</v>
          </cell>
          <cell r="EJ118">
            <v>0</v>
          </cell>
          <cell r="EK118">
            <v>0</v>
          </cell>
          <cell r="EL118">
            <v>0</v>
          </cell>
          <cell r="EM118">
            <v>0</v>
          </cell>
          <cell r="EN118">
            <v>0</v>
          </cell>
          <cell r="EO118">
            <v>0</v>
          </cell>
          <cell r="EP118">
            <v>0</v>
          </cell>
          <cell r="EQ118">
            <v>0</v>
          </cell>
          <cell r="ER118">
            <v>0</v>
          </cell>
          <cell r="ES118">
            <v>0</v>
          </cell>
          <cell r="EU118">
            <v>0</v>
          </cell>
          <cell r="EV118">
            <v>0</v>
          </cell>
          <cell r="EW118">
            <v>0</v>
          </cell>
          <cell r="EX118">
            <v>0</v>
          </cell>
          <cell r="EY118">
            <v>0</v>
          </cell>
          <cell r="EZ118">
            <v>0</v>
          </cell>
          <cell r="FA118">
            <v>0</v>
          </cell>
          <cell r="FB118">
            <v>0</v>
          </cell>
          <cell r="FD118">
            <v>0</v>
          </cell>
          <cell r="FE118">
            <v>0</v>
          </cell>
          <cell r="FF118">
            <v>0</v>
          </cell>
          <cell r="FG118">
            <v>0</v>
          </cell>
          <cell r="FH118">
            <v>0</v>
          </cell>
          <cell r="FI118">
            <v>0</v>
          </cell>
          <cell r="FJ118">
            <v>0</v>
          </cell>
          <cell r="FL118">
            <v>0</v>
          </cell>
          <cell r="FM118">
            <v>0</v>
          </cell>
          <cell r="FN118">
            <v>0</v>
          </cell>
          <cell r="FO118">
            <v>0</v>
          </cell>
          <cell r="FQ118">
            <v>0</v>
          </cell>
          <cell r="FR118">
            <v>0</v>
          </cell>
          <cell r="FS118">
            <v>0</v>
          </cell>
          <cell r="FT118">
            <v>0</v>
          </cell>
          <cell r="FU118">
            <v>0</v>
          </cell>
          <cell r="FV118">
            <v>0</v>
          </cell>
          <cell r="FW118">
            <v>0</v>
          </cell>
          <cell r="FX118">
            <v>0</v>
          </cell>
          <cell r="FZ118">
            <v>0</v>
          </cell>
          <cell r="GA118">
            <v>0</v>
          </cell>
          <cell r="GB118">
            <v>0</v>
          </cell>
          <cell r="GC118">
            <v>0</v>
          </cell>
          <cell r="GD118">
            <v>0</v>
          </cell>
          <cell r="GE118">
            <v>0</v>
          </cell>
          <cell r="GF118">
            <v>0</v>
          </cell>
          <cell r="GG118">
            <v>0</v>
          </cell>
          <cell r="GH118">
            <v>0</v>
          </cell>
          <cell r="GJ118">
            <v>0</v>
          </cell>
          <cell r="GO118">
            <v>0</v>
          </cell>
        </row>
        <row r="119">
          <cell r="CX119">
            <v>0</v>
          </cell>
          <cell r="CY119">
            <v>0</v>
          </cell>
          <cell r="CZ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E119">
            <v>0</v>
          </cell>
          <cell r="EF119">
            <v>0</v>
          </cell>
          <cell r="EG119">
            <v>0</v>
          </cell>
          <cell r="EI119">
            <v>0</v>
          </cell>
          <cell r="EJ119">
            <v>0</v>
          </cell>
          <cell r="EK119">
            <v>0</v>
          </cell>
          <cell r="EL119">
            <v>0</v>
          </cell>
          <cell r="EM119">
            <v>0</v>
          </cell>
          <cell r="EN119">
            <v>0</v>
          </cell>
          <cell r="EO119">
            <v>0</v>
          </cell>
          <cell r="EP119">
            <v>0</v>
          </cell>
          <cell r="EQ119">
            <v>0</v>
          </cell>
          <cell r="ER119">
            <v>0</v>
          </cell>
          <cell r="ES119">
            <v>0</v>
          </cell>
          <cell r="EU119">
            <v>0</v>
          </cell>
          <cell r="EV119">
            <v>0</v>
          </cell>
          <cell r="EW119">
            <v>0</v>
          </cell>
          <cell r="EX119">
            <v>0</v>
          </cell>
          <cell r="EY119">
            <v>0</v>
          </cell>
          <cell r="EZ119">
            <v>0</v>
          </cell>
          <cell r="FA119">
            <v>0</v>
          </cell>
          <cell r="FB119">
            <v>0</v>
          </cell>
          <cell r="FD119">
            <v>0</v>
          </cell>
          <cell r="FE119">
            <v>0</v>
          </cell>
          <cell r="FF119">
            <v>0</v>
          </cell>
          <cell r="FG119">
            <v>0</v>
          </cell>
          <cell r="FH119">
            <v>0</v>
          </cell>
          <cell r="FI119">
            <v>0</v>
          </cell>
          <cell r="FJ119">
            <v>0</v>
          </cell>
          <cell r="FL119">
            <v>0</v>
          </cell>
          <cell r="FM119">
            <v>0</v>
          </cell>
          <cell r="FN119">
            <v>0</v>
          </cell>
          <cell r="FO119">
            <v>0</v>
          </cell>
          <cell r="FQ119">
            <v>0</v>
          </cell>
          <cell r="FR119">
            <v>0</v>
          </cell>
          <cell r="FS119">
            <v>0</v>
          </cell>
          <cell r="FT119">
            <v>0</v>
          </cell>
          <cell r="FU119">
            <v>0</v>
          </cell>
          <cell r="FV119">
            <v>0</v>
          </cell>
          <cell r="FW119">
            <v>0</v>
          </cell>
          <cell r="FX119">
            <v>0</v>
          </cell>
          <cell r="FZ119">
            <v>0</v>
          </cell>
          <cell r="GA119">
            <v>0</v>
          </cell>
          <cell r="GB119">
            <v>0</v>
          </cell>
          <cell r="GC119">
            <v>0</v>
          </cell>
          <cell r="GD119">
            <v>0</v>
          </cell>
          <cell r="GE119">
            <v>0</v>
          </cell>
          <cell r="GF119">
            <v>0</v>
          </cell>
          <cell r="GG119">
            <v>0</v>
          </cell>
          <cell r="GH119">
            <v>0</v>
          </cell>
          <cell r="GJ119">
            <v>0</v>
          </cell>
          <cell r="GO119">
            <v>0</v>
          </cell>
        </row>
        <row r="120">
          <cell r="CX120">
            <v>0</v>
          </cell>
          <cell r="CY120">
            <v>0</v>
          </cell>
          <cell r="CZ120">
            <v>0</v>
          </cell>
          <cell r="DB120">
            <v>0</v>
          </cell>
          <cell r="DC120">
            <v>0</v>
          </cell>
          <cell r="DD120">
            <v>0</v>
          </cell>
          <cell r="DE120">
            <v>0</v>
          </cell>
          <cell r="DF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E120">
            <v>0</v>
          </cell>
          <cell r="EF120">
            <v>0</v>
          </cell>
          <cell r="EG120">
            <v>0</v>
          </cell>
          <cell r="EI120">
            <v>0</v>
          </cell>
          <cell r="EJ120">
            <v>0</v>
          </cell>
          <cell r="EK120">
            <v>0</v>
          </cell>
          <cell r="EL120">
            <v>0</v>
          </cell>
          <cell r="EM120">
            <v>0</v>
          </cell>
          <cell r="EN120">
            <v>0</v>
          </cell>
          <cell r="EO120">
            <v>0</v>
          </cell>
          <cell r="EP120">
            <v>0</v>
          </cell>
          <cell r="EQ120">
            <v>0</v>
          </cell>
          <cell r="ER120">
            <v>0</v>
          </cell>
          <cell r="ES120">
            <v>0</v>
          </cell>
          <cell r="EU120">
            <v>0</v>
          </cell>
          <cell r="EV120">
            <v>0</v>
          </cell>
          <cell r="EW120">
            <v>0</v>
          </cell>
          <cell r="EX120">
            <v>0</v>
          </cell>
          <cell r="EY120">
            <v>0</v>
          </cell>
          <cell r="EZ120">
            <v>0</v>
          </cell>
          <cell r="FA120">
            <v>0</v>
          </cell>
          <cell r="FB120">
            <v>0</v>
          </cell>
          <cell r="FD120">
            <v>0</v>
          </cell>
          <cell r="FE120">
            <v>0</v>
          </cell>
          <cell r="FF120">
            <v>0</v>
          </cell>
          <cell r="FG120">
            <v>0</v>
          </cell>
          <cell r="FH120">
            <v>0</v>
          </cell>
          <cell r="FI120">
            <v>0</v>
          </cell>
          <cell r="FJ120">
            <v>0</v>
          </cell>
          <cell r="FL120">
            <v>0</v>
          </cell>
          <cell r="FM120">
            <v>0</v>
          </cell>
          <cell r="FN120">
            <v>0</v>
          </cell>
          <cell r="FO120">
            <v>0</v>
          </cell>
          <cell r="FQ120">
            <v>0</v>
          </cell>
          <cell r="FR120">
            <v>0</v>
          </cell>
          <cell r="FS120">
            <v>0</v>
          </cell>
          <cell r="FT120">
            <v>0</v>
          </cell>
          <cell r="FU120">
            <v>0</v>
          </cell>
          <cell r="FV120">
            <v>0</v>
          </cell>
          <cell r="FW120">
            <v>0</v>
          </cell>
          <cell r="FX120">
            <v>0</v>
          </cell>
          <cell r="FZ120">
            <v>0</v>
          </cell>
          <cell r="GA120">
            <v>0</v>
          </cell>
          <cell r="GB120">
            <v>0</v>
          </cell>
          <cell r="GC120">
            <v>0</v>
          </cell>
          <cell r="GD120">
            <v>0</v>
          </cell>
          <cell r="GE120">
            <v>0</v>
          </cell>
          <cell r="GF120">
            <v>0</v>
          </cell>
          <cell r="GG120">
            <v>0</v>
          </cell>
          <cell r="GH120">
            <v>0</v>
          </cell>
          <cell r="GJ120">
            <v>0</v>
          </cell>
          <cell r="GO120">
            <v>0</v>
          </cell>
        </row>
        <row r="121">
          <cell r="CX121">
            <v>0</v>
          </cell>
          <cell r="CY121">
            <v>0</v>
          </cell>
          <cell r="CZ121">
            <v>0</v>
          </cell>
          <cell r="DB121">
            <v>1802929.1773162179</v>
          </cell>
          <cell r="DC121">
            <v>1802960.4203288073</v>
          </cell>
          <cell r="DD121">
            <v>0</v>
          </cell>
          <cell r="DE121">
            <v>0.52078067138609185</v>
          </cell>
          <cell r="DF121">
            <v>30.722231918107354</v>
          </cell>
          <cell r="DH121">
            <v>1146488.0914413859</v>
          </cell>
          <cell r="DI121">
            <v>1151410.7267553573</v>
          </cell>
          <cell r="DJ121">
            <v>1.4960594876555433E-2</v>
          </cell>
          <cell r="DK121">
            <v>8.8849313458041479E-3</v>
          </cell>
          <cell r="DL121">
            <v>0</v>
          </cell>
          <cell r="DM121">
            <v>4.4393321207323311E-3</v>
          </cell>
          <cell r="DN121">
            <v>13.986416201164911</v>
          </cell>
          <cell r="DO121">
            <v>-5499.318730875535</v>
          </cell>
          <cell r="DP121">
            <v>2930.5191159237079</v>
          </cell>
          <cell r="DQ121">
            <v>1596.7683647471376</v>
          </cell>
          <cell r="DR121">
            <v>-1625.2916767849529</v>
          </cell>
          <cell r="DS121">
            <v>0.1549208917310807</v>
          </cell>
          <cell r="DT121">
            <v>1364.2446304131433</v>
          </cell>
          <cell r="DU121">
            <v>1105.3487651608116</v>
          </cell>
          <cell r="DV121">
            <v>437.93499112676335</v>
          </cell>
          <cell r="DW121">
            <v>-3.1826992598666948E-3</v>
          </cell>
          <cell r="DX121">
            <v>2.3961532572968736E-2</v>
          </cell>
          <cell r="DY121">
            <v>4.7922094831676532E-2</v>
          </cell>
          <cell r="DZ121">
            <v>203.59125418565586</v>
          </cell>
          <cell r="EA121">
            <v>396.26313699495006</v>
          </cell>
          <cell r="EB121">
            <v>398.12276077345189</v>
          </cell>
          <cell r="EC121">
            <v>3600.2143794269832</v>
          </cell>
          <cell r="EE121">
            <v>0</v>
          </cell>
          <cell r="EF121">
            <v>0</v>
          </cell>
          <cell r="EG121">
            <v>0</v>
          </cell>
          <cell r="EI121">
            <v>0</v>
          </cell>
          <cell r="EJ121">
            <v>0</v>
          </cell>
          <cell r="EK121">
            <v>0</v>
          </cell>
          <cell r="EL121">
            <v>0</v>
          </cell>
          <cell r="EM121">
            <v>0</v>
          </cell>
          <cell r="EN121">
            <v>0</v>
          </cell>
          <cell r="EO121">
            <v>0</v>
          </cell>
          <cell r="EP121">
            <v>0</v>
          </cell>
          <cell r="EQ121">
            <v>0</v>
          </cell>
          <cell r="ER121">
            <v>0</v>
          </cell>
          <cell r="ES121">
            <v>0</v>
          </cell>
          <cell r="EU121">
            <v>0</v>
          </cell>
          <cell r="EV121">
            <v>0</v>
          </cell>
          <cell r="EW121">
            <v>0</v>
          </cell>
          <cell r="EX121">
            <v>0</v>
          </cell>
          <cell r="EY121">
            <v>0</v>
          </cell>
          <cell r="EZ121">
            <v>0</v>
          </cell>
          <cell r="FA121">
            <v>0</v>
          </cell>
          <cell r="FB121">
            <v>0</v>
          </cell>
          <cell r="FD121">
            <v>0</v>
          </cell>
          <cell r="FE121">
            <v>0</v>
          </cell>
          <cell r="FF121">
            <v>0</v>
          </cell>
          <cell r="FG121">
            <v>0</v>
          </cell>
          <cell r="FH121">
            <v>0</v>
          </cell>
          <cell r="FI121">
            <v>0</v>
          </cell>
          <cell r="FJ121">
            <v>0</v>
          </cell>
          <cell r="FL121">
            <v>0</v>
          </cell>
          <cell r="FM121">
            <v>0</v>
          </cell>
          <cell r="FN121">
            <v>0</v>
          </cell>
          <cell r="FO121">
            <v>0</v>
          </cell>
          <cell r="FQ121">
            <v>0</v>
          </cell>
          <cell r="FR121">
            <v>0</v>
          </cell>
          <cell r="FS121">
            <v>0</v>
          </cell>
          <cell r="FT121">
            <v>0</v>
          </cell>
          <cell r="FU121">
            <v>0</v>
          </cell>
          <cell r="FV121">
            <v>0</v>
          </cell>
          <cell r="FW121">
            <v>0</v>
          </cell>
          <cell r="FX121">
            <v>0</v>
          </cell>
          <cell r="FZ121">
            <v>5000000</v>
          </cell>
          <cell r="GA121">
            <v>0</v>
          </cell>
          <cell r="GB121">
            <v>5000000</v>
          </cell>
          <cell r="GC121">
            <v>0</v>
          </cell>
          <cell r="GD121">
            <v>0</v>
          </cell>
          <cell r="GE121">
            <v>0</v>
          </cell>
          <cell r="GF121">
            <v>0</v>
          </cell>
          <cell r="GG121">
            <v>0</v>
          </cell>
          <cell r="GH121">
            <v>0</v>
          </cell>
          <cell r="GJ121">
            <v>0</v>
          </cell>
          <cell r="GO121">
            <v>7949417.2687576041</v>
          </cell>
        </row>
        <row r="122">
          <cell r="CX122">
            <v>0</v>
          </cell>
          <cell r="CY122">
            <v>0</v>
          </cell>
          <cell r="CZ122">
            <v>0</v>
          </cell>
          <cell r="DB122">
            <v>-1154922.4113630753</v>
          </cell>
          <cell r="DC122">
            <v>-1317254.4043572785</v>
          </cell>
          <cell r="DD122">
            <v>0</v>
          </cell>
          <cell r="DE122">
            <v>-19038.420572686966</v>
          </cell>
          <cell r="DF122">
            <v>-143293.57242151618</v>
          </cell>
          <cell r="DH122">
            <v>-322134.26602105657</v>
          </cell>
          <cell r="DI122">
            <v>-372032.39183845936</v>
          </cell>
          <cell r="DJ122">
            <v>-7915.7952930456722</v>
          </cell>
          <cell r="DK122">
            <v>-7892.7559918641618</v>
          </cell>
          <cell r="DL122">
            <v>0</v>
          </cell>
          <cell r="DM122">
            <v>-4015.3078457019601</v>
          </cell>
          <cell r="DN122">
            <v>0</v>
          </cell>
          <cell r="DO122">
            <v>-9266.5573291089695</v>
          </cell>
          <cell r="DP122">
            <v>0</v>
          </cell>
          <cell r="DQ122">
            <v>0</v>
          </cell>
          <cell r="DR122">
            <v>0</v>
          </cell>
          <cell r="DS122">
            <v>-12052.51240103069</v>
          </cell>
          <cell r="DT122">
            <v>0</v>
          </cell>
          <cell r="DU122">
            <v>0</v>
          </cell>
          <cell r="DV122">
            <v>0</v>
          </cell>
          <cell r="DW122">
            <v>-3505.4287971054741</v>
          </cell>
          <cell r="DX122">
            <v>-1750.4310803680723</v>
          </cell>
          <cell r="DY122">
            <v>-3499.3370791778016</v>
          </cell>
          <cell r="DZ122">
            <v>0</v>
          </cell>
          <cell r="EA122">
            <v>0</v>
          </cell>
          <cell r="EB122">
            <v>0</v>
          </cell>
          <cell r="EC122">
            <v>0</v>
          </cell>
          <cell r="EE122">
            <v>0</v>
          </cell>
          <cell r="EF122">
            <v>0</v>
          </cell>
          <cell r="EG122">
            <v>0</v>
          </cell>
          <cell r="EI122">
            <v>0</v>
          </cell>
          <cell r="EJ122">
            <v>0</v>
          </cell>
          <cell r="EK122">
            <v>0</v>
          </cell>
          <cell r="EL122">
            <v>0</v>
          </cell>
          <cell r="EM122">
            <v>0</v>
          </cell>
          <cell r="EN122">
            <v>0</v>
          </cell>
          <cell r="EO122">
            <v>0</v>
          </cell>
          <cell r="EP122">
            <v>0</v>
          </cell>
          <cell r="EQ122">
            <v>0</v>
          </cell>
          <cell r="ER122">
            <v>0</v>
          </cell>
          <cell r="ES122">
            <v>0</v>
          </cell>
          <cell r="EU122">
            <v>0</v>
          </cell>
          <cell r="EV122">
            <v>0</v>
          </cell>
          <cell r="EW122">
            <v>0</v>
          </cell>
          <cell r="EX122">
            <v>0</v>
          </cell>
          <cell r="EY122">
            <v>0</v>
          </cell>
          <cell r="EZ122">
            <v>0</v>
          </cell>
          <cell r="FA122">
            <v>0</v>
          </cell>
          <cell r="FB122">
            <v>0</v>
          </cell>
          <cell r="FD122">
            <v>0</v>
          </cell>
          <cell r="FE122">
            <v>0</v>
          </cell>
          <cell r="FF122">
            <v>0</v>
          </cell>
          <cell r="FG122">
            <v>0</v>
          </cell>
          <cell r="FH122">
            <v>0</v>
          </cell>
          <cell r="FI122">
            <v>0</v>
          </cell>
          <cell r="FJ122">
            <v>0</v>
          </cell>
          <cell r="FL122">
            <v>0</v>
          </cell>
          <cell r="FM122">
            <v>0</v>
          </cell>
          <cell r="FN122">
            <v>0</v>
          </cell>
          <cell r="FO122">
            <v>0</v>
          </cell>
          <cell r="FQ122">
            <v>0</v>
          </cell>
          <cell r="FR122">
            <v>0</v>
          </cell>
          <cell r="FS122">
            <v>0</v>
          </cell>
          <cell r="FT122">
            <v>0</v>
          </cell>
          <cell r="FU122">
            <v>0</v>
          </cell>
          <cell r="FV122">
            <v>0</v>
          </cell>
          <cell r="FW122">
            <v>0</v>
          </cell>
          <cell r="FX122">
            <v>0</v>
          </cell>
          <cell r="FZ122">
            <v>0</v>
          </cell>
          <cell r="GA122">
            <v>0</v>
          </cell>
          <cell r="GB122">
            <v>0</v>
          </cell>
          <cell r="GC122">
            <v>0</v>
          </cell>
          <cell r="GD122">
            <v>0</v>
          </cell>
          <cell r="GE122">
            <v>0</v>
          </cell>
          <cell r="GF122">
            <v>0</v>
          </cell>
          <cell r="GG122">
            <v>0</v>
          </cell>
          <cell r="GH122">
            <v>0</v>
          </cell>
          <cell r="GJ122">
            <v>0</v>
          </cell>
          <cell r="GO122">
            <v>-1477056.6773841318</v>
          </cell>
        </row>
        <row r="123">
          <cell r="CX123">
            <v>-165746.93999999948</v>
          </cell>
          <cell r="CY123">
            <v>-335428.75999999978</v>
          </cell>
          <cell r="CZ123">
            <v>169681.8200000003</v>
          </cell>
          <cell r="DB123">
            <v>5447571.5815610588</v>
          </cell>
          <cell r="DC123">
            <v>5725397.0940282345</v>
          </cell>
          <cell r="DD123">
            <v>0</v>
          </cell>
          <cell r="DE123">
            <v>155987.8549080654</v>
          </cell>
          <cell r="DF123">
            <v>121837.65755911078</v>
          </cell>
          <cell r="DH123">
            <v>1143696.8735242416</v>
          </cell>
          <cell r="DI123">
            <v>1633193.3350832462</v>
          </cell>
          <cell r="DJ123">
            <v>-1055.3912581770419</v>
          </cell>
          <cell r="DK123">
            <v>-509.6084317647983</v>
          </cell>
          <cell r="DL123">
            <v>0</v>
          </cell>
          <cell r="DM123">
            <v>-770.27325357979498</v>
          </cell>
          <cell r="DN123">
            <v>53.470822818220768</v>
          </cell>
          <cell r="DO123">
            <v>54856.130117552355</v>
          </cell>
          <cell r="DP123">
            <v>48246.767877996434</v>
          </cell>
          <cell r="DQ123">
            <v>25365.759193115053</v>
          </cell>
          <cell r="DR123">
            <v>41285.180926438887</v>
          </cell>
          <cell r="DS123">
            <v>76924.937109530554</v>
          </cell>
          <cell r="DT123">
            <v>84010.301270288299</v>
          </cell>
          <cell r="DU123">
            <v>63730.858815994579</v>
          </cell>
          <cell r="DV123">
            <v>-5.7300308120902628</v>
          </cell>
          <cell r="DW123">
            <v>23812.780442038027</v>
          </cell>
          <cell r="DX123">
            <v>12035.58438729652</v>
          </cell>
          <cell r="DY123">
            <v>24063.132734540326</v>
          </cell>
          <cell r="DZ123">
            <v>13048.145549413675</v>
          </cell>
          <cell r="EA123">
            <v>-5.1847694499010686</v>
          </cell>
          <cell r="EB123">
            <v>-5.2091146083839703</v>
          </cell>
          <cell r="EC123">
            <v>24414.809170373715</v>
          </cell>
          <cell r="EE123">
            <v>255967.71001182497</v>
          </cell>
          <cell r="EF123">
            <v>255967.71001182497</v>
          </cell>
          <cell r="EG123">
            <v>0</v>
          </cell>
          <cell r="EI123">
            <v>0</v>
          </cell>
          <cell r="EJ123">
            <v>0</v>
          </cell>
          <cell r="EK123">
            <v>0</v>
          </cell>
          <cell r="EL123">
            <v>0</v>
          </cell>
          <cell r="EM123">
            <v>0</v>
          </cell>
          <cell r="EN123">
            <v>0</v>
          </cell>
          <cell r="EO123">
            <v>0</v>
          </cell>
          <cell r="EP123">
            <v>0</v>
          </cell>
          <cell r="EQ123">
            <v>0</v>
          </cell>
          <cell r="ER123">
            <v>0</v>
          </cell>
          <cell r="ES123">
            <v>0</v>
          </cell>
          <cell r="EU123">
            <v>0</v>
          </cell>
          <cell r="EV123">
            <v>0</v>
          </cell>
          <cell r="EW123">
            <v>0</v>
          </cell>
          <cell r="EX123">
            <v>0</v>
          </cell>
          <cell r="EY123">
            <v>0</v>
          </cell>
          <cell r="EZ123">
            <v>0</v>
          </cell>
          <cell r="FA123">
            <v>0</v>
          </cell>
          <cell r="FB123">
            <v>0</v>
          </cell>
          <cell r="FD123">
            <v>0</v>
          </cell>
          <cell r="FE123">
            <v>0</v>
          </cell>
          <cell r="FF123">
            <v>0</v>
          </cell>
          <cell r="FG123">
            <v>0</v>
          </cell>
          <cell r="FH123">
            <v>0</v>
          </cell>
          <cell r="FI123">
            <v>0</v>
          </cell>
          <cell r="FJ123">
            <v>0</v>
          </cell>
          <cell r="FL123">
            <v>-2703.5588502983883</v>
          </cell>
          <cell r="FM123">
            <v>-1228.8903987337835</v>
          </cell>
          <cell r="FN123">
            <v>-111.02613948423823</v>
          </cell>
          <cell r="FO123">
            <v>-1363.6423120803665</v>
          </cell>
          <cell r="FQ123">
            <v>1268418.4775162516</v>
          </cell>
          <cell r="FR123">
            <v>20988.103970407508</v>
          </cell>
          <cell r="FS123">
            <v>466402.10445682704</v>
          </cell>
          <cell r="FT123">
            <v>39779.261099384166</v>
          </cell>
          <cell r="FU123">
            <v>33619.466634574346</v>
          </cell>
          <cell r="FV123">
            <v>240553.10840525478</v>
          </cell>
          <cell r="FW123">
            <v>212210.72414185107</v>
          </cell>
          <cell r="FX123">
            <v>254865.7088079527</v>
          </cell>
          <cell r="FZ123">
            <v>360287.20554733276</v>
          </cell>
          <cell r="GA123">
            <v>0</v>
          </cell>
          <cell r="GB123">
            <v>201544.8567109257</v>
          </cell>
          <cell r="GC123">
            <v>0</v>
          </cell>
          <cell r="GD123">
            <v>158742.34883640707</v>
          </cell>
          <cell r="GE123">
            <v>0</v>
          </cell>
          <cell r="GF123">
            <v>0</v>
          </cell>
          <cell r="GG123">
            <v>0</v>
          </cell>
          <cell r="GH123">
            <v>0</v>
          </cell>
          <cell r="GJ123">
            <v>0</v>
          </cell>
          <cell r="GO123">
            <v>8307491.3493104121</v>
          </cell>
        </row>
        <row r="124">
          <cell r="CX124">
            <v>0</v>
          </cell>
          <cell r="CY124">
            <v>0</v>
          </cell>
          <cell r="CZ124">
            <v>0</v>
          </cell>
          <cell r="DB124">
            <v>0</v>
          </cell>
          <cell r="DC124">
            <v>0</v>
          </cell>
          <cell r="DD124">
            <v>0</v>
          </cell>
          <cell r="DE124">
            <v>0</v>
          </cell>
          <cell r="DF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E124">
            <v>0</v>
          </cell>
          <cell r="EF124">
            <v>0</v>
          </cell>
          <cell r="EG124">
            <v>0</v>
          </cell>
          <cell r="EI124">
            <v>0</v>
          </cell>
          <cell r="EJ124">
            <v>0</v>
          </cell>
          <cell r="EK124">
            <v>0</v>
          </cell>
          <cell r="EL124">
            <v>0</v>
          </cell>
          <cell r="EM124">
            <v>0</v>
          </cell>
          <cell r="EN124">
            <v>0</v>
          </cell>
          <cell r="EO124">
            <v>0</v>
          </cell>
          <cell r="EP124">
            <v>0</v>
          </cell>
          <cell r="EQ124">
            <v>0</v>
          </cell>
          <cell r="ER124">
            <v>0</v>
          </cell>
          <cell r="ES124">
            <v>0</v>
          </cell>
          <cell r="EU124">
            <v>0</v>
          </cell>
          <cell r="EV124">
            <v>0</v>
          </cell>
          <cell r="EW124">
            <v>0</v>
          </cell>
          <cell r="EX124">
            <v>0</v>
          </cell>
          <cell r="EY124">
            <v>0</v>
          </cell>
          <cell r="EZ124">
            <v>0</v>
          </cell>
          <cell r="FA124">
            <v>0</v>
          </cell>
          <cell r="FB124">
            <v>0</v>
          </cell>
          <cell r="FD124">
            <v>0</v>
          </cell>
          <cell r="FE124">
            <v>0</v>
          </cell>
          <cell r="FF124">
            <v>0</v>
          </cell>
          <cell r="FG124">
            <v>0</v>
          </cell>
          <cell r="FH124">
            <v>0</v>
          </cell>
          <cell r="FI124">
            <v>0</v>
          </cell>
          <cell r="FJ124">
            <v>0</v>
          </cell>
          <cell r="FL124">
            <v>0</v>
          </cell>
          <cell r="FM124">
            <v>0</v>
          </cell>
          <cell r="FN124">
            <v>0</v>
          </cell>
          <cell r="FO124">
            <v>0</v>
          </cell>
          <cell r="FQ124">
            <v>0</v>
          </cell>
          <cell r="FR124">
            <v>0</v>
          </cell>
          <cell r="FS124">
            <v>0</v>
          </cell>
          <cell r="FT124">
            <v>0</v>
          </cell>
          <cell r="FU124">
            <v>0</v>
          </cell>
          <cell r="FV124">
            <v>0</v>
          </cell>
          <cell r="FW124">
            <v>0</v>
          </cell>
          <cell r="FX124">
            <v>0</v>
          </cell>
          <cell r="FZ124">
            <v>0</v>
          </cell>
          <cell r="GA124">
            <v>0</v>
          </cell>
          <cell r="GB124">
            <v>0</v>
          </cell>
          <cell r="GC124">
            <v>0</v>
          </cell>
          <cell r="GD124">
            <v>0</v>
          </cell>
          <cell r="GE124">
            <v>0</v>
          </cell>
          <cell r="GF124">
            <v>0</v>
          </cell>
          <cell r="GG124">
            <v>0</v>
          </cell>
          <cell r="GH124">
            <v>0</v>
          </cell>
          <cell r="GJ124">
            <v>0</v>
          </cell>
          <cell r="GO124">
            <v>0</v>
          </cell>
        </row>
        <row r="125">
          <cell r="CX125">
            <v>0</v>
          </cell>
          <cell r="CY125">
            <v>0</v>
          </cell>
          <cell r="CZ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E125">
            <v>0</v>
          </cell>
          <cell r="EF125">
            <v>0</v>
          </cell>
          <cell r="EG125">
            <v>0</v>
          </cell>
          <cell r="EI125">
            <v>0</v>
          </cell>
          <cell r="EJ125">
            <v>0</v>
          </cell>
          <cell r="EK125">
            <v>0</v>
          </cell>
          <cell r="EL125">
            <v>0</v>
          </cell>
          <cell r="EM125">
            <v>0</v>
          </cell>
          <cell r="EN125">
            <v>0</v>
          </cell>
          <cell r="EO125">
            <v>0</v>
          </cell>
          <cell r="EP125">
            <v>0</v>
          </cell>
          <cell r="EQ125">
            <v>0</v>
          </cell>
          <cell r="ER125">
            <v>0</v>
          </cell>
          <cell r="ES125">
            <v>0</v>
          </cell>
          <cell r="EU125">
            <v>0</v>
          </cell>
          <cell r="EV125">
            <v>0</v>
          </cell>
          <cell r="EW125">
            <v>0</v>
          </cell>
          <cell r="EX125">
            <v>0</v>
          </cell>
          <cell r="EY125">
            <v>0</v>
          </cell>
          <cell r="EZ125">
            <v>0</v>
          </cell>
          <cell r="FA125">
            <v>0</v>
          </cell>
          <cell r="FB125">
            <v>0</v>
          </cell>
          <cell r="FD125">
            <v>0</v>
          </cell>
          <cell r="FE125">
            <v>0</v>
          </cell>
          <cell r="FF125">
            <v>0</v>
          </cell>
          <cell r="FG125">
            <v>0</v>
          </cell>
          <cell r="FH125">
            <v>0</v>
          </cell>
          <cell r="FI125">
            <v>0</v>
          </cell>
          <cell r="FJ125">
            <v>0</v>
          </cell>
          <cell r="FK125">
            <v>0</v>
          </cell>
          <cell r="FL125">
            <v>0</v>
          </cell>
          <cell r="FM125">
            <v>0</v>
          </cell>
          <cell r="FN125">
            <v>0</v>
          </cell>
          <cell r="FO125">
            <v>0</v>
          </cell>
          <cell r="FQ125">
            <v>0</v>
          </cell>
          <cell r="FR125">
            <v>0</v>
          </cell>
          <cell r="FS125">
            <v>0</v>
          </cell>
          <cell r="FT125">
            <v>0</v>
          </cell>
          <cell r="FU125">
            <v>0</v>
          </cell>
          <cell r="FV125">
            <v>0</v>
          </cell>
          <cell r="FW125">
            <v>0</v>
          </cell>
          <cell r="FX125">
            <v>0</v>
          </cell>
          <cell r="FZ125">
            <v>0</v>
          </cell>
          <cell r="GA125">
            <v>0</v>
          </cell>
          <cell r="GB125">
            <v>0</v>
          </cell>
          <cell r="GC125">
            <v>0</v>
          </cell>
          <cell r="GD125">
            <v>0</v>
          </cell>
          <cell r="GE125">
            <v>0</v>
          </cell>
          <cell r="GF125">
            <v>0</v>
          </cell>
          <cell r="GG125">
            <v>0</v>
          </cell>
          <cell r="GH125">
            <v>0</v>
          </cell>
          <cell r="GJ125">
            <v>0</v>
          </cell>
          <cell r="GO125">
            <v>0</v>
          </cell>
        </row>
        <row r="126">
          <cell r="CX126">
            <v>0</v>
          </cell>
          <cell r="CY126">
            <v>0</v>
          </cell>
          <cell r="CZ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E126">
            <v>0</v>
          </cell>
          <cell r="EF126">
            <v>0</v>
          </cell>
          <cell r="EG126">
            <v>0</v>
          </cell>
          <cell r="EI126">
            <v>0</v>
          </cell>
          <cell r="EJ126">
            <v>0</v>
          </cell>
          <cell r="EK126">
            <v>0</v>
          </cell>
          <cell r="EL126">
            <v>0</v>
          </cell>
          <cell r="EM126">
            <v>0</v>
          </cell>
          <cell r="EN126">
            <v>0</v>
          </cell>
          <cell r="EO126">
            <v>0</v>
          </cell>
          <cell r="EP126">
            <v>0</v>
          </cell>
          <cell r="EQ126">
            <v>0</v>
          </cell>
          <cell r="ER126">
            <v>0</v>
          </cell>
          <cell r="ES126">
            <v>0</v>
          </cell>
          <cell r="EU126">
            <v>0</v>
          </cell>
          <cell r="EV126">
            <v>0</v>
          </cell>
          <cell r="EW126">
            <v>0</v>
          </cell>
          <cell r="EX126">
            <v>0</v>
          </cell>
          <cell r="EY126">
            <v>0</v>
          </cell>
          <cell r="EZ126">
            <v>0</v>
          </cell>
          <cell r="FA126">
            <v>0</v>
          </cell>
          <cell r="FB126">
            <v>0</v>
          </cell>
          <cell r="FD126">
            <v>0</v>
          </cell>
          <cell r="FE126">
            <v>0</v>
          </cell>
          <cell r="FF126">
            <v>0</v>
          </cell>
          <cell r="FG126">
            <v>0</v>
          </cell>
          <cell r="FH126">
            <v>0</v>
          </cell>
          <cell r="FI126">
            <v>0</v>
          </cell>
          <cell r="FJ126">
            <v>0</v>
          </cell>
          <cell r="FK126">
            <v>0</v>
          </cell>
          <cell r="FL126">
            <v>0</v>
          </cell>
          <cell r="FM126">
            <v>0</v>
          </cell>
          <cell r="FN126">
            <v>0</v>
          </cell>
          <cell r="FO126">
            <v>0</v>
          </cell>
          <cell r="FQ126">
            <v>0</v>
          </cell>
          <cell r="FR126">
            <v>0</v>
          </cell>
          <cell r="FS126">
            <v>0</v>
          </cell>
          <cell r="FT126">
            <v>0</v>
          </cell>
          <cell r="FU126">
            <v>0</v>
          </cell>
          <cell r="FV126">
            <v>0</v>
          </cell>
          <cell r="FW126">
            <v>0</v>
          </cell>
          <cell r="FX126">
            <v>0</v>
          </cell>
          <cell r="FZ126">
            <v>0</v>
          </cell>
          <cell r="GA126">
            <v>0</v>
          </cell>
          <cell r="GB126">
            <v>0</v>
          </cell>
          <cell r="GC126">
            <v>0</v>
          </cell>
          <cell r="GD126">
            <v>0</v>
          </cell>
          <cell r="GE126">
            <v>0</v>
          </cell>
          <cell r="GF126">
            <v>0</v>
          </cell>
          <cell r="GG126">
            <v>0</v>
          </cell>
          <cell r="GH126">
            <v>0</v>
          </cell>
          <cell r="GJ126">
            <v>0</v>
          </cell>
          <cell r="GO126">
            <v>0</v>
          </cell>
        </row>
        <row r="127">
          <cell r="CX127">
            <v>18287553.249999993</v>
          </cell>
          <cell r="CY127">
            <v>11299762.709999997</v>
          </cell>
          <cell r="CZ127">
            <v>6987790.54</v>
          </cell>
          <cell r="DB127">
            <v>1431521441.5099113</v>
          </cell>
          <cell r="DC127">
            <v>1443378226.2270336</v>
          </cell>
          <cell r="DD127">
            <v>0</v>
          </cell>
          <cell r="DE127">
            <v>3498599.2740089069</v>
          </cell>
          <cell r="DF127">
            <v>8358185.4431132693</v>
          </cell>
          <cell r="DH127">
            <v>1371803005.5839272</v>
          </cell>
          <cell r="DI127">
            <v>1386661886.3756692</v>
          </cell>
          <cell r="DJ127">
            <v>83182.819851506676</v>
          </cell>
          <cell r="DK127">
            <v>53776.317875530549</v>
          </cell>
          <cell r="DL127">
            <v>-1.6347972426999341E-5</v>
          </cell>
          <cell r="DM127">
            <v>27016.020483871649</v>
          </cell>
          <cell r="DN127">
            <v>8979.678380482439</v>
          </cell>
          <cell r="DO127">
            <v>2285468.1746547394</v>
          </cell>
          <cell r="DP127">
            <v>1762010.7186183331</v>
          </cell>
          <cell r="DQ127">
            <v>957874.37249629351</v>
          </cell>
          <cell r="DR127">
            <v>1410779.3257715912</v>
          </cell>
          <cell r="DS127">
            <v>1019677.5255610495</v>
          </cell>
          <cell r="DT127">
            <v>876706.40024098312</v>
          </cell>
          <cell r="DU127">
            <v>710240.81988676102</v>
          </cell>
          <cell r="DV127">
            <v>281436.98073392577</v>
          </cell>
          <cell r="DW127">
            <v>315731.87610698579</v>
          </cell>
          <cell r="DX127">
            <v>152512.10365598489</v>
          </cell>
          <cell r="DY127">
            <v>304918.45209287712</v>
          </cell>
          <cell r="DZ127">
            <v>130827.24916230381</v>
          </cell>
          <cell r="EA127">
            <v>254656.75912490615</v>
          </cell>
          <cell r="EB127">
            <v>255851.84001297064</v>
          </cell>
          <cell r="EC127">
            <v>3967233.3570477292</v>
          </cell>
          <cell r="EE127">
            <v>20166201.590256687</v>
          </cell>
          <cell r="EF127">
            <v>20166201.590256687</v>
          </cell>
          <cell r="EG127">
            <v>0</v>
          </cell>
          <cell r="EI127">
            <v>0</v>
          </cell>
          <cell r="EJ127">
            <v>0</v>
          </cell>
          <cell r="EK127">
            <v>0</v>
          </cell>
          <cell r="EL127">
            <v>0</v>
          </cell>
          <cell r="EM127">
            <v>187208849.67470381</v>
          </cell>
          <cell r="EN127">
            <v>102956064.92110913</v>
          </cell>
          <cell r="EO127">
            <v>0</v>
          </cell>
          <cell r="EP127">
            <v>84252784.753594682</v>
          </cell>
          <cell r="EQ127">
            <v>0</v>
          </cell>
          <cell r="ER127">
            <v>0</v>
          </cell>
          <cell r="ES127">
            <v>389724340.10471165</v>
          </cell>
          <cell r="EU127">
            <v>389724340.10471165</v>
          </cell>
          <cell r="EV127">
            <v>389724340.10471165</v>
          </cell>
          <cell r="EW127">
            <v>0</v>
          </cell>
          <cell r="EX127">
            <v>0</v>
          </cell>
          <cell r="EY127">
            <v>0</v>
          </cell>
          <cell r="EZ127">
            <v>0</v>
          </cell>
          <cell r="FA127">
            <v>0</v>
          </cell>
          <cell r="FB127">
            <v>0</v>
          </cell>
          <cell r="FD127">
            <v>144874480</v>
          </cell>
          <cell r="FE127">
            <v>144874480</v>
          </cell>
          <cell r="FF127">
            <v>0</v>
          </cell>
          <cell r="FG127">
            <v>0</v>
          </cell>
          <cell r="FH127">
            <v>0</v>
          </cell>
          <cell r="FI127">
            <v>0</v>
          </cell>
          <cell r="FJ127">
            <v>0</v>
          </cell>
          <cell r="FK127">
            <v>0</v>
          </cell>
          <cell r="FL127">
            <v>2498339.7164341672</v>
          </cell>
          <cell r="FM127">
            <v>1135608.1473491776</v>
          </cell>
          <cell r="FN127">
            <v>102600.96769962896</v>
          </cell>
          <cell r="FO127">
            <v>1260130.6013853604</v>
          </cell>
          <cell r="FP127">
            <v>0</v>
          </cell>
          <cell r="FQ127">
            <v>228245533.38308266</v>
          </cell>
          <cell r="FR127">
            <v>3802055.1548127877</v>
          </cell>
          <cell r="FS127">
            <v>84490126.28373538</v>
          </cell>
          <cell r="FT127">
            <v>6463357.3199524581</v>
          </cell>
          <cell r="FU127">
            <v>5462511.127565112</v>
          </cell>
          <cell r="FV127">
            <v>43400309.40247561</v>
          </cell>
          <cell r="FW127">
            <v>38443003.762342311</v>
          </cell>
          <cell r="FX127">
            <v>46184170.332199007</v>
          </cell>
          <cell r="FZ127">
            <v>192473801.96633011</v>
          </cell>
          <cell r="GA127">
            <v>0</v>
          </cell>
          <cell r="GB127">
            <v>84357730.387941256</v>
          </cell>
          <cell r="GC127">
            <v>0</v>
          </cell>
          <cell r="GD127">
            <v>108116071.57838887</v>
          </cell>
          <cell r="GE127">
            <v>0</v>
          </cell>
          <cell r="GF127">
            <v>0</v>
          </cell>
          <cell r="GG127">
            <v>0</v>
          </cell>
          <cell r="GH127">
            <v>0</v>
          </cell>
          <cell r="GI127">
            <v>0</v>
          </cell>
          <cell r="GJ127">
            <v>0</v>
          </cell>
          <cell r="GL127">
            <v>0</v>
          </cell>
          <cell r="GM127">
            <v>0</v>
          </cell>
          <cell r="GO127">
            <v>3986803546.7793584</v>
          </cell>
        </row>
        <row r="128">
          <cell r="CX128">
            <v>0</v>
          </cell>
          <cell r="CY128">
            <v>0</v>
          </cell>
          <cell r="CZ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E128">
            <v>0</v>
          </cell>
          <cell r="EF128">
            <v>0</v>
          </cell>
          <cell r="EG128">
            <v>0</v>
          </cell>
          <cell r="EI128">
            <v>0</v>
          </cell>
          <cell r="EJ128">
            <v>0</v>
          </cell>
          <cell r="EK128">
            <v>0</v>
          </cell>
          <cell r="EL128">
            <v>0</v>
          </cell>
          <cell r="EM128">
            <v>0</v>
          </cell>
          <cell r="EN128">
            <v>0</v>
          </cell>
          <cell r="EO128">
            <v>0</v>
          </cell>
          <cell r="EP128">
            <v>0</v>
          </cell>
          <cell r="EQ128">
            <v>0</v>
          </cell>
          <cell r="ER128">
            <v>0</v>
          </cell>
          <cell r="ES128">
            <v>0</v>
          </cell>
          <cell r="EU128">
            <v>0</v>
          </cell>
          <cell r="EV128">
            <v>0</v>
          </cell>
          <cell r="EW128">
            <v>0</v>
          </cell>
          <cell r="EX128">
            <v>0</v>
          </cell>
          <cell r="EY128">
            <v>0</v>
          </cell>
          <cell r="EZ128">
            <v>0</v>
          </cell>
          <cell r="FA128">
            <v>0</v>
          </cell>
          <cell r="FB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Z128">
            <v>0</v>
          </cell>
          <cell r="GA128">
            <v>0</v>
          </cell>
          <cell r="GB128">
            <v>0</v>
          </cell>
          <cell r="GC128">
            <v>0</v>
          </cell>
          <cell r="GD128">
            <v>0</v>
          </cell>
          <cell r="GE128">
            <v>0</v>
          </cell>
          <cell r="GF128">
            <v>0</v>
          </cell>
          <cell r="GG128">
            <v>0</v>
          </cell>
          <cell r="GH128">
            <v>0</v>
          </cell>
          <cell r="GI128">
            <v>0</v>
          </cell>
          <cell r="GJ128">
            <v>0</v>
          </cell>
          <cell r="GL128">
            <v>0</v>
          </cell>
          <cell r="GM128">
            <v>0</v>
          </cell>
          <cell r="GO128">
            <v>0</v>
          </cell>
        </row>
        <row r="129">
          <cell r="CX129">
            <v>0</v>
          </cell>
          <cell r="CY129">
            <v>0</v>
          </cell>
          <cell r="CZ129">
            <v>0</v>
          </cell>
          <cell r="DB129">
            <v>0</v>
          </cell>
          <cell r="DC129">
            <v>0</v>
          </cell>
          <cell r="DD129">
            <v>0</v>
          </cell>
          <cell r="DE129">
            <v>0</v>
          </cell>
          <cell r="DF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E129">
            <v>0</v>
          </cell>
          <cell r="EF129">
            <v>0</v>
          </cell>
          <cell r="EG129">
            <v>0</v>
          </cell>
          <cell r="EI129">
            <v>0</v>
          </cell>
          <cell r="EJ129">
            <v>0</v>
          </cell>
          <cell r="EK129">
            <v>0</v>
          </cell>
          <cell r="EL129">
            <v>0</v>
          </cell>
          <cell r="EM129">
            <v>0</v>
          </cell>
          <cell r="EN129">
            <v>0</v>
          </cell>
          <cell r="EO129">
            <v>0</v>
          </cell>
          <cell r="EP129">
            <v>0</v>
          </cell>
          <cell r="EQ129">
            <v>0</v>
          </cell>
          <cell r="ER129">
            <v>0</v>
          </cell>
          <cell r="ES129">
            <v>0</v>
          </cell>
          <cell r="EU129">
            <v>0</v>
          </cell>
          <cell r="EV129">
            <v>0</v>
          </cell>
          <cell r="EW129">
            <v>0</v>
          </cell>
          <cell r="EX129">
            <v>0</v>
          </cell>
          <cell r="EY129">
            <v>0</v>
          </cell>
          <cell r="EZ129">
            <v>0</v>
          </cell>
          <cell r="FA129">
            <v>0</v>
          </cell>
          <cell r="FB129">
            <v>0</v>
          </cell>
          <cell r="FD129">
            <v>0</v>
          </cell>
          <cell r="FE129">
            <v>0</v>
          </cell>
          <cell r="FF129">
            <v>0</v>
          </cell>
          <cell r="FG129">
            <v>0</v>
          </cell>
          <cell r="FH129">
            <v>0</v>
          </cell>
          <cell r="FI129">
            <v>0</v>
          </cell>
          <cell r="FJ129">
            <v>0</v>
          </cell>
          <cell r="FL129">
            <v>0</v>
          </cell>
          <cell r="FM129">
            <v>0</v>
          </cell>
          <cell r="FN129">
            <v>0</v>
          </cell>
          <cell r="FO129">
            <v>0</v>
          </cell>
          <cell r="FQ129">
            <v>0</v>
          </cell>
          <cell r="FR129">
            <v>0</v>
          </cell>
          <cell r="FS129">
            <v>0</v>
          </cell>
          <cell r="FT129">
            <v>0</v>
          </cell>
          <cell r="FU129">
            <v>0</v>
          </cell>
          <cell r="FV129">
            <v>0</v>
          </cell>
          <cell r="FW129">
            <v>0</v>
          </cell>
          <cell r="FX129">
            <v>0</v>
          </cell>
          <cell r="FZ129">
            <v>0</v>
          </cell>
          <cell r="GA129">
            <v>0</v>
          </cell>
          <cell r="GB129">
            <v>0</v>
          </cell>
          <cell r="GC129">
            <v>0</v>
          </cell>
          <cell r="GD129">
            <v>0</v>
          </cell>
          <cell r="GE129">
            <v>0</v>
          </cell>
          <cell r="GF129">
            <v>0</v>
          </cell>
          <cell r="GG129">
            <v>0</v>
          </cell>
          <cell r="GH129">
            <v>0</v>
          </cell>
          <cell r="GJ129">
            <v>0</v>
          </cell>
          <cell r="GO129">
            <v>0</v>
          </cell>
        </row>
        <row r="130">
          <cell r="CX130">
            <v>0</v>
          </cell>
          <cell r="CY130">
            <v>0</v>
          </cell>
          <cell r="CZ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E130">
            <v>0</v>
          </cell>
          <cell r="EF130">
            <v>0</v>
          </cell>
          <cell r="EG130">
            <v>0</v>
          </cell>
          <cell r="EI130">
            <v>0</v>
          </cell>
          <cell r="EJ130">
            <v>0</v>
          </cell>
          <cell r="EK130">
            <v>0</v>
          </cell>
          <cell r="EL130">
            <v>0</v>
          </cell>
          <cell r="EM130">
            <v>0</v>
          </cell>
          <cell r="EN130">
            <v>0</v>
          </cell>
          <cell r="EO130">
            <v>0</v>
          </cell>
          <cell r="EP130">
            <v>0</v>
          </cell>
          <cell r="EQ130">
            <v>0</v>
          </cell>
          <cell r="ER130">
            <v>0</v>
          </cell>
          <cell r="ES130">
            <v>0</v>
          </cell>
          <cell r="EU130">
            <v>0</v>
          </cell>
          <cell r="EV130">
            <v>0</v>
          </cell>
          <cell r="EW130">
            <v>0</v>
          </cell>
          <cell r="EX130">
            <v>0</v>
          </cell>
          <cell r="EY130">
            <v>0</v>
          </cell>
          <cell r="EZ130">
            <v>0</v>
          </cell>
          <cell r="FA130">
            <v>0</v>
          </cell>
          <cell r="FB130">
            <v>0</v>
          </cell>
          <cell r="FD130">
            <v>0</v>
          </cell>
          <cell r="FE130">
            <v>0</v>
          </cell>
          <cell r="FF130">
            <v>0</v>
          </cell>
          <cell r="FG130">
            <v>0</v>
          </cell>
          <cell r="FH130">
            <v>0</v>
          </cell>
          <cell r="FI130">
            <v>0</v>
          </cell>
          <cell r="FJ130">
            <v>0</v>
          </cell>
          <cell r="FL130">
            <v>0</v>
          </cell>
          <cell r="FM130">
            <v>0</v>
          </cell>
          <cell r="FN130">
            <v>0</v>
          </cell>
          <cell r="FO130">
            <v>0</v>
          </cell>
          <cell r="FQ130">
            <v>0</v>
          </cell>
          <cell r="FR130">
            <v>0</v>
          </cell>
          <cell r="FS130">
            <v>0</v>
          </cell>
          <cell r="FT130">
            <v>0</v>
          </cell>
          <cell r="FU130">
            <v>0</v>
          </cell>
          <cell r="FV130">
            <v>0</v>
          </cell>
          <cell r="FW130">
            <v>0</v>
          </cell>
          <cell r="FX130">
            <v>0</v>
          </cell>
          <cell r="FZ130">
            <v>0</v>
          </cell>
          <cell r="GA130">
            <v>0</v>
          </cell>
          <cell r="GB130">
            <v>0</v>
          </cell>
          <cell r="GC130">
            <v>0</v>
          </cell>
          <cell r="GD130">
            <v>0</v>
          </cell>
          <cell r="GE130">
            <v>0</v>
          </cell>
          <cell r="GF130">
            <v>0</v>
          </cell>
          <cell r="GG130">
            <v>0</v>
          </cell>
          <cell r="GH130">
            <v>0</v>
          </cell>
          <cell r="GJ130">
            <v>0</v>
          </cell>
          <cell r="GO130">
            <v>0</v>
          </cell>
        </row>
        <row r="131">
          <cell r="CX131">
            <v>0</v>
          </cell>
          <cell r="CY131">
            <v>0</v>
          </cell>
          <cell r="CZ131">
            <v>0</v>
          </cell>
          <cell r="DB131">
            <v>0</v>
          </cell>
          <cell r="DC131">
            <v>0</v>
          </cell>
          <cell r="DD131">
            <v>0</v>
          </cell>
          <cell r="DE131">
            <v>0</v>
          </cell>
          <cell r="DF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E131">
            <v>0</v>
          </cell>
          <cell r="EF131">
            <v>0</v>
          </cell>
          <cell r="EG131">
            <v>0</v>
          </cell>
          <cell r="EI131">
            <v>0</v>
          </cell>
          <cell r="EJ131">
            <v>0</v>
          </cell>
          <cell r="EK131">
            <v>0</v>
          </cell>
          <cell r="EL131">
            <v>0</v>
          </cell>
          <cell r="EM131">
            <v>0</v>
          </cell>
          <cell r="EN131">
            <v>0</v>
          </cell>
          <cell r="EO131">
            <v>0</v>
          </cell>
          <cell r="EP131">
            <v>0</v>
          </cell>
          <cell r="EQ131">
            <v>0</v>
          </cell>
          <cell r="ER131">
            <v>0</v>
          </cell>
          <cell r="ES131">
            <v>0</v>
          </cell>
          <cell r="EU131">
            <v>0</v>
          </cell>
          <cell r="EV131">
            <v>0</v>
          </cell>
          <cell r="EW131">
            <v>0</v>
          </cell>
          <cell r="EX131">
            <v>0</v>
          </cell>
          <cell r="EY131">
            <v>0</v>
          </cell>
          <cell r="EZ131">
            <v>0</v>
          </cell>
          <cell r="FA131">
            <v>0</v>
          </cell>
          <cell r="FB131">
            <v>0</v>
          </cell>
          <cell r="FD131">
            <v>0</v>
          </cell>
          <cell r="FE131">
            <v>0</v>
          </cell>
          <cell r="FF131">
            <v>0</v>
          </cell>
          <cell r="FG131">
            <v>0</v>
          </cell>
          <cell r="FH131">
            <v>0</v>
          </cell>
          <cell r="FI131">
            <v>0</v>
          </cell>
          <cell r="FJ131">
            <v>0</v>
          </cell>
          <cell r="FL131">
            <v>0</v>
          </cell>
          <cell r="FM131">
            <v>0</v>
          </cell>
          <cell r="FN131">
            <v>0</v>
          </cell>
          <cell r="FO131">
            <v>0</v>
          </cell>
          <cell r="FQ131">
            <v>0</v>
          </cell>
          <cell r="FR131">
            <v>0</v>
          </cell>
          <cell r="FS131">
            <v>0</v>
          </cell>
          <cell r="FT131">
            <v>0</v>
          </cell>
          <cell r="FU131">
            <v>0</v>
          </cell>
          <cell r="FV131">
            <v>0</v>
          </cell>
          <cell r="FW131">
            <v>0</v>
          </cell>
          <cell r="FX131">
            <v>0</v>
          </cell>
          <cell r="FZ131">
            <v>0</v>
          </cell>
          <cell r="GA131">
            <v>0</v>
          </cell>
          <cell r="GB131">
            <v>0</v>
          </cell>
          <cell r="GC131">
            <v>0</v>
          </cell>
          <cell r="GD131">
            <v>0</v>
          </cell>
          <cell r="GE131">
            <v>0</v>
          </cell>
          <cell r="GF131">
            <v>0</v>
          </cell>
          <cell r="GG131">
            <v>0</v>
          </cell>
          <cell r="GH131">
            <v>0</v>
          </cell>
          <cell r="GJ131">
            <v>0</v>
          </cell>
          <cell r="GO131">
            <v>0</v>
          </cell>
        </row>
        <row r="132">
          <cell r="CX132">
            <v>0</v>
          </cell>
          <cell r="CY132">
            <v>0</v>
          </cell>
          <cell r="CZ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E132">
            <v>0</v>
          </cell>
          <cell r="EF132">
            <v>0</v>
          </cell>
          <cell r="EG132">
            <v>0</v>
          </cell>
          <cell r="EI132">
            <v>0</v>
          </cell>
          <cell r="EJ132">
            <v>0</v>
          </cell>
          <cell r="EK132">
            <v>0</v>
          </cell>
          <cell r="EL132">
            <v>0</v>
          </cell>
          <cell r="EM132">
            <v>0</v>
          </cell>
          <cell r="EN132">
            <v>0</v>
          </cell>
          <cell r="EO132">
            <v>0</v>
          </cell>
          <cell r="EP132">
            <v>0</v>
          </cell>
          <cell r="EQ132">
            <v>0</v>
          </cell>
          <cell r="ER132">
            <v>0</v>
          </cell>
          <cell r="ES132">
            <v>0</v>
          </cell>
          <cell r="EU132">
            <v>0</v>
          </cell>
          <cell r="EV132">
            <v>0</v>
          </cell>
          <cell r="EW132">
            <v>0</v>
          </cell>
          <cell r="EX132">
            <v>0</v>
          </cell>
          <cell r="EY132">
            <v>0</v>
          </cell>
          <cell r="EZ132">
            <v>0</v>
          </cell>
          <cell r="FA132">
            <v>0</v>
          </cell>
          <cell r="FB132">
            <v>0</v>
          </cell>
          <cell r="FD132">
            <v>0</v>
          </cell>
          <cell r="FE132">
            <v>0</v>
          </cell>
          <cell r="FF132">
            <v>0</v>
          </cell>
          <cell r="FG132">
            <v>0</v>
          </cell>
          <cell r="FH132">
            <v>0</v>
          </cell>
          <cell r="FI132">
            <v>0</v>
          </cell>
          <cell r="FJ132">
            <v>0</v>
          </cell>
          <cell r="FL132">
            <v>0</v>
          </cell>
          <cell r="FM132">
            <v>0</v>
          </cell>
          <cell r="FN132">
            <v>0</v>
          </cell>
          <cell r="FO132">
            <v>0</v>
          </cell>
          <cell r="FQ132">
            <v>0</v>
          </cell>
          <cell r="FR132">
            <v>0</v>
          </cell>
          <cell r="FS132">
            <v>0</v>
          </cell>
          <cell r="FT132">
            <v>0</v>
          </cell>
          <cell r="FU132">
            <v>0</v>
          </cell>
          <cell r="FV132">
            <v>0</v>
          </cell>
          <cell r="FW132">
            <v>0</v>
          </cell>
          <cell r="FX132">
            <v>0</v>
          </cell>
          <cell r="FZ132">
            <v>0</v>
          </cell>
          <cell r="GA132">
            <v>0</v>
          </cell>
          <cell r="GB132">
            <v>0</v>
          </cell>
          <cell r="GC132">
            <v>0</v>
          </cell>
          <cell r="GD132">
            <v>0</v>
          </cell>
          <cell r="GE132">
            <v>0</v>
          </cell>
          <cell r="GF132">
            <v>0</v>
          </cell>
          <cell r="GG132">
            <v>0</v>
          </cell>
          <cell r="GH132">
            <v>0</v>
          </cell>
          <cell r="GJ132">
            <v>0</v>
          </cell>
          <cell r="GO132">
            <v>0</v>
          </cell>
        </row>
        <row r="133">
          <cell r="CX133">
            <v>0</v>
          </cell>
          <cell r="CY133">
            <v>0</v>
          </cell>
          <cell r="CZ133">
            <v>0</v>
          </cell>
          <cell r="DB133">
            <v>0</v>
          </cell>
          <cell r="DC133">
            <v>0</v>
          </cell>
          <cell r="DD133">
            <v>0</v>
          </cell>
          <cell r="DE133">
            <v>0</v>
          </cell>
          <cell r="DF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E133">
            <v>0</v>
          </cell>
          <cell r="EF133">
            <v>0</v>
          </cell>
          <cell r="EG133">
            <v>0</v>
          </cell>
          <cell r="EI133">
            <v>0</v>
          </cell>
          <cell r="EJ133">
            <v>0</v>
          </cell>
          <cell r="EK133">
            <v>0</v>
          </cell>
          <cell r="EL133">
            <v>0</v>
          </cell>
          <cell r="EM133">
            <v>0</v>
          </cell>
          <cell r="EN133">
            <v>0</v>
          </cell>
          <cell r="EO133">
            <v>0</v>
          </cell>
          <cell r="EP133">
            <v>0</v>
          </cell>
          <cell r="EQ133">
            <v>0</v>
          </cell>
          <cell r="ER133">
            <v>0</v>
          </cell>
          <cell r="ES133">
            <v>0</v>
          </cell>
          <cell r="EU133">
            <v>0</v>
          </cell>
          <cell r="EV133">
            <v>0</v>
          </cell>
          <cell r="EW133">
            <v>0</v>
          </cell>
          <cell r="EX133">
            <v>0</v>
          </cell>
          <cell r="EY133">
            <v>0</v>
          </cell>
          <cell r="EZ133">
            <v>0</v>
          </cell>
          <cell r="FA133">
            <v>0</v>
          </cell>
          <cell r="FB133">
            <v>0</v>
          </cell>
          <cell r="FD133">
            <v>0</v>
          </cell>
          <cell r="FE133">
            <v>0</v>
          </cell>
          <cell r="FF133">
            <v>0</v>
          </cell>
          <cell r="FG133">
            <v>0</v>
          </cell>
          <cell r="FH133">
            <v>0</v>
          </cell>
          <cell r="FI133">
            <v>0</v>
          </cell>
          <cell r="FJ133">
            <v>0</v>
          </cell>
          <cell r="FL133">
            <v>0</v>
          </cell>
          <cell r="FM133">
            <v>0</v>
          </cell>
          <cell r="FN133">
            <v>0</v>
          </cell>
          <cell r="FO133">
            <v>0</v>
          </cell>
          <cell r="FQ133">
            <v>0</v>
          </cell>
          <cell r="FR133">
            <v>0</v>
          </cell>
          <cell r="FS133">
            <v>0</v>
          </cell>
          <cell r="FT133">
            <v>0</v>
          </cell>
          <cell r="FU133">
            <v>0</v>
          </cell>
          <cell r="FV133">
            <v>0</v>
          </cell>
          <cell r="FW133">
            <v>0</v>
          </cell>
          <cell r="FX133">
            <v>0</v>
          </cell>
          <cell r="FZ133">
            <v>0</v>
          </cell>
          <cell r="GA133">
            <v>0</v>
          </cell>
          <cell r="GB133">
            <v>0</v>
          </cell>
          <cell r="GC133">
            <v>0</v>
          </cell>
          <cell r="GD133">
            <v>0</v>
          </cell>
          <cell r="GE133">
            <v>0</v>
          </cell>
          <cell r="GF133">
            <v>0</v>
          </cell>
          <cell r="GG133">
            <v>0</v>
          </cell>
          <cell r="GH133">
            <v>0</v>
          </cell>
          <cell r="GJ133">
            <v>0</v>
          </cell>
          <cell r="GO133">
            <v>0</v>
          </cell>
        </row>
        <row r="134">
          <cell r="CX134">
            <v>0</v>
          </cell>
          <cell r="CY134">
            <v>0</v>
          </cell>
          <cell r="CZ134">
            <v>0</v>
          </cell>
          <cell r="DB134">
            <v>0</v>
          </cell>
          <cell r="DC134">
            <v>0</v>
          </cell>
          <cell r="DD134">
            <v>0</v>
          </cell>
          <cell r="DE134">
            <v>0</v>
          </cell>
          <cell r="DF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E134">
            <v>0</v>
          </cell>
          <cell r="EF134">
            <v>0</v>
          </cell>
          <cell r="EG134">
            <v>0</v>
          </cell>
          <cell r="EI134">
            <v>0</v>
          </cell>
          <cell r="EJ134">
            <v>0</v>
          </cell>
          <cell r="EK134">
            <v>0</v>
          </cell>
          <cell r="EL134">
            <v>0</v>
          </cell>
          <cell r="EM134">
            <v>0</v>
          </cell>
          <cell r="EN134">
            <v>0</v>
          </cell>
          <cell r="EO134">
            <v>0</v>
          </cell>
          <cell r="EP134">
            <v>0</v>
          </cell>
          <cell r="EQ134">
            <v>0</v>
          </cell>
          <cell r="ER134">
            <v>0</v>
          </cell>
          <cell r="ES134">
            <v>0</v>
          </cell>
          <cell r="EU134">
            <v>0</v>
          </cell>
          <cell r="EV134">
            <v>0</v>
          </cell>
          <cell r="EW134">
            <v>0</v>
          </cell>
          <cell r="EX134">
            <v>0</v>
          </cell>
          <cell r="EY134">
            <v>0</v>
          </cell>
          <cell r="EZ134">
            <v>0</v>
          </cell>
          <cell r="FA134">
            <v>0</v>
          </cell>
          <cell r="FB134">
            <v>0</v>
          </cell>
          <cell r="FD134">
            <v>0</v>
          </cell>
          <cell r="FE134">
            <v>0</v>
          </cell>
          <cell r="FF134">
            <v>0</v>
          </cell>
          <cell r="FG134">
            <v>0</v>
          </cell>
          <cell r="FH134">
            <v>0</v>
          </cell>
          <cell r="FI134">
            <v>0</v>
          </cell>
          <cell r="FJ134">
            <v>0</v>
          </cell>
          <cell r="FL134">
            <v>0</v>
          </cell>
          <cell r="FM134">
            <v>0</v>
          </cell>
          <cell r="FN134">
            <v>0</v>
          </cell>
          <cell r="FO134">
            <v>0</v>
          </cell>
          <cell r="FQ134">
            <v>0</v>
          </cell>
          <cell r="FR134">
            <v>0</v>
          </cell>
          <cell r="FS134">
            <v>0</v>
          </cell>
          <cell r="FT134">
            <v>0</v>
          </cell>
          <cell r="FU134">
            <v>0</v>
          </cell>
          <cell r="FV134">
            <v>0</v>
          </cell>
          <cell r="FW134">
            <v>0</v>
          </cell>
          <cell r="FX134">
            <v>0</v>
          </cell>
          <cell r="FZ134">
            <v>0</v>
          </cell>
          <cell r="GA134">
            <v>0</v>
          </cell>
          <cell r="GB134">
            <v>0</v>
          </cell>
          <cell r="GC134">
            <v>0</v>
          </cell>
          <cell r="GD134">
            <v>0</v>
          </cell>
          <cell r="GE134">
            <v>0</v>
          </cell>
          <cell r="GF134">
            <v>0</v>
          </cell>
          <cell r="GG134">
            <v>0</v>
          </cell>
          <cell r="GH134">
            <v>0</v>
          </cell>
          <cell r="GJ134">
            <v>0</v>
          </cell>
          <cell r="GO134">
            <v>0</v>
          </cell>
        </row>
        <row r="135">
          <cell r="CX135">
            <v>0</v>
          </cell>
          <cell r="CY135">
            <v>0</v>
          </cell>
          <cell r="CZ135">
            <v>0</v>
          </cell>
          <cell r="DB135">
            <v>0</v>
          </cell>
          <cell r="DC135">
            <v>0</v>
          </cell>
          <cell r="DD135">
            <v>0</v>
          </cell>
          <cell r="DE135">
            <v>0</v>
          </cell>
          <cell r="DF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E135">
            <v>0</v>
          </cell>
          <cell r="EF135">
            <v>0</v>
          </cell>
          <cell r="EG135">
            <v>0</v>
          </cell>
          <cell r="EI135">
            <v>0</v>
          </cell>
          <cell r="EJ135">
            <v>0</v>
          </cell>
          <cell r="EK135">
            <v>0</v>
          </cell>
          <cell r="EL135">
            <v>0</v>
          </cell>
          <cell r="EM135">
            <v>0</v>
          </cell>
          <cell r="EN135">
            <v>0</v>
          </cell>
          <cell r="EO135">
            <v>0</v>
          </cell>
          <cell r="EP135">
            <v>0</v>
          </cell>
          <cell r="EQ135">
            <v>0</v>
          </cell>
          <cell r="ER135">
            <v>0</v>
          </cell>
          <cell r="ES135">
            <v>0</v>
          </cell>
          <cell r="EU135">
            <v>0</v>
          </cell>
          <cell r="EV135">
            <v>0</v>
          </cell>
          <cell r="EW135">
            <v>0</v>
          </cell>
          <cell r="EX135">
            <v>0</v>
          </cell>
          <cell r="EY135">
            <v>0</v>
          </cell>
          <cell r="EZ135">
            <v>0</v>
          </cell>
          <cell r="FA135">
            <v>0</v>
          </cell>
          <cell r="FB135">
            <v>0</v>
          </cell>
          <cell r="FD135">
            <v>0</v>
          </cell>
          <cell r="FE135">
            <v>0</v>
          </cell>
          <cell r="FF135">
            <v>0</v>
          </cell>
          <cell r="FG135">
            <v>0</v>
          </cell>
          <cell r="FH135">
            <v>0</v>
          </cell>
          <cell r="FI135">
            <v>0</v>
          </cell>
          <cell r="FJ135">
            <v>0</v>
          </cell>
          <cell r="FL135">
            <v>0</v>
          </cell>
          <cell r="FM135">
            <v>0</v>
          </cell>
          <cell r="FN135">
            <v>0</v>
          </cell>
          <cell r="FO135">
            <v>0</v>
          </cell>
          <cell r="FQ135">
            <v>0</v>
          </cell>
          <cell r="FR135">
            <v>0</v>
          </cell>
          <cell r="FS135">
            <v>0</v>
          </cell>
          <cell r="FT135">
            <v>0</v>
          </cell>
          <cell r="FU135">
            <v>0</v>
          </cell>
          <cell r="FV135">
            <v>0</v>
          </cell>
          <cell r="FW135">
            <v>0</v>
          </cell>
          <cell r="FX135">
            <v>0</v>
          </cell>
          <cell r="FZ135">
            <v>0</v>
          </cell>
          <cell r="GA135">
            <v>0</v>
          </cell>
          <cell r="GB135">
            <v>0</v>
          </cell>
          <cell r="GC135">
            <v>0</v>
          </cell>
          <cell r="GD135">
            <v>0</v>
          </cell>
          <cell r="GE135">
            <v>0</v>
          </cell>
          <cell r="GF135">
            <v>0</v>
          </cell>
          <cell r="GG135">
            <v>0</v>
          </cell>
          <cell r="GH135">
            <v>0</v>
          </cell>
          <cell r="GJ135">
            <v>0</v>
          </cell>
          <cell r="GO135">
            <v>0</v>
          </cell>
        </row>
        <row r="136">
          <cell r="CX136">
            <v>0</v>
          </cell>
          <cell r="CY136">
            <v>0</v>
          </cell>
          <cell r="CZ136">
            <v>0</v>
          </cell>
          <cell r="DB136">
            <v>0</v>
          </cell>
          <cell r="DC136">
            <v>0</v>
          </cell>
          <cell r="DD136">
            <v>0</v>
          </cell>
          <cell r="DE136">
            <v>0</v>
          </cell>
          <cell r="DF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E136">
            <v>0</v>
          </cell>
          <cell r="EF136">
            <v>0</v>
          </cell>
          <cell r="EG136">
            <v>0</v>
          </cell>
          <cell r="EI136">
            <v>0</v>
          </cell>
          <cell r="EJ136">
            <v>0</v>
          </cell>
          <cell r="EK136">
            <v>0</v>
          </cell>
          <cell r="EL136">
            <v>0</v>
          </cell>
          <cell r="EM136">
            <v>0</v>
          </cell>
          <cell r="EN136">
            <v>0</v>
          </cell>
          <cell r="EO136">
            <v>0</v>
          </cell>
          <cell r="EP136">
            <v>0</v>
          </cell>
          <cell r="EQ136">
            <v>0</v>
          </cell>
          <cell r="ER136">
            <v>0</v>
          </cell>
          <cell r="ES136">
            <v>0</v>
          </cell>
          <cell r="EU136">
            <v>0</v>
          </cell>
          <cell r="EV136">
            <v>0</v>
          </cell>
          <cell r="EW136">
            <v>0</v>
          </cell>
          <cell r="EX136">
            <v>0</v>
          </cell>
          <cell r="EY136">
            <v>0</v>
          </cell>
          <cell r="EZ136">
            <v>0</v>
          </cell>
          <cell r="FA136">
            <v>0</v>
          </cell>
          <cell r="FB136">
            <v>0</v>
          </cell>
          <cell r="FD136">
            <v>0</v>
          </cell>
          <cell r="FE136">
            <v>0</v>
          </cell>
          <cell r="FF136">
            <v>0</v>
          </cell>
          <cell r="FG136">
            <v>0</v>
          </cell>
          <cell r="FH136">
            <v>0</v>
          </cell>
          <cell r="FI136">
            <v>0</v>
          </cell>
          <cell r="FJ136">
            <v>0</v>
          </cell>
          <cell r="FL136">
            <v>0</v>
          </cell>
          <cell r="FM136">
            <v>0</v>
          </cell>
          <cell r="FN136">
            <v>0</v>
          </cell>
          <cell r="FO136">
            <v>0</v>
          </cell>
          <cell r="FQ136">
            <v>0</v>
          </cell>
          <cell r="FR136">
            <v>0</v>
          </cell>
          <cell r="FS136">
            <v>0</v>
          </cell>
          <cell r="FT136">
            <v>0</v>
          </cell>
          <cell r="FU136">
            <v>0</v>
          </cell>
          <cell r="FV136">
            <v>0</v>
          </cell>
          <cell r="FW136">
            <v>0</v>
          </cell>
          <cell r="FX136">
            <v>0</v>
          </cell>
          <cell r="FZ136">
            <v>0</v>
          </cell>
          <cell r="GA136">
            <v>0</v>
          </cell>
          <cell r="GB136">
            <v>0</v>
          </cell>
          <cell r="GC136">
            <v>0</v>
          </cell>
          <cell r="GD136">
            <v>0</v>
          </cell>
          <cell r="GE136">
            <v>0</v>
          </cell>
          <cell r="GF136">
            <v>0</v>
          </cell>
          <cell r="GG136">
            <v>0</v>
          </cell>
          <cell r="GH136">
            <v>0</v>
          </cell>
          <cell r="GJ136">
            <v>0</v>
          </cell>
          <cell r="GO136">
            <v>0</v>
          </cell>
        </row>
        <row r="137">
          <cell r="CX137">
            <v>0</v>
          </cell>
          <cell r="CY137">
            <v>0</v>
          </cell>
          <cell r="CZ137">
            <v>0</v>
          </cell>
          <cell r="DB137">
            <v>0</v>
          </cell>
          <cell r="DC137">
            <v>0</v>
          </cell>
          <cell r="DD137">
            <v>0</v>
          </cell>
          <cell r="DE137">
            <v>0</v>
          </cell>
          <cell r="DF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E137">
            <v>0</v>
          </cell>
          <cell r="EF137">
            <v>0</v>
          </cell>
          <cell r="EG137">
            <v>0</v>
          </cell>
          <cell r="EI137">
            <v>0</v>
          </cell>
          <cell r="EJ137">
            <v>0</v>
          </cell>
          <cell r="EK137">
            <v>0</v>
          </cell>
          <cell r="EL137">
            <v>0</v>
          </cell>
          <cell r="EM137">
            <v>0</v>
          </cell>
          <cell r="EN137">
            <v>0</v>
          </cell>
          <cell r="EO137">
            <v>0</v>
          </cell>
          <cell r="EP137">
            <v>0</v>
          </cell>
          <cell r="EQ137">
            <v>0</v>
          </cell>
          <cell r="ER137">
            <v>0</v>
          </cell>
          <cell r="ES137">
            <v>0</v>
          </cell>
          <cell r="EU137">
            <v>0</v>
          </cell>
          <cell r="EV137">
            <v>0</v>
          </cell>
          <cell r="EW137">
            <v>0</v>
          </cell>
          <cell r="EX137">
            <v>0</v>
          </cell>
          <cell r="EY137">
            <v>0</v>
          </cell>
          <cell r="EZ137">
            <v>0</v>
          </cell>
          <cell r="FA137">
            <v>0</v>
          </cell>
          <cell r="FB137">
            <v>0</v>
          </cell>
          <cell r="FD137">
            <v>0</v>
          </cell>
          <cell r="FE137">
            <v>0</v>
          </cell>
          <cell r="FF137">
            <v>0</v>
          </cell>
          <cell r="FG137">
            <v>0</v>
          </cell>
          <cell r="FH137">
            <v>0</v>
          </cell>
          <cell r="FI137">
            <v>0</v>
          </cell>
          <cell r="FJ137">
            <v>0</v>
          </cell>
          <cell r="FL137">
            <v>0</v>
          </cell>
          <cell r="FM137">
            <v>0</v>
          </cell>
          <cell r="FN137">
            <v>0</v>
          </cell>
          <cell r="FO137">
            <v>0</v>
          </cell>
          <cell r="FQ137">
            <v>0</v>
          </cell>
          <cell r="FR137">
            <v>0</v>
          </cell>
          <cell r="FS137">
            <v>0</v>
          </cell>
          <cell r="FT137">
            <v>0</v>
          </cell>
          <cell r="FU137">
            <v>0</v>
          </cell>
          <cell r="FV137">
            <v>0</v>
          </cell>
          <cell r="FW137">
            <v>0</v>
          </cell>
          <cell r="FX137">
            <v>0</v>
          </cell>
          <cell r="FZ137">
            <v>0</v>
          </cell>
          <cell r="GA137">
            <v>0</v>
          </cell>
          <cell r="GB137">
            <v>0</v>
          </cell>
          <cell r="GC137">
            <v>0</v>
          </cell>
          <cell r="GD137">
            <v>0</v>
          </cell>
          <cell r="GE137">
            <v>0</v>
          </cell>
          <cell r="GF137">
            <v>0</v>
          </cell>
          <cell r="GG137">
            <v>0</v>
          </cell>
          <cell r="GH137">
            <v>0</v>
          </cell>
          <cell r="GJ137">
            <v>0</v>
          </cell>
          <cell r="GO137">
            <v>0</v>
          </cell>
        </row>
        <row r="138">
          <cell r="CX138">
            <v>0</v>
          </cell>
          <cell r="CY138">
            <v>0</v>
          </cell>
          <cell r="CZ138">
            <v>0</v>
          </cell>
          <cell r="DB138">
            <v>0</v>
          </cell>
          <cell r="DC138">
            <v>0</v>
          </cell>
          <cell r="DD138">
            <v>0</v>
          </cell>
          <cell r="DE138">
            <v>0</v>
          </cell>
          <cell r="DF138">
            <v>0</v>
          </cell>
          <cell r="DH138">
            <v>-302739.90999999997</v>
          </cell>
          <cell r="DI138">
            <v>-302739.90999999997</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E138">
            <v>0</v>
          </cell>
          <cell r="EF138">
            <v>0</v>
          </cell>
          <cell r="EG138">
            <v>0</v>
          </cell>
          <cell r="EI138">
            <v>0</v>
          </cell>
          <cell r="EJ138">
            <v>0</v>
          </cell>
          <cell r="EK138">
            <v>0</v>
          </cell>
          <cell r="EL138">
            <v>0</v>
          </cell>
          <cell r="EM138">
            <v>0</v>
          </cell>
          <cell r="EN138">
            <v>0</v>
          </cell>
          <cell r="EO138">
            <v>0</v>
          </cell>
          <cell r="EP138">
            <v>0</v>
          </cell>
          <cell r="EQ138">
            <v>0</v>
          </cell>
          <cell r="ER138">
            <v>0</v>
          </cell>
          <cell r="ES138">
            <v>0</v>
          </cell>
          <cell r="EU138">
            <v>0</v>
          </cell>
          <cell r="EV138">
            <v>0</v>
          </cell>
          <cell r="EW138">
            <v>0</v>
          </cell>
          <cell r="EX138">
            <v>0</v>
          </cell>
          <cell r="EY138">
            <v>0</v>
          </cell>
          <cell r="EZ138">
            <v>0</v>
          </cell>
          <cell r="FA138">
            <v>0</v>
          </cell>
          <cell r="FB138">
            <v>0</v>
          </cell>
          <cell r="FD138">
            <v>0</v>
          </cell>
          <cell r="FE138">
            <v>0</v>
          </cell>
          <cell r="FF138">
            <v>0</v>
          </cell>
          <cell r="FG138">
            <v>0</v>
          </cell>
          <cell r="FH138">
            <v>0</v>
          </cell>
          <cell r="FI138">
            <v>0</v>
          </cell>
          <cell r="FJ138">
            <v>0</v>
          </cell>
          <cell r="FL138">
            <v>0</v>
          </cell>
          <cell r="FM138">
            <v>0</v>
          </cell>
          <cell r="FN138">
            <v>0</v>
          </cell>
          <cell r="FO138">
            <v>0</v>
          </cell>
          <cell r="FQ138">
            <v>0</v>
          </cell>
          <cell r="FR138">
            <v>0</v>
          </cell>
          <cell r="FS138">
            <v>0</v>
          </cell>
          <cell r="FT138">
            <v>0</v>
          </cell>
          <cell r="FU138">
            <v>0</v>
          </cell>
          <cell r="FV138">
            <v>0</v>
          </cell>
          <cell r="FW138">
            <v>0</v>
          </cell>
          <cell r="FX138">
            <v>0</v>
          </cell>
          <cell r="FZ138">
            <v>0</v>
          </cell>
          <cell r="GA138">
            <v>0</v>
          </cell>
          <cell r="GB138">
            <v>0</v>
          </cell>
          <cell r="GC138">
            <v>0</v>
          </cell>
          <cell r="GD138">
            <v>0</v>
          </cell>
          <cell r="GE138">
            <v>0</v>
          </cell>
          <cell r="GF138">
            <v>0</v>
          </cell>
          <cell r="GG138">
            <v>0</v>
          </cell>
          <cell r="GH138">
            <v>0</v>
          </cell>
          <cell r="GJ138">
            <v>0</v>
          </cell>
          <cell r="GO138">
            <v>-302739.90999999997</v>
          </cell>
        </row>
        <row r="139">
          <cell r="CX139">
            <v>57180.049999998882</v>
          </cell>
          <cell r="CY139">
            <v>81081.359999999404</v>
          </cell>
          <cell r="CZ139">
            <v>-23901.310000000522</v>
          </cell>
          <cell r="DB139">
            <v>-10530798.751206353</v>
          </cell>
          <cell r="DC139">
            <v>-10519206.109999895</v>
          </cell>
          <cell r="DD139">
            <v>0</v>
          </cell>
          <cell r="DE139">
            <v>5234.8586753006093</v>
          </cell>
          <cell r="DF139">
            <v>6357.7825311580673</v>
          </cell>
          <cell r="DH139">
            <v>-9185165.9348950312</v>
          </cell>
          <cell r="DI139">
            <v>-9181450.4800000191</v>
          </cell>
          <cell r="DJ139">
            <v>65.383070573501755</v>
          </cell>
          <cell r="DK139">
            <v>50.956995375381666</v>
          </cell>
          <cell r="DL139">
            <v>0</v>
          </cell>
          <cell r="DM139">
            <v>25.484912304731552</v>
          </cell>
          <cell r="DN139">
            <v>5.1312436945881927</v>
          </cell>
          <cell r="DO139">
            <v>-759.50170244043693</v>
          </cell>
          <cell r="DP139">
            <v>2853.8814087116625</v>
          </cell>
          <cell r="DQ139">
            <v>329.86051956831943</v>
          </cell>
          <cell r="DR139">
            <v>490.32733092247508</v>
          </cell>
          <cell r="DS139">
            <v>-334.98689158936031</v>
          </cell>
          <cell r="DT139">
            <v>-311.92680933314841</v>
          </cell>
          <cell r="DU139">
            <v>-162.3198626418598</v>
          </cell>
          <cell r="DV139">
            <v>-109.4620479613659</v>
          </cell>
          <cell r="DW139">
            <v>-3.3060153622645885</v>
          </cell>
          <cell r="DX139">
            <v>-49.975219949817983</v>
          </cell>
          <cell r="DY139">
            <v>-99.953896762861405</v>
          </cell>
          <cell r="DZ139">
            <v>-40.253004303158377</v>
          </cell>
          <cell r="EA139">
            <v>-99.045202481094748</v>
          </cell>
          <cell r="EB139">
            <v>-99.510059461375931</v>
          </cell>
          <cell r="EC139">
            <v>1964.6701261489652</v>
          </cell>
          <cell r="EE139">
            <v>-183358.51257071272</v>
          </cell>
          <cell r="EF139">
            <v>-183358.51257071272</v>
          </cell>
          <cell r="EG139">
            <v>0</v>
          </cell>
          <cell r="EI139">
            <v>0</v>
          </cell>
          <cell r="EJ139">
            <v>0</v>
          </cell>
          <cell r="EK139">
            <v>0</v>
          </cell>
          <cell r="EL139">
            <v>0</v>
          </cell>
          <cell r="EM139">
            <v>8083072</v>
          </cell>
          <cell r="EN139">
            <v>4466017</v>
          </cell>
          <cell r="EO139">
            <v>0</v>
          </cell>
          <cell r="EP139">
            <v>3617055</v>
          </cell>
          <cell r="EQ139">
            <v>0</v>
          </cell>
          <cell r="ER139">
            <v>0</v>
          </cell>
          <cell r="ES139">
            <v>0</v>
          </cell>
          <cell r="EU139">
            <v>0</v>
          </cell>
          <cell r="EV139">
            <v>0</v>
          </cell>
          <cell r="EW139">
            <v>0</v>
          </cell>
          <cell r="EX139">
            <v>0</v>
          </cell>
          <cell r="EY139">
            <v>0</v>
          </cell>
          <cell r="EZ139">
            <v>0</v>
          </cell>
          <cell r="FA139">
            <v>0</v>
          </cell>
          <cell r="FB139">
            <v>0</v>
          </cell>
          <cell r="FD139">
            <v>0</v>
          </cell>
          <cell r="FE139">
            <v>0</v>
          </cell>
          <cell r="FF139">
            <v>0</v>
          </cell>
          <cell r="FG139">
            <v>0</v>
          </cell>
          <cell r="FH139">
            <v>0</v>
          </cell>
          <cell r="FI139">
            <v>0</v>
          </cell>
          <cell r="FJ139">
            <v>0</v>
          </cell>
          <cell r="FL139">
            <v>-4962.2045297877485</v>
          </cell>
          <cell r="FM139">
            <v>-2255.547525371192</v>
          </cell>
          <cell r="FN139">
            <v>-203.78116705441789</v>
          </cell>
          <cell r="FO139">
            <v>-2502.8758373621386</v>
          </cell>
          <cell r="FQ139">
            <v>651505.84554843279</v>
          </cell>
          <cell r="FR139">
            <v>11442.330640409607</v>
          </cell>
          <cell r="FS139">
            <v>254274.01411414146</v>
          </cell>
          <cell r="FT139">
            <v>0</v>
          </cell>
          <cell r="FU139">
            <v>0</v>
          </cell>
          <cell r="FV139">
            <v>131145.56425127387</v>
          </cell>
          <cell r="FW139">
            <v>115694.67639514804</v>
          </cell>
          <cell r="FX139">
            <v>138949.26014745981</v>
          </cell>
          <cell r="FZ139">
            <v>93186.954298406839</v>
          </cell>
          <cell r="GA139">
            <v>0</v>
          </cell>
          <cell r="GB139">
            <v>112534.9426689595</v>
          </cell>
          <cell r="GC139">
            <v>0</v>
          </cell>
          <cell r="GD139">
            <v>-19347.988370552659</v>
          </cell>
          <cell r="GE139">
            <v>0</v>
          </cell>
          <cell r="GF139">
            <v>0</v>
          </cell>
          <cell r="GG139">
            <v>0</v>
          </cell>
          <cell r="GH139">
            <v>0</v>
          </cell>
          <cell r="GJ139">
            <v>0</v>
          </cell>
          <cell r="GO139">
            <v>-11019340.553355046</v>
          </cell>
        </row>
        <row r="140">
          <cell r="CX140">
            <v>0</v>
          </cell>
          <cell r="CY140">
            <v>0</v>
          </cell>
          <cell r="CZ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E140">
            <v>0</v>
          </cell>
          <cell r="EF140">
            <v>0</v>
          </cell>
          <cell r="EG140">
            <v>0</v>
          </cell>
          <cell r="EI140">
            <v>0</v>
          </cell>
          <cell r="EJ140">
            <v>0</v>
          </cell>
          <cell r="EK140">
            <v>0</v>
          </cell>
          <cell r="EL140">
            <v>0</v>
          </cell>
          <cell r="EM140">
            <v>0</v>
          </cell>
          <cell r="EN140">
            <v>0</v>
          </cell>
          <cell r="EO140">
            <v>0</v>
          </cell>
          <cell r="EP140">
            <v>0</v>
          </cell>
          <cell r="EQ140">
            <v>0</v>
          </cell>
          <cell r="ER140">
            <v>0</v>
          </cell>
          <cell r="ES140">
            <v>0</v>
          </cell>
          <cell r="EU140">
            <v>0</v>
          </cell>
          <cell r="EV140">
            <v>0</v>
          </cell>
          <cell r="EW140">
            <v>0</v>
          </cell>
          <cell r="EX140">
            <v>0</v>
          </cell>
          <cell r="EY140">
            <v>0</v>
          </cell>
          <cell r="EZ140">
            <v>0</v>
          </cell>
          <cell r="FA140">
            <v>0</v>
          </cell>
          <cell r="FB140">
            <v>0</v>
          </cell>
          <cell r="FD140">
            <v>0</v>
          </cell>
          <cell r="FE140">
            <v>0</v>
          </cell>
          <cell r="FF140">
            <v>0</v>
          </cell>
          <cell r="FG140">
            <v>0</v>
          </cell>
          <cell r="FH140">
            <v>0</v>
          </cell>
          <cell r="FI140">
            <v>0</v>
          </cell>
          <cell r="FJ140">
            <v>0</v>
          </cell>
          <cell r="FL140">
            <v>0</v>
          </cell>
          <cell r="FM140">
            <v>0</v>
          </cell>
          <cell r="FN140">
            <v>0</v>
          </cell>
          <cell r="FO140">
            <v>0</v>
          </cell>
          <cell r="FQ140">
            <v>0</v>
          </cell>
          <cell r="FR140">
            <v>0</v>
          </cell>
          <cell r="FS140">
            <v>0</v>
          </cell>
          <cell r="FT140">
            <v>0</v>
          </cell>
          <cell r="FU140">
            <v>0</v>
          </cell>
          <cell r="FV140">
            <v>0</v>
          </cell>
          <cell r="FW140">
            <v>0</v>
          </cell>
          <cell r="FX140">
            <v>0</v>
          </cell>
          <cell r="FZ140">
            <v>0</v>
          </cell>
          <cell r="GA140">
            <v>0</v>
          </cell>
          <cell r="GB140">
            <v>0</v>
          </cell>
          <cell r="GC140">
            <v>0</v>
          </cell>
          <cell r="GD140">
            <v>0</v>
          </cell>
          <cell r="GE140">
            <v>0</v>
          </cell>
          <cell r="GF140">
            <v>0</v>
          </cell>
          <cell r="GG140">
            <v>0</v>
          </cell>
          <cell r="GH140">
            <v>0</v>
          </cell>
          <cell r="GJ140">
            <v>0</v>
          </cell>
          <cell r="GO140">
            <v>0</v>
          </cell>
        </row>
        <row r="141">
          <cell r="CX141">
            <v>0</v>
          </cell>
          <cell r="CY141">
            <v>0</v>
          </cell>
          <cell r="CZ141">
            <v>0</v>
          </cell>
          <cell r="DB141">
            <v>0</v>
          </cell>
          <cell r="DC141">
            <v>0</v>
          </cell>
          <cell r="DD141">
            <v>0</v>
          </cell>
          <cell r="DE141">
            <v>0</v>
          </cell>
          <cell r="DF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E141">
            <v>0</v>
          </cell>
          <cell r="EF141">
            <v>0</v>
          </cell>
          <cell r="EG141">
            <v>0</v>
          </cell>
          <cell r="EI141">
            <v>0</v>
          </cell>
          <cell r="EJ141">
            <v>0</v>
          </cell>
          <cell r="EK141">
            <v>0</v>
          </cell>
          <cell r="EL141">
            <v>0</v>
          </cell>
          <cell r="EM141">
            <v>0</v>
          </cell>
          <cell r="EN141">
            <v>0</v>
          </cell>
          <cell r="EO141">
            <v>0</v>
          </cell>
          <cell r="EP141">
            <v>0</v>
          </cell>
          <cell r="EQ141">
            <v>0</v>
          </cell>
          <cell r="ER141">
            <v>0</v>
          </cell>
          <cell r="ES141">
            <v>0</v>
          </cell>
          <cell r="EU141">
            <v>0</v>
          </cell>
          <cell r="EV141">
            <v>0</v>
          </cell>
          <cell r="EW141">
            <v>0</v>
          </cell>
          <cell r="EX141">
            <v>0</v>
          </cell>
          <cell r="EY141">
            <v>0</v>
          </cell>
          <cell r="EZ141">
            <v>0</v>
          </cell>
          <cell r="FA141">
            <v>0</v>
          </cell>
          <cell r="FB141">
            <v>0</v>
          </cell>
          <cell r="FD141">
            <v>0</v>
          </cell>
          <cell r="FE141">
            <v>0</v>
          </cell>
          <cell r="FF141">
            <v>0</v>
          </cell>
          <cell r="FG141">
            <v>0</v>
          </cell>
          <cell r="FH141">
            <v>0</v>
          </cell>
          <cell r="FI141">
            <v>0</v>
          </cell>
          <cell r="FJ141">
            <v>0</v>
          </cell>
          <cell r="FK141">
            <v>0</v>
          </cell>
          <cell r="FL141">
            <v>0</v>
          </cell>
          <cell r="FM141">
            <v>0</v>
          </cell>
          <cell r="FN141">
            <v>0</v>
          </cell>
          <cell r="FO141">
            <v>0</v>
          </cell>
          <cell r="FQ141">
            <v>0</v>
          </cell>
          <cell r="FR141">
            <v>0</v>
          </cell>
          <cell r="FS141">
            <v>0</v>
          </cell>
          <cell r="FT141">
            <v>0</v>
          </cell>
          <cell r="FU141">
            <v>0</v>
          </cell>
          <cell r="FV141">
            <v>0</v>
          </cell>
          <cell r="FW141">
            <v>0</v>
          </cell>
          <cell r="FX141">
            <v>0</v>
          </cell>
          <cell r="FZ141">
            <v>0</v>
          </cell>
          <cell r="GA141">
            <v>0</v>
          </cell>
          <cell r="GB141">
            <v>0</v>
          </cell>
          <cell r="GC141">
            <v>0</v>
          </cell>
          <cell r="GD141">
            <v>0</v>
          </cell>
          <cell r="GE141">
            <v>0</v>
          </cell>
          <cell r="GF141">
            <v>0</v>
          </cell>
          <cell r="GG141">
            <v>0</v>
          </cell>
          <cell r="GH141">
            <v>0</v>
          </cell>
          <cell r="GJ141">
            <v>0</v>
          </cell>
          <cell r="GO141">
            <v>0</v>
          </cell>
        </row>
        <row r="142">
          <cell r="CX142">
            <v>0</v>
          </cell>
          <cell r="CY142">
            <v>0</v>
          </cell>
          <cell r="CZ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E142">
            <v>0</v>
          </cell>
          <cell r="EF142">
            <v>0</v>
          </cell>
          <cell r="EG142">
            <v>0</v>
          </cell>
          <cell r="EI142">
            <v>0</v>
          </cell>
          <cell r="EJ142">
            <v>0</v>
          </cell>
          <cell r="EK142">
            <v>0</v>
          </cell>
          <cell r="EL142">
            <v>0</v>
          </cell>
          <cell r="EM142">
            <v>0</v>
          </cell>
          <cell r="EN142">
            <v>0</v>
          </cell>
          <cell r="EO142">
            <v>0</v>
          </cell>
          <cell r="EP142">
            <v>0</v>
          </cell>
          <cell r="EQ142">
            <v>0</v>
          </cell>
          <cell r="ER142">
            <v>0</v>
          </cell>
          <cell r="ES142">
            <v>0</v>
          </cell>
          <cell r="EU142">
            <v>0</v>
          </cell>
          <cell r="EV142">
            <v>0</v>
          </cell>
          <cell r="EW142">
            <v>0</v>
          </cell>
          <cell r="EX142">
            <v>0</v>
          </cell>
          <cell r="EY142">
            <v>0</v>
          </cell>
          <cell r="EZ142">
            <v>0</v>
          </cell>
          <cell r="FA142">
            <v>0</v>
          </cell>
          <cell r="FB142">
            <v>0</v>
          </cell>
          <cell r="FD142">
            <v>0</v>
          </cell>
          <cell r="FE142">
            <v>0</v>
          </cell>
          <cell r="FF142">
            <v>0</v>
          </cell>
          <cell r="FG142">
            <v>0</v>
          </cell>
          <cell r="FH142">
            <v>0</v>
          </cell>
          <cell r="FI142">
            <v>0</v>
          </cell>
          <cell r="FJ142">
            <v>0</v>
          </cell>
          <cell r="FK142">
            <v>0</v>
          </cell>
          <cell r="FL142">
            <v>0</v>
          </cell>
          <cell r="FM142">
            <v>0</v>
          </cell>
          <cell r="FN142">
            <v>0</v>
          </cell>
          <cell r="FO142">
            <v>0</v>
          </cell>
          <cell r="FQ142">
            <v>0</v>
          </cell>
          <cell r="FR142">
            <v>0</v>
          </cell>
          <cell r="FS142">
            <v>0</v>
          </cell>
          <cell r="FT142">
            <v>0</v>
          </cell>
          <cell r="FU142">
            <v>0</v>
          </cell>
          <cell r="FV142">
            <v>0</v>
          </cell>
          <cell r="FW142">
            <v>0</v>
          </cell>
          <cell r="FX142">
            <v>0</v>
          </cell>
          <cell r="FZ142">
            <v>0</v>
          </cell>
          <cell r="GA142">
            <v>0</v>
          </cell>
          <cell r="GB142">
            <v>0</v>
          </cell>
          <cell r="GC142">
            <v>0</v>
          </cell>
          <cell r="GD142">
            <v>0</v>
          </cell>
          <cell r="GE142">
            <v>0</v>
          </cell>
          <cell r="GF142">
            <v>0</v>
          </cell>
          <cell r="GG142">
            <v>0</v>
          </cell>
          <cell r="GH142">
            <v>0</v>
          </cell>
          <cell r="GJ142">
            <v>0</v>
          </cell>
          <cell r="GO142">
            <v>0</v>
          </cell>
        </row>
        <row r="143">
          <cell r="CX143">
            <v>18344733.29999999</v>
          </cell>
          <cell r="CY143">
            <v>11380844.069999997</v>
          </cell>
          <cell r="CZ143">
            <v>6963889.2299999995</v>
          </cell>
          <cell r="DB143">
            <v>1420990642.7587049</v>
          </cell>
          <cell r="DC143">
            <v>1432859020.1170337</v>
          </cell>
          <cell r="DD143">
            <v>0</v>
          </cell>
          <cell r="DE143">
            <v>3503834.1326842075</v>
          </cell>
          <cell r="DF143">
            <v>8364543.2256444274</v>
          </cell>
          <cell r="DH143">
            <v>1362315099.739032</v>
          </cell>
          <cell r="DI143">
            <v>1377177695.9856691</v>
          </cell>
          <cell r="DJ143">
            <v>83248.202922080178</v>
          </cell>
          <cell r="DK143">
            <v>53827.274870905931</v>
          </cell>
          <cell r="DL143">
            <v>-1.6347972426999341E-5</v>
          </cell>
          <cell r="DM143">
            <v>27041.505396176381</v>
          </cell>
          <cell r="DN143">
            <v>8984.8096241770272</v>
          </cell>
          <cell r="DO143">
            <v>2284708.672952299</v>
          </cell>
          <cell r="DP143">
            <v>1764864.6000270448</v>
          </cell>
          <cell r="DQ143">
            <v>958204.23301586183</v>
          </cell>
          <cell r="DR143">
            <v>1411269.6531025136</v>
          </cell>
          <cell r="DS143">
            <v>1019342.5386694601</v>
          </cell>
          <cell r="DT143">
            <v>876394.47343164997</v>
          </cell>
          <cell r="DU143">
            <v>710078.50002411916</v>
          </cell>
          <cell r="DV143">
            <v>281327.5186859644</v>
          </cell>
          <cell r="DW143">
            <v>315728.57009162352</v>
          </cell>
          <cell r="DX143">
            <v>152462.12843603507</v>
          </cell>
          <cell r="DY143">
            <v>304818.49819611426</v>
          </cell>
          <cell r="DZ143">
            <v>130786.99615800065</v>
          </cell>
          <cell r="EA143">
            <v>254557.71392242506</v>
          </cell>
          <cell r="EB143">
            <v>255752.32995350927</v>
          </cell>
          <cell r="EC143">
            <v>3969198.0271738782</v>
          </cell>
          <cell r="EE143">
            <v>19982843.077685975</v>
          </cell>
          <cell r="EF143">
            <v>19982843.077685975</v>
          </cell>
          <cell r="EG143">
            <v>0</v>
          </cell>
          <cell r="EI143">
            <v>0</v>
          </cell>
          <cell r="EJ143">
            <v>0</v>
          </cell>
          <cell r="EK143">
            <v>0</v>
          </cell>
          <cell r="EL143">
            <v>0</v>
          </cell>
          <cell r="EM143">
            <v>195291921.67470381</v>
          </cell>
          <cell r="EN143">
            <v>107422081.92110913</v>
          </cell>
          <cell r="EO143">
            <v>0</v>
          </cell>
          <cell r="EP143">
            <v>87869839.753594682</v>
          </cell>
          <cell r="EQ143">
            <v>0</v>
          </cell>
          <cell r="ER143">
            <v>0</v>
          </cell>
          <cell r="ES143">
            <v>389724340.10471165</v>
          </cell>
          <cell r="EU143">
            <v>389724340.10471165</v>
          </cell>
          <cell r="EV143">
            <v>389724340.10471165</v>
          </cell>
          <cell r="EW143">
            <v>0</v>
          </cell>
          <cell r="EX143">
            <v>0</v>
          </cell>
          <cell r="EY143">
            <v>0</v>
          </cell>
          <cell r="EZ143">
            <v>0</v>
          </cell>
          <cell r="FA143">
            <v>0</v>
          </cell>
          <cell r="FB143">
            <v>0</v>
          </cell>
          <cell r="FD143">
            <v>144874480</v>
          </cell>
          <cell r="FE143">
            <v>144874480</v>
          </cell>
          <cell r="FF143">
            <v>0</v>
          </cell>
          <cell r="FG143">
            <v>0</v>
          </cell>
          <cell r="FH143">
            <v>0</v>
          </cell>
          <cell r="FI143">
            <v>0</v>
          </cell>
          <cell r="FJ143">
            <v>0</v>
          </cell>
          <cell r="FK143">
            <v>0</v>
          </cell>
          <cell r="FL143">
            <v>2493377.5119043794</v>
          </cell>
          <cell r="FM143">
            <v>1133352.5998238064</v>
          </cell>
          <cell r="FN143">
            <v>102397.18653257455</v>
          </cell>
          <cell r="FO143">
            <v>1257627.7255479982</v>
          </cell>
          <cell r="FP143">
            <v>0</v>
          </cell>
          <cell r="FQ143">
            <v>228897039.22863108</v>
          </cell>
          <cell r="FR143">
            <v>3813497.4854531973</v>
          </cell>
          <cell r="FS143">
            <v>84744400.297849521</v>
          </cell>
          <cell r="FT143">
            <v>6463357.3199524581</v>
          </cell>
          <cell r="FU143">
            <v>5462511.127565112</v>
          </cell>
          <cell r="FV143">
            <v>43531454.966726884</v>
          </cell>
          <cell r="FW143">
            <v>38558698.438737459</v>
          </cell>
          <cell r="FX143">
            <v>46323119.592346467</v>
          </cell>
          <cell r="FZ143">
            <v>192566988.92062852</v>
          </cell>
          <cell r="GA143">
            <v>0</v>
          </cell>
          <cell r="GB143">
            <v>84470265.330610216</v>
          </cell>
          <cell r="GC143">
            <v>0</v>
          </cell>
          <cell r="GD143">
            <v>108096723.59001832</v>
          </cell>
          <cell r="GE143">
            <v>0</v>
          </cell>
          <cell r="GF143">
            <v>0</v>
          </cell>
          <cell r="GG143">
            <v>0</v>
          </cell>
          <cell r="GH143">
            <v>0</v>
          </cell>
          <cell r="GI143">
            <v>0</v>
          </cell>
          <cell r="GJ143">
            <v>0</v>
          </cell>
          <cell r="GL143">
            <v>0</v>
          </cell>
          <cell r="GM143">
            <v>0</v>
          </cell>
          <cell r="GO143">
            <v>3975481466.3160033</v>
          </cell>
        </row>
        <row r="144">
          <cell r="CX144">
            <v>0</v>
          </cell>
          <cell r="CY144">
            <v>0</v>
          </cell>
          <cell r="CZ144">
            <v>0</v>
          </cell>
          <cell r="DB144">
            <v>0</v>
          </cell>
          <cell r="DC144">
            <v>0</v>
          </cell>
          <cell r="DD144">
            <v>0</v>
          </cell>
          <cell r="DE144">
            <v>0</v>
          </cell>
          <cell r="DF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E144">
            <v>0</v>
          </cell>
          <cell r="EF144">
            <v>0</v>
          </cell>
          <cell r="EG144">
            <v>0</v>
          </cell>
          <cell r="EI144">
            <v>0</v>
          </cell>
          <cell r="EJ144">
            <v>0</v>
          </cell>
          <cell r="EK144">
            <v>0</v>
          </cell>
          <cell r="EL144">
            <v>0</v>
          </cell>
          <cell r="EM144">
            <v>0</v>
          </cell>
          <cell r="EN144">
            <v>0</v>
          </cell>
          <cell r="EO144">
            <v>0</v>
          </cell>
          <cell r="EP144">
            <v>0</v>
          </cell>
          <cell r="EQ144">
            <v>0</v>
          </cell>
          <cell r="ER144">
            <v>0</v>
          </cell>
          <cell r="ES144">
            <v>0</v>
          </cell>
          <cell r="EU144">
            <v>0</v>
          </cell>
          <cell r="EV144">
            <v>0</v>
          </cell>
          <cell r="EW144">
            <v>0</v>
          </cell>
          <cell r="EX144">
            <v>0</v>
          </cell>
          <cell r="EY144">
            <v>0</v>
          </cell>
          <cell r="EZ144">
            <v>0</v>
          </cell>
          <cell r="FA144">
            <v>0</v>
          </cell>
          <cell r="FB144">
            <v>0</v>
          </cell>
          <cell r="FD144">
            <v>0</v>
          </cell>
          <cell r="FE144">
            <v>0</v>
          </cell>
          <cell r="FF144">
            <v>0</v>
          </cell>
          <cell r="FG144">
            <v>0</v>
          </cell>
          <cell r="FH144">
            <v>0</v>
          </cell>
          <cell r="FI144">
            <v>0</v>
          </cell>
          <cell r="FJ144">
            <v>0</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Z144">
            <v>0</v>
          </cell>
          <cell r="GA144">
            <v>0</v>
          </cell>
          <cell r="GB144">
            <v>0</v>
          </cell>
          <cell r="GC144">
            <v>0</v>
          </cell>
          <cell r="GD144">
            <v>0</v>
          </cell>
          <cell r="GE144">
            <v>0</v>
          </cell>
          <cell r="GF144">
            <v>0</v>
          </cell>
          <cell r="GG144">
            <v>0</v>
          </cell>
          <cell r="GH144">
            <v>0</v>
          </cell>
          <cell r="GI144">
            <v>0</v>
          </cell>
          <cell r="GJ144">
            <v>0</v>
          </cell>
          <cell r="GL144">
            <v>0</v>
          </cell>
          <cell r="GM144">
            <v>0</v>
          </cell>
          <cell r="GO144">
            <v>0</v>
          </cell>
        </row>
        <row r="145">
          <cell r="CX145">
            <v>0</v>
          </cell>
          <cell r="CY145">
            <v>0</v>
          </cell>
          <cell r="CZ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E145">
            <v>0</v>
          </cell>
          <cell r="EF145">
            <v>0</v>
          </cell>
          <cell r="EG145">
            <v>0</v>
          </cell>
          <cell r="EI145">
            <v>0</v>
          </cell>
          <cell r="EJ145">
            <v>0</v>
          </cell>
          <cell r="EK145">
            <v>0</v>
          </cell>
          <cell r="EL145">
            <v>0</v>
          </cell>
          <cell r="EM145">
            <v>0</v>
          </cell>
          <cell r="EN145">
            <v>0</v>
          </cell>
          <cell r="EO145">
            <v>0</v>
          </cell>
          <cell r="EP145">
            <v>0</v>
          </cell>
          <cell r="EQ145">
            <v>0</v>
          </cell>
          <cell r="ER145">
            <v>0</v>
          </cell>
          <cell r="ES145">
            <v>0</v>
          </cell>
          <cell r="EU145">
            <v>0</v>
          </cell>
          <cell r="EV145">
            <v>0</v>
          </cell>
          <cell r="EW145">
            <v>0</v>
          </cell>
          <cell r="EX145">
            <v>0</v>
          </cell>
          <cell r="EY145">
            <v>0</v>
          </cell>
          <cell r="EZ145">
            <v>0</v>
          </cell>
          <cell r="FA145">
            <v>0</v>
          </cell>
          <cell r="FB145">
            <v>0</v>
          </cell>
          <cell r="FD145">
            <v>0</v>
          </cell>
          <cell r="FE145">
            <v>0</v>
          </cell>
          <cell r="FF145">
            <v>0</v>
          </cell>
          <cell r="FG145">
            <v>0</v>
          </cell>
          <cell r="FH145">
            <v>0</v>
          </cell>
          <cell r="FI145">
            <v>0</v>
          </cell>
          <cell r="FJ145">
            <v>0</v>
          </cell>
          <cell r="FL145">
            <v>0</v>
          </cell>
          <cell r="FM145">
            <v>0</v>
          </cell>
          <cell r="FN145">
            <v>0</v>
          </cell>
          <cell r="FO145">
            <v>0</v>
          </cell>
          <cell r="FQ145">
            <v>0</v>
          </cell>
          <cell r="FR145">
            <v>0</v>
          </cell>
          <cell r="FS145">
            <v>0</v>
          </cell>
          <cell r="FT145">
            <v>0</v>
          </cell>
          <cell r="FU145">
            <v>0</v>
          </cell>
          <cell r="FV145">
            <v>0</v>
          </cell>
          <cell r="FW145">
            <v>0</v>
          </cell>
          <cell r="FX145">
            <v>0</v>
          </cell>
          <cell r="FZ145">
            <v>0</v>
          </cell>
          <cell r="GA145">
            <v>0</v>
          </cell>
          <cell r="GB145">
            <v>0</v>
          </cell>
          <cell r="GC145">
            <v>0</v>
          </cell>
          <cell r="GD145">
            <v>0</v>
          </cell>
          <cell r="GE145">
            <v>0</v>
          </cell>
          <cell r="GF145">
            <v>0</v>
          </cell>
          <cell r="GG145">
            <v>0</v>
          </cell>
          <cell r="GH145">
            <v>0</v>
          </cell>
          <cell r="GJ145">
            <v>0</v>
          </cell>
          <cell r="GO145">
            <v>0</v>
          </cell>
        </row>
        <row r="146">
          <cell r="CX146">
            <v>0</v>
          </cell>
          <cell r="CY146">
            <v>0</v>
          </cell>
          <cell r="CZ146">
            <v>0</v>
          </cell>
          <cell r="DB146">
            <v>0</v>
          </cell>
          <cell r="DC146">
            <v>0</v>
          </cell>
          <cell r="DD146">
            <v>0</v>
          </cell>
          <cell r="DE146">
            <v>0</v>
          </cell>
          <cell r="DF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E146">
            <v>0</v>
          </cell>
          <cell r="EF146">
            <v>0</v>
          </cell>
          <cell r="EG146">
            <v>0</v>
          </cell>
          <cell r="EI146">
            <v>0</v>
          </cell>
          <cell r="EJ146">
            <v>0</v>
          </cell>
          <cell r="EK146">
            <v>0</v>
          </cell>
          <cell r="EL146">
            <v>0</v>
          </cell>
          <cell r="EM146">
            <v>0</v>
          </cell>
          <cell r="EN146">
            <v>0</v>
          </cell>
          <cell r="EO146">
            <v>0</v>
          </cell>
          <cell r="EP146">
            <v>0</v>
          </cell>
          <cell r="EQ146">
            <v>0</v>
          </cell>
          <cell r="ER146">
            <v>0</v>
          </cell>
          <cell r="ES146">
            <v>0</v>
          </cell>
          <cell r="EU146">
            <v>0</v>
          </cell>
          <cell r="EV146">
            <v>0</v>
          </cell>
          <cell r="EW146">
            <v>0</v>
          </cell>
          <cell r="EX146">
            <v>0</v>
          </cell>
          <cell r="EY146">
            <v>0</v>
          </cell>
          <cell r="EZ146">
            <v>0</v>
          </cell>
          <cell r="FA146">
            <v>0</v>
          </cell>
          <cell r="FB146">
            <v>0</v>
          </cell>
          <cell r="FD146">
            <v>0</v>
          </cell>
          <cell r="FE146">
            <v>0</v>
          </cell>
          <cell r="FF146">
            <v>0</v>
          </cell>
          <cell r="FG146">
            <v>0</v>
          </cell>
          <cell r="FH146">
            <v>0</v>
          </cell>
          <cell r="FI146">
            <v>0</v>
          </cell>
          <cell r="FJ146">
            <v>0</v>
          </cell>
          <cell r="FL146">
            <v>0</v>
          </cell>
          <cell r="FM146">
            <v>0</v>
          </cell>
          <cell r="FN146">
            <v>0</v>
          </cell>
          <cell r="FO146">
            <v>0</v>
          </cell>
          <cell r="FQ146">
            <v>0</v>
          </cell>
          <cell r="FR146">
            <v>0</v>
          </cell>
          <cell r="FS146">
            <v>0</v>
          </cell>
          <cell r="FT146">
            <v>0</v>
          </cell>
          <cell r="FU146">
            <v>0</v>
          </cell>
          <cell r="FV146">
            <v>0</v>
          </cell>
          <cell r="FW146">
            <v>0</v>
          </cell>
          <cell r="FX146">
            <v>0</v>
          </cell>
          <cell r="FZ146">
            <v>0</v>
          </cell>
          <cell r="GA146">
            <v>0</v>
          </cell>
          <cell r="GB146">
            <v>0</v>
          </cell>
          <cell r="GC146">
            <v>0</v>
          </cell>
          <cell r="GD146">
            <v>0</v>
          </cell>
          <cell r="GE146">
            <v>0</v>
          </cell>
          <cell r="GF146">
            <v>0</v>
          </cell>
          <cell r="GG146">
            <v>0</v>
          </cell>
          <cell r="GH146">
            <v>0</v>
          </cell>
          <cell r="GJ146">
            <v>0</v>
          </cell>
          <cell r="GO146">
            <v>0</v>
          </cell>
        </row>
        <row r="147">
          <cell r="CX147">
            <v>0</v>
          </cell>
          <cell r="CY147">
            <v>0</v>
          </cell>
          <cell r="CZ147">
            <v>0</v>
          </cell>
          <cell r="DB147">
            <v>0</v>
          </cell>
          <cell r="DC147">
            <v>0</v>
          </cell>
          <cell r="DD147">
            <v>0</v>
          </cell>
          <cell r="DE147">
            <v>0</v>
          </cell>
          <cell r="DF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E147">
            <v>0</v>
          </cell>
          <cell r="EF147">
            <v>0</v>
          </cell>
          <cell r="EG147">
            <v>0</v>
          </cell>
          <cell r="EI147">
            <v>0</v>
          </cell>
          <cell r="EJ147">
            <v>0</v>
          </cell>
          <cell r="EK147">
            <v>0</v>
          </cell>
          <cell r="EL147">
            <v>0</v>
          </cell>
          <cell r="EM147">
            <v>0</v>
          </cell>
          <cell r="EN147">
            <v>0</v>
          </cell>
          <cell r="EO147">
            <v>0</v>
          </cell>
          <cell r="EP147">
            <v>0</v>
          </cell>
          <cell r="EQ147">
            <v>0</v>
          </cell>
          <cell r="ER147">
            <v>0</v>
          </cell>
          <cell r="ES147">
            <v>0</v>
          </cell>
          <cell r="EU147">
            <v>0</v>
          </cell>
          <cell r="EV147">
            <v>0</v>
          </cell>
          <cell r="EW147">
            <v>0</v>
          </cell>
          <cell r="EX147">
            <v>0</v>
          </cell>
          <cell r="EY147">
            <v>0</v>
          </cell>
          <cell r="EZ147">
            <v>0</v>
          </cell>
          <cell r="FA147">
            <v>0</v>
          </cell>
          <cell r="FB147">
            <v>0</v>
          </cell>
          <cell r="FD147">
            <v>0</v>
          </cell>
          <cell r="FE147">
            <v>0</v>
          </cell>
          <cell r="FF147">
            <v>0</v>
          </cell>
          <cell r="FG147">
            <v>0</v>
          </cell>
          <cell r="FH147">
            <v>0</v>
          </cell>
          <cell r="FI147">
            <v>0</v>
          </cell>
          <cell r="FJ147">
            <v>0</v>
          </cell>
          <cell r="FL147">
            <v>0</v>
          </cell>
          <cell r="FM147">
            <v>0</v>
          </cell>
          <cell r="FN147">
            <v>0</v>
          </cell>
          <cell r="FO147">
            <v>0</v>
          </cell>
          <cell r="FQ147">
            <v>0</v>
          </cell>
          <cell r="FR147">
            <v>0</v>
          </cell>
          <cell r="FS147">
            <v>0</v>
          </cell>
          <cell r="FT147">
            <v>0</v>
          </cell>
          <cell r="FU147">
            <v>0</v>
          </cell>
          <cell r="FV147">
            <v>0</v>
          </cell>
          <cell r="FW147">
            <v>0</v>
          </cell>
          <cell r="FX147">
            <v>0</v>
          </cell>
          <cell r="FZ147">
            <v>0</v>
          </cell>
          <cell r="GA147">
            <v>0</v>
          </cell>
          <cell r="GB147">
            <v>0</v>
          </cell>
          <cell r="GC147">
            <v>0</v>
          </cell>
          <cell r="GD147">
            <v>0</v>
          </cell>
          <cell r="GE147">
            <v>0</v>
          </cell>
          <cell r="GF147">
            <v>0</v>
          </cell>
          <cell r="GG147">
            <v>0</v>
          </cell>
          <cell r="GH147">
            <v>0</v>
          </cell>
          <cell r="GJ147">
            <v>0</v>
          </cell>
          <cell r="GO147">
            <v>0</v>
          </cell>
        </row>
        <row r="148">
          <cell r="CX148">
            <v>0</v>
          </cell>
          <cell r="CY148">
            <v>0</v>
          </cell>
          <cell r="CZ148">
            <v>0</v>
          </cell>
          <cell r="DB148">
            <v>0</v>
          </cell>
          <cell r="DC148">
            <v>0</v>
          </cell>
          <cell r="DD148">
            <v>0</v>
          </cell>
          <cell r="DE148">
            <v>0</v>
          </cell>
          <cell r="DF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E148">
            <v>0</v>
          </cell>
          <cell r="EF148">
            <v>0</v>
          </cell>
          <cell r="EG148">
            <v>0</v>
          </cell>
          <cell r="EI148">
            <v>0</v>
          </cell>
          <cell r="EJ148">
            <v>0</v>
          </cell>
          <cell r="EK148">
            <v>0</v>
          </cell>
          <cell r="EL148">
            <v>0</v>
          </cell>
          <cell r="EM148">
            <v>0</v>
          </cell>
          <cell r="EN148">
            <v>0</v>
          </cell>
          <cell r="EO148">
            <v>0</v>
          </cell>
          <cell r="EP148">
            <v>0</v>
          </cell>
          <cell r="EQ148">
            <v>0</v>
          </cell>
          <cell r="ER148">
            <v>0</v>
          </cell>
          <cell r="ES148">
            <v>0</v>
          </cell>
          <cell r="EU148">
            <v>0</v>
          </cell>
          <cell r="EV148">
            <v>0</v>
          </cell>
          <cell r="EW148">
            <v>0</v>
          </cell>
          <cell r="EX148">
            <v>0</v>
          </cell>
          <cell r="EY148">
            <v>0</v>
          </cell>
          <cell r="EZ148">
            <v>0</v>
          </cell>
          <cell r="FA148">
            <v>0</v>
          </cell>
          <cell r="FB148">
            <v>0</v>
          </cell>
          <cell r="FD148">
            <v>0</v>
          </cell>
          <cell r="FE148">
            <v>0</v>
          </cell>
          <cell r="FF148">
            <v>0</v>
          </cell>
          <cell r="FG148">
            <v>0</v>
          </cell>
          <cell r="FH148">
            <v>0</v>
          </cell>
          <cell r="FI148">
            <v>0</v>
          </cell>
          <cell r="FJ148">
            <v>0</v>
          </cell>
          <cell r="FL148">
            <v>0</v>
          </cell>
          <cell r="FM148">
            <v>0</v>
          </cell>
          <cell r="FN148">
            <v>0</v>
          </cell>
          <cell r="FO148">
            <v>0</v>
          </cell>
          <cell r="FQ148">
            <v>0</v>
          </cell>
          <cell r="FR148">
            <v>0</v>
          </cell>
          <cell r="FS148">
            <v>0</v>
          </cell>
          <cell r="FT148">
            <v>0</v>
          </cell>
          <cell r="FU148">
            <v>0</v>
          </cell>
          <cell r="FV148">
            <v>0</v>
          </cell>
          <cell r="FW148">
            <v>0</v>
          </cell>
          <cell r="FX148">
            <v>0</v>
          </cell>
          <cell r="FZ148">
            <v>0</v>
          </cell>
          <cell r="GA148">
            <v>0</v>
          </cell>
          <cell r="GB148">
            <v>0</v>
          </cell>
          <cell r="GC148">
            <v>0</v>
          </cell>
          <cell r="GD148">
            <v>0</v>
          </cell>
          <cell r="GE148">
            <v>0</v>
          </cell>
          <cell r="GF148">
            <v>0</v>
          </cell>
          <cell r="GG148">
            <v>0</v>
          </cell>
          <cell r="GH148">
            <v>0</v>
          </cell>
          <cell r="GJ148">
            <v>0</v>
          </cell>
          <cell r="GO148">
            <v>0</v>
          </cell>
        </row>
        <row r="149">
          <cell r="CX149">
            <v>0</v>
          </cell>
          <cell r="CY149">
            <v>0</v>
          </cell>
          <cell r="CZ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E149">
            <v>0</v>
          </cell>
          <cell r="EF149">
            <v>0</v>
          </cell>
          <cell r="EG149">
            <v>0</v>
          </cell>
          <cell r="EI149">
            <v>0</v>
          </cell>
          <cell r="EJ149">
            <v>0</v>
          </cell>
          <cell r="EK149">
            <v>0</v>
          </cell>
          <cell r="EL149">
            <v>0</v>
          </cell>
          <cell r="EM149">
            <v>0</v>
          </cell>
          <cell r="EN149">
            <v>0</v>
          </cell>
          <cell r="EO149">
            <v>0</v>
          </cell>
          <cell r="EP149">
            <v>0</v>
          </cell>
          <cell r="EQ149">
            <v>0</v>
          </cell>
          <cell r="ER149">
            <v>0</v>
          </cell>
          <cell r="ES149">
            <v>0</v>
          </cell>
          <cell r="EU149">
            <v>0</v>
          </cell>
          <cell r="EV149">
            <v>0</v>
          </cell>
          <cell r="EW149">
            <v>0</v>
          </cell>
          <cell r="EX149">
            <v>0</v>
          </cell>
          <cell r="EY149">
            <v>0</v>
          </cell>
          <cell r="EZ149">
            <v>0</v>
          </cell>
          <cell r="FA149">
            <v>0</v>
          </cell>
          <cell r="FB149">
            <v>0</v>
          </cell>
          <cell r="FD149">
            <v>0</v>
          </cell>
          <cell r="FE149">
            <v>0</v>
          </cell>
          <cell r="FF149">
            <v>0</v>
          </cell>
          <cell r="FG149">
            <v>0</v>
          </cell>
          <cell r="FH149">
            <v>0</v>
          </cell>
          <cell r="FI149">
            <v>0</v>
          </cell>
          <cell r="FJ149">
            <v>0</v>
          </cell>
          <cell r="FL149">
            <v>0</v>
          </cell>
          <cell r="FM149">
            <v>0</v>
          </cell>
          <cell r="FN149">
            <v>0</v>
          </cell>
          <cell r="FO149">
            <v>0</v>
          </cell>
          <cell r="FQ149">
            <v>0</v>
          </cell>
          <cell r="FR149">
            <v>0</v>
          </cell>
          <cell r="FS149">
            <v>0</v>
          </cell>
          <cell r="FT149">
            <v>0</v>
          </cell>
          <cell r="FU149">
            <v>0</v>
          </cell>
          <cell r="FV149">
            <v>0</v>
          </cell>
          <cell r="FW149">
            <v>0</v>
          </cell>
          <cell r="FX149">
            <v>0</v>
          </cell>
          <cell r="FZ149">
            <v>0</v>
          </cell>
          <cell r="GA149">
            <v>0</v>
          </cell>
          <cell r="GB149">
            <v>0</v>
          </cell>
          <cell r="GC149">
            <v>0</v>
          </cell>
          <cell r="GD149">
            <v>0</v>
          </cell>
          <cell r="GE149">
            <v>0</v>
          </cell>
          <cell r="GF149">
            <v>0</v>
          </cell>
          <cell r="GG149">
            <v>0</v>
          </cell>
          <cell r="GH149">
            <v>0</v>
          </cell>
          <cell r="GJ149">
            <v>0</v>
          </cell>
          <cell r="GO149">
            <v>0</v>
          </cell>
        </row>
        <row r="150">
          <cell r="CX150">
            <v>0</v>
          </cell>
          <cell r="CY150">
            <v>0</v>
          </cell>
          <cell r="CZ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E150">
            <v>0</v>
          </cell>
          <cell r="EF150">
            <v>0</v>
          </cell>
          <cell r="EG150">
            <v>0</v>
          </cell>
          <cell r="EI150">
            <v>0</v>
          </cell>
          <cell r="EJ150">
            <v>0</v>
          </cell>
          <cell r="EK150">
            <v>0</v>
          </cell>
          <cell r="EL150">
            <v>0</v>
          </cell>
          <cell r="EM150">
            <v>0</v>
          </cell>
          <cell r="EN150">
            <v>0</v>
          </cell>
          <cell r="EO150">
            <v>0</v>
          </cell>
          <cell r="EP150">
            <v>0</v>
          </cell>
          <cell r="EQ150">
            <v>0</v>
          </cell>
          <cell r="ER150">
            <v>0</v>
          </cell>
          <cell r="ES150">
            <v>0</v>
          </cell>
          <cell r="EU150">
            <v>0</v>
          </cell>
          <cell r="EV150">
            <v>0</v>
          </cell>
          <cell r="EW150">
            <v>0</v>
          </cell>
          <cell r="EX150">
            <v>0</v>
          </cell>
          <cell r="EY150">
            <v>0</v>
          </cell>
          <cell r="EZ150">
            <v>0</v>
          </cell>
          <cell r="FA150">
            <v>0</v>
          </cell>
          <cell r="FB150">
            <v>0</v>
          </cell>
          <cell r="FD150">
            <v>0</v>
          </cell>
          <cell r="FE150">
            <v>0</v>
          </cell>
          <cell r="FF150">
            <v>0</v>
          </cell>
          <cell r="FG150">
            <v>0</v>
          </cell>
          <cell r="FH150">
            <v>0</v>
          </cell>
          <cell r="FI150">
            <v>0</v>
          </cell>
          <cell r="FJ150">
            <v>0</v>
          </cell>
          <cell r="FL150">
            <v>0</v>
          </cell>
          <cell r="FM150">
            <v>0</v>
          </cell>
          <cell r="FN150">
            <v>0</v>
          </cell>
          <cell r="FO150">
            <v>0</v>
          </cell>
          <cell r="FQ150">
            <v>0</v>
          </cell>
          <cell r="FR150">
            <v>0</v>
          </cell>
          <cell r="FS150">
            <v>0</v>
          </cell>
          <cell r="FT150">
            <v>0</v>
          </cell>
          <cell r="FU150">
            <v>0</v>
          </cell>
          <cell r="FV150">
            <v>0</v>
          </cell>
          <cell r="FW150">
            <v>0</v>
          </cell>
          <cell r="FX150">
            <v>0</v>
          </cell>
          <cell r="FZ150">
            <v>0</v>
          </cell>
          <cell r="GA150">
            <v>0</v>
          </cell>
          <cell r="GB150">
            <v>0</v>
          </cell>
          <cell r="GC150">
            <v>0</v>
          </cell>
          <cell r="GD150">
            <v>0</v>
          </cell>
          <cell r="GE150">
            <v>0</v>
          </cell>
          <cell r="GF150">
            <v>0</v>
          </cell>
          <cell r="GG150">
            <v>0</v>
          </cell>
          <cell r="GH150">
            <v>0</v>
          </cell>
          <cell r="GJ150">
            <v>0</v>
          </cell>
          <cell r="GO150">
            <v>0</v>
          </cell>
        </row>
        <row r="151">
          <cell r="CX151">
            <v>0</v>
          </cell>
          <cell r="CY151">
            <v>0</v>
          </cell>
          <cell r="CZ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E151">
            <v>0</v>
          </cell>
          <cell r="EF151">
            <v>0</v>
          </cell>
          <cell r="EG151">
            <v>0</v>
          </cell>
          <cell r="EI151">
            <v>0</v>
          </cell>
          <cell r="EJ151">
            <v>0</v>
          </cell>
          <cell r="EK151">
            <v>0</v>
          </cell>
          <cell r="EL151">
            <v>0</v>
          </cell>
          <cell r="EM151">
            <v>0</v>
          </cell>
          <cell r="EN151">
            <v>0</v>
          </cell>
          <cell r="EO151">
            <v>0</v>
          </cell>
          <cell r="EP151">
            <v>0</v>
          </cell>
          <cell r="EQ151">
            <v>0</v>
          </cell>
          <cell r="ER151">
            <v>0</v>
          </cell>
          <cell r="ES151">
            <v>0</v>
          </cell>
          <cell r="EU151">
            <v>0</v>
          </cell>
          <cell r="EV151">
            <v>0</v>
          </cell>
          <cell r="EW151">
            <v>0</v>
          </cell>
          <cell r="EX151">
            <v>0</v>
          </cell>
          <cell r="EY151">
            <v>0</v>
          </cell>
          <cell r="EZ151">
            <v>0</v>
          </cell>
          <cell r="FA151">
            <v>0</v>
          </cell>
          <cell r="FB151">
            <v>0</v>
          </cell>
          <cell r="FD151">
            <v>0</v>
          </cell>
          <cell r="FE151">
            <v>0</v>
          </cell>
          <cell r="FF151">
            <v>0</v>
          </cell>
          <cell r="FG151">
            <v>0</v>
          </cell>
          <cell r="FH151">
            <v>0</v>
          </cell>
          <cell r="FI151">
            <v>0</v>
          </cell>
          <cell r="FJ151">
            <v>0</v>
          </cell>
          <cell r="FL151">
            <v>0</v>
          </cell>
          <cell r="FM151">
            <v>0</v>
          </cell>
          <cell r="FN151">
            <v>0</v>
          </cell>
          <cell r="FO151">
            <v>0</v>
          </cell>
          <cell r="FQ151">
            <v>0</v>
          </cell>
          <cell r="FR151">
            <v>0</v>
          </cell>
          <cell r="FS151">
            <v>0</v>
          </cell>
          <cell r="FT151">
            <v>0</v>
          </cell>
          <cell r="FU151">
            <v>0</v>
          </cell>
          <cell r="FV151">
            <v>0</v>
          </cell>
          <cell r="FW151">
            <v>0</v>
          </cell>
          <cell r="FX151">
            <v>0</v>
          </cell>
          <cell r="FZ151">
            <v>0</v>
          </cell>
          <cell r="GA151">
            <v>0</v>
          </cell>
          <cell r="GB151">
            <v>0</v>
          </cell>
          <cell r="GC151">
            <v>0</v>
          </cell>
          <cell r="GD151">
            <v>0</v>
          </cell>
          <cell r="GE151">
            <v>0</v>
          </cell>
          <cell r="GF151">
            <v>0</v>
          </cell>
          <cell r="GG151">
            <v>0</v>
          </cell>
          <cell r="GH151">
            <v>0</v>
          </cell>
          <cell r="GJ151">
            <v>0</v>
          </cell>
          <cell r="GO151">
            <v>0</v>
          </cell>
        </row>
        <row r="152">
          <cell r="CX152">
            <v>0</v>
          </cell>
          <cell r="CY152">
            <v>0</v>
          </cell>
          <cell r="CZ152">
            <v>0</v>
          </cell>
          <cell r="DB152">
            <v>0</v>
          </cell>
          <cell r="DC152">
            <v>0</v>
          </cell>
          <cell r="DD152">
            <v>0</v>
          </cell>
          <cell r="DE152">
            <v>0</v>
          </cell>
          <cell r="DF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E152">
            <v>0</v>
          </cell>
          <cell r="EF152">
            <v>0</v>
          </cell>
          <cell r="EG152">
            <v>0</v>
          </cell>
          <cell r="EI152">
            <v>0</v>
          </cell>
          <cell r="EJ152">
            <v>0</v>
          </cell>
          <cell r="EK152">
            <v>0</v>
          </cell>
          <cell r="EL152">
            <v>0</v>
          </cell>
          <cell r="EM152">
            <v>0</v>
          </cell>
          <cell r="EN152">
            <v>0</v>
          </cell>
          <cell r="EO152">
            <v>0</v>
          </cell>
          <cell r="EP152">
            <v>0</v>
          </cell>
          <cell r="EQ152">
            <v>0</v>
          </cell>
          <cell r="ER152">
            <v>0</v>
          </cell>
          <cell r="ES152">
            <v>0</v>
          </cell>
          <cell r="EU152">
            <v>0</v>
          </cell>
          <cell r="EV152">
            <v>0</v>
          </cell>
          <cell r="EW152">
            <v>0</v>
          </cell>
          <cell r="EX152">
            <v>0</v>
          </cell>
          <cell r="EY152">
            <v>0</v>
          </cell>
          <cell r="EZ152">
            <v>0</v>
          </cell>
          <cell r="FA152">
            <v>0</v>
          </cell>
          <cell r="FB152">
            <v>0</v>
          </cell>
          <cell r="FD152">
            <v>0</v>
          </cell>
          <cell r="FE152">
            <v>0</v>
          </cell>
          <cell r="FF152">
            <v>0</v>
          </cell>
          <cell r="FG152">
            <v>0</v>
          </cell>
          <cell r="FH152">
            <v>0</v>
          </cell>
          <cell r="FI152">
            <v>0</v>
          </cell>
          <cell r="FJ152">
            <v>0</v>
          </cell>
          <cell r="FL152">
            <v>0</v>
          </cell>
          <cell r="FM152">
            <v>0</v>
          </cell>
          <cell r="FN152">
            <v>0</v>
          </cell>
          <cell r="FO152">
            <v>0</v>
          </cell>
          <cell r="FQ152">
            <v>0</v>
          </cell>
          <cell r="FR152">
            <v>0</v>
          </cell>
          <cell r="FS152">
            <v>0</v>
          </cell>
          <cell r="FT152">
            <v>0</v>
          </cell>
          <cell r="FU152">
            <v>0</v>
          </cell>
          <cell r="FV152">
            <v>0</v>
          </cell>
          <cell r="FW152">
            <v>0</v>
          </cell>
          <cell r="FX152">
            <v>0</v>
          </cell>
          <cell r="FZ152">
            <v>0</v>
          </cell>
          <cell r="GA152">
            <v>0</v>
          </cell>
          <cell r="GB152">
            <v>0</v>
          </cell>
          <cell r="GC152">
            <v>0</v>
          </cell>
          <cell r="GD152">
            <v>0</v>
          </cell>
          <cell r="GE152">
            <v>0</v>
          </cell>
          <cell r="GF152">
            <v>0</v>
          </cell>
          <cell r="GG152">
            <v>0</v>
          </cell>
          <cell r="GH152">
            <v>0</v>
          </cell>
          <cell r="GJ152">
            <v>0</v>
          </cell>
          <cell r="GO152">
            <v>0</v>
          </cell>
        </row>
        <row r="153">
          <cell r="CX153">
            <v>0</v>
          </cell>
          <cell r="CY153">
            <v>0</v>
          </cell>
          <cell r="CZ153">
            <v>0</v>
          </cell>
          <cell r="DB153">
            <v>0</v>
          </cell>
          <cell r="DC153">
            <v>0</v>
          </cell>
          <cell r="DD153">
            <v>0</v>
          </cell>
          <cell r="DE153">
            <v>0</v>
          </cell>
          <cell r="DF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E153">
            <v>0</v>
          </cell>
          <cell r="EF153">
            <v>0</v>
          </cell>
          <cell r="EG153">
            <v>0</v>
          </cell>
          <cell r="EI153">
            <v>0</v>
          </cell>
          <cell r="EJ153">
            <v>0</v>
          </cell>
          <cell r="EK153">
            <v>0</v>
          </cell>
          <cell r="EL153">
            <v>0</v>
          </cell>
          <cell r="EM153">
            <v>0</v>
          </cell>
          <cell r="EN153">
            <v>0</v>
          </cell>
          <cell r="EO153">
            <v>0</v>
          </cell>
          <cell r="EP153">
            <v>0</v>
          </cell>
          <cell r="EQ153">
            <v>0</v>
          </cell>
          <cell r="ER153">
            <v>0</v>
          </cell>
          <cell r="ES153">
            <v>0</v>
          </cell>
          <cell r="EU153">
            <v>0</v>
          </cell>
          <cell r="EV153">
            <v>0</v>
          </cell>
          <cell r="EW153">
            <v>0</v>
          </cell>
          <cell r="EX153">
            <v>0</v>
          </cell>
          <cell r="EY153">
            <v>0</v>
          </cell>
          <cell r="EZ153">
            <v>0</v>
          </cell>
          <cell r="FA153">
            <v>0</v>
          </cell>
          <cell r="FB153">
            <v>0</v>
          </cell>
          <cell r="FD153">
            <v>0</v>
          </cell>
          <cell r="FE153">
            <v>0</v>
          </cell>
          <cell r="FF153">
            <v>0</v>
          </cell>
          <cell r="FG153">
            <v>0</v>
          </cell>
          <cell r="FH153">
            <v>0</v>
          </cell>
          <cell r="FI153">
            <v>0</v>
          </cell>
          <cell r="FJ153">
            <v>0</v>
          </cell>
          <cell r="FL153">
            <v>0</v>
          </cell>
          <cell r="FM153">
            <v>0</v>
          </cell>
          <cell r="FN153">
            <v>0</v>
          </cell>
          <cell r="FO153">
            <v>0</v>
          </cell>
          <cell r="FQ153">
            <v>0</v>
          </cell>
          <cell r="FR153">
            <v>0</v>
          </cell>
          <cell r="FS153">
            <v>0</v>
          </cell>
          <cell r="FT153">
            <v>0</v>
          </cell>
          <cell r="FU153">
            <v>0</v>
          </cell>
          <cell r="FV153">
            <v>0</v>
          </cell>
          <cell r="FW153">
            <v>0</v>
          </cell>
          <cell r="FX153">
            <v>0</v>
          </cell>
          <cell r="FZ153">
            <v>0</v>
          </cell>
          <cell r="GA153">
            <v>0</v>
          </cell>
          <cell r="GB153">
            <v>0</v>
          </cell>
          <cell r="GC153">
            <v>0</v>
          </cell>
          <cell r="GD153">
            <v>0</v>
          </cell>
          <cell r="GE153">
            <v>0</v>
          </cell>
          <cell r="GF153">
            <v>0</v>
          </cell>
          <cell r="GG153">
            <v>0</v>
          </cell>
          <cell r="GH153">
            <v>0</v>
          </cell>
          <cell r="GJ153">
            <v>0</v>
          </cell>
          <cell r="GO153">
            <v>0</v>
          </cell>
        </row>
        <row r="154">
          <cell r="CX154">
            <v>0</v>
          </cell>
          <cell r="CY154">
            <v>0</v>
          </cell>
          <cell r="CZ154">
            <v>0</v>
          </cell>
          <cell r="DB154">
            <v>0</v>
          </cell>
          <cell r="DC154">
            <v>0</v>
          </cell>
          <cell r="DD154">
            <v>0</v>
          </cell>
          <cell r="DE154">
            <v>0</v>
          </cell>
          <cell r="DF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E154">
            <v>0</v>
          </cell>
          <cell r="EF154">
            <v>0</v>
          </cell>
          <cell r="EG154">
            <v>0</v>
          </cell>
          <cell r="EI154">
            <v>0</v>
          </cell>
          <cell r="EJ154">
            <v>0</v>
          </cell>
          <cell r="EK154">
            <v>0</v>
          </cell>
          <cell r="EL154">
            <v>0</v>
          </cell>
          <cell r="EM154">
            <v>0</v>
          </cell>
          <cell r="EN154">
            <v>0</v>
          </cell>
          <cell r="EO154">
            <v>0</v>
          </cell>
          <cell r="EP154">
            <v>0</v>
          </cell>
          <cell r="EQ154">
            <v>0</v>
          </cell>
          <cell r="ER154">
            <v>0</v>
          </cell>
          <cell r="ES154">
            <v>0</v>
          </cell>
          <cell r="EU154">
            <v>0</v>
          </cell>
          <cell r="EV154">
            <v>0</v>
          </cell>
          <cell r="EW154">
            <v>0</v>
          </cell>
          <cell r="EX154">
            <v>0</v>
          </cell>
          <cell r="EY154">
            <v>0</v>
          </cell>
          <cell r="EZ154">
            <v>0</v>
          </cell>
          <cell r="FA154">
            <v>0</v>
          </cell>
          <cell r="FB154">
            <v>0</v>
          </cell>
          <cell r="FD154">
            <v>0</v>
          </cell>
          <cell r="FE154">
            <v>0</v>
          </cell>
          <cell r="FF154">
            <v>0</v>
          </cell>
          <cell r="FG154">
            <v>0</v>
          </cell>
          <cell r="FH154">
            <v>0</v>
          </cell>
          <cell r="FI154">
            <v>0</v>
          </cell>
          <cell r="FJ154">
            <v>0</v>
          </cell>
          <cell r="FL154">
            <v>0</v>
          </cell>
          <cell r="FM154">
            <v>0</v>
          </cell>
          <cell r="FN154">
            <v>0</v>
          </cell>
          <cell r="FO154">
            <v>0</v>
          </cell>
          <cell r="FQ154">
            <v>0</v>
          </cell>
          <cell r="FR154">
            <v>0</v>
          </cell>
          <cell r="FS154">
            <v>0</v>
          </cell>
          <cell r="FT154">
            <v>0</v>
          </cell>
          <cell r="FU154">
            <v>0</v>
          </cell>
          <cell r="FV154">
            <v>0</v>
          </cell>
          <cell r="FW154">
            <v>0</v>
          </cell>
          <cell r="FX154">
            <v>0</v>
          </cell>
          <cell r="FZ154">
            <v>0</v>
          </cell>
          <cell r="GA154">
            <v>0</v>
          </cell>
          <cell r="GB154">
            <v>0</v>
          </cell>
          <cell r="GC154">
            <v>0</v>
          </cell>
          <cell r="GD154">
            <v>0</v>
          </cell>
          <cell r="GE154">
            <v>0</v>
          </cell>
          <cell r="GF154">
            <v>0</v>
          </cell>
          <cell r="GG154">
            <v>0</v>
          </cell>
          <cell r="GH154">
            <v>0</v>
          </cell>
          <cell r="GJ154">
            <v>0</v>
          </cell>
          <cell r="GO154">
            <v>0</v>
          </cell>
        </row>
        <row r="155">
          <cell r="CX155">
            <v>301547.71999999974</v>
          </cell>
          <cell r="CY155">
            <v>195473.5</v>
          </cell>
          <cell r="CZ155">
            <v>106074.21999999974</v>
          </cell>
          <cell r="DB155">
            <v>8019600.8496552603</v>
          </cell>
          <cell r="DC155">
            <v>8018662.5399999619</v>
          </cell>
          <cell r="DD155">
            <v>0</v>
          </cell>
          <cell r="DE155">
            <v>-993.15415666624904</v>
          </cell>
          <cell r="DF155">
            <v>54.844501367770135</v>
          </cell>
          <cell r="DH155">
            <v>4440537.3389588268</v>
          </cell>
          <cell r="DI155">
            <v>4389369.1300001144</v>
          </cell>
          <cell r="DJ155">
            <v>-32.394097529308056</v>
          </cell>
          <cell r="DK155">
            <v>-20.945629223213473</v>
          </cell>
          <cell r="DL155">
            <v>0</v>
          </cell>
          <cell r="DM155">
            <v>-10.522571447731025</v>
          </cell>
          <cell r="DN155">
            <v>-3.4962292161453661</v>
          </cell>
          <cell r="DO155">
            <v>-724.03679358493537</v>
          </cell>
          <cell r="DP155">
            <v>-543.23109720484354</v>
          </cell>
          <cell r="DQ155">
            <v>-296.84944417607039</v>
          </cell>
          <cell r="DR155">
            <v>-437.71526161860675</v>
          </cell>
          <cell r="DS155">
            <v>-13011.428085879423</v>
          </cell>
          <cell r="DT155">
            <v>-13117.095657164813</v>
          </cell>
          <cell r="DU155">
            <v>-10048.568346608896</v>
          </cell>
          <cell r="DV155">
            <v>-109.47204573918134</v>
          </cell>
          <cell r="DW155">
            <v>-3720.9132000705577</v>
          </cell>
          <cell r="DX155">
            <v>-1879.1071637480927</v>
          </cell>
          <cell r="DY155">
            <v>-3756.9432639050065</v>
          </cell>
          <cell r="DZ155">
            <v>-1882.4903071827139</v>
          </cell>
          <cell r="EA155">
            <v>-99.055200258881086</v>
          </cell>
          <cell r="EB155">
            <v>-99.520057239133166</v>
          </cell>
          <cell r="EC155">
            <v>-1374.4245069148019</v>
          </cell>
          <cell r="EE155">
            <v>-13591.397899292409</v>
          </cell>
          <cell r="EF155">
            <v>-13591.397899292409</v>
          </cell>
          <cell r="EG155">
            <v>0</v>
          </cell>
          <cell r="EI155">
            <v>0</v>
          </cell>
          <cell r="EJ155">
            <v>0</v>
          </cell>
          <cell r="EK155">
            <v>0</v>
          </cell>
          <cell r="EL155">
            <v>0</v>
          </cell>
          <cell r="EM155">
            <v>0</v>
          </cell>
          <cell r="EN155">
            <v>0</v>
          </cell>
          <cell r="EO155">
            <v>0</v>
          </cell>
          <cell r="EP155">
            <v>0</v>
          </cell>
          <cell r="EQ155">
            <v>0</v>
          </cell>
          <cell r="ER155">
            <v>0</v>
          </cell>
          <cell r="ES155">
            <v>0</v>
          </cell>
          <cell r="EU155">
            <v>0</v>
          </cell>
          <cell r="EV155">
            <v>0</v>
          </cell>
          <cell r="EW155">
            <v>0</v>
          </cell>
          <cell r="EX155">
            <v>0</v>
          </cell>
          <cell r="EY155">
            <v>0</v>
          </cell>
          <cell r="EZ155">
            <v>0</v>
          </cell>
          <cell r="FA155">
            <v>0</v>
          </cell>
          <cell r="FB155">
            <v>0</v>
          </cell>
          <cell r="FD155">
            <v>0</v>
          </cell>
          <cell r="FE155">
            <v>0</v>
          </cell>
          <cell r="FF155">
            <v>0</v>
          </cell>
          <cell r="FG155">
            <v>0</v>
          </cell>
          <cell r="FH155">
            <v>0</v>
          </cell>
          <cell r="FI155">
            <v>0</v>
          </cell>
          <cell r="FJ155">
            <v>0</v>
          </cell>
          <cell r="FL155">
            <v>-55000.245351990437</v>
          </cell>
          <cell r="FM155">
            <v>-25000.111654768465</v>
          </cell>
          <cell r="FN155">
            <v>-2258.6763844231464</v>
          </cell>
          <cell r="FO155">
            <v>-27741.457312798826</v>
          </cell>
          <cell r="FQ155">
            <v>449617.64994260948</v>
          </cell>
          <cell r="FR155">
            <v>7711.27347708866</v>
          </cell>
          <cell r="FS155">
            <v>171362.66165404022</v>
          </cell>
          <cell r="FT155">
            <v>5712.3397247884423</v>
          </cell>
          <cell r="FU155">
            <v>4812.3903227942064</v>
          </cell>
          <cell r="FV155">
            <v>88386.013050481677</v>
          </cell>
          <cell r="FW155">
            <v>77981.177718952298</v>
          </cell>
          <cell r="FX155">
            <v>93651.79399446398</v>
          </cell>
          <cell r="FZ155">
            <v>-302977.33083108068</v>
          </cell>
          <cell r="GA155">
            <v>0</v>
          </cell>
          <cell r="GB155">
            <v>-124443.47254317999</v>
          </cell>
          <cell r="GC155">
            <v>0</v>
          </cell>
          <cell r="GD155">
            <v>-178533.85828790069</v>
          </cell>
          <cell r="GE155">
            <v>0</v>
          </cell>
          <cell r="GF155">
            <v>0</v>
          </cell>
          <cell r="GG155">
            <v>0</v>
          </cell>
          <cell r="GH155">
            <v>0</v>
          </cell>
          <cell r="GJ155">
            <v>0</v>
          </cell>
          <cell r="GO155">
            <v>12839734.584474333</v>
          </cell>
        </row>
        <row r="156">
          <cell r="CX156">
            <v>0</v>
          </cell>
          <cell r="CY156">
            <v>0</v>
          </cell>
          <cell r="CZ156">
            <v>0</v>
          </cell>
          <cell r="DB156">
            <v>0</v>
          </cell>
          <cell r="DC156">
            <v>0</v>
          </cell>
          <cell r="DD156">
            <v>0</v>
          </cell>
          <cell r="DE156">
            <v>0</v>
          </cell>
          <cell r="DF156">
            <v>0</v>
          </cell>
          <cell r="DH156">
            <v>0</v>
          </cell>
          <cell r="DI156">
            <v>0</v>
          </cell>
          <cell r="DJ156" t="str">
            <v>.</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E156">
            <v>0</v>
          </cell>
          <cell r="EF156">
            <v>0</v>
          </cell>
          <cell r="EG156">
            <v>0</v>
          </cell>
          <cell r="EI156">
            <v>0</v>
          </cell>
          <cell r="EJ156">
            <v>0</v>
          </cell>
          <cell r="EK156">
            <v>0</v>
          </cell>
          <cell r="EL156">
            <v>0</v>
          </cell>
          <cell r="EM156">
            <v>0</v>
          </cell>
          <cell r="EN156">
            <v>0</v>
          </cell>
          <cell r="EO156">
            <v>0</v>
          </cell>
          <cell r="EP156">
            <v>0</v>
          </cell>
          <cell r="EQ156">
            <v>0</v>
          </cell>
          <cell r="ER156">
            <v>0</v>
          </cell>
          <cell r="ES156">
            <v>0</v>
          </cell>
          <cell r="EU156">
            <v>0</v>
          </cell>
          <cell r="EV156">
            <v>0</v>
          </cell>
          <cell r="EW156">
            <v>0</v>
          </cell>
          <cell r="EX156">
            <v>0</v>
          </cell>
          <cell r="EY156">
            <v>0</v>
          </cell>
          <cell r="EZ156">
            <v>0</v>
          </cell>
          <cell r="FA156">
            <v>0</v>
          </cell>
          <cell r="FB156">
            <v>0</v>
          </cell>
          <cell r="FD156">
            <v>0</v>
          </cell>
          <cell r="FE156">
            <v>0</v>
          </cell>
          <cell r="FF156">
            <v>0</v>
          </cell>
          <cell r="FG156">
            <v>0</v>
          </cell>
          <cell r="FH156">
            <v>0</v>
          </cell>
          <cell r="FI156">
            <v>0</v>
          </cell>
          <cell r="FJ156">
            <v>0</v>
          </cell>
          <cell r="FL156">
            <v>0</v>
          </cell>
          <cell r="FM156">
            <v>0</v>
          </cell>
          <cell r="FN156">
            <v>0</v>
          </cell>
          <cell r="FO156">
            <v>0</v>
          </cell>
          <cell r="FQ156">
            <v>0</v>
          </cell>
          <cell r="FR156">
            <v>0</v>
          </cell>
          <cell r="FS156">
            <v>0</v>
          </cell>
          <cell r="FT156">
            <v>0</v>
          </cell>
          <cell r="FU156">
            <v>0</v>
          </cell>
          <cell r="FV156">
            <v>0</v>
          </cell>
          <cell r="FW156">
            <v>0</v>
          </cell>
          <cell r="FX156">
            <v>0</v>
          </cell>
          <cell r="FZ156">
            <v>0</v>
          </cell>
          <cell r="GA156">
            <v>0</v>
          </cell>
          <cell r="GB156">
            <v>0</v>
          </cell>
          <cell r="GC156">
            <v>0</v>
          </cell>
          <cell r="GD156">
            <v>0</v>
          </cell>
          <cell r="GE156">
            <v>0</v>
          </cell>
          <cell r="GF156">
            <v>0</v>
          </cell>
          <cell r="GG156">
            <v>0</v>
          </cell>
          <cell r="GH156">
            <v>0</v>
          </cell>
          <cell r="GJ156">
            <v>0</v>
          </cell>
          <cell r="GO156">
            <v>0</v>
          </cell>
        </row>
        <row r="157">
          <cell r="CX157">
            <v>0</v>
          </cell>
          <cell r="CY157">
            <v>0</v>
          </cell>
          <cell r="CZ157">
            <v>0</v>
          </cell>
          <cell r="DB157">
            <v>0</v>
          </cell>
          <cell r="DC157">
            <v>0</v>
          </cell>
          <cell r="DD157">
            <v>0</v>
          </cell>
          <cell r="DE157">
            <v>0</v>
          </cell>
          <cell r="DF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E157">
            <v>0</v>
          </cell>
          <cell r="EF157">
            <v>0</v>
          </cell>
          <cell r="EG157">
            <v>0</v>
          </cell>
          <cell r="EI157">
            <v>0</v>
          </cell>
          <cell r="EJ157">
            <v>0</v>
          </cell>
          <cell r="EK157">
            <v>0</v>
          </cell>
          <cell r="EL157">
            <v>0</v>
          </cell>
          <cell r="EM157">
            <v>0</v>
          </cell>
          <cell r="EN157">
            <v>0</v>
          </cell>
          <cell r="EO157">
            <v>0</v>
          </cell>
          <cell r="EP157">
            <v>0</v>
          </cell>
          <cell r="EQ157">
            <v>0</v>
          </cell>
          <cell r="ER157">
            <v>0</v>
          </cell>
          <cell r="ES157">
            <v>0</v>
          </cell>
          <cell r="EU157">
            <v>0</v>
          </cell>
          <cell r="EV157">
            <v>0</v>
          </cell>
          <cell r="EW157">
            <v>0</v>
          </cell>
          <cell r="EX157">
            <v>0</v>
          </cell>
          <cell r="EY157">
            <v>0</v>
          </cell>
          <cell r="EZ157">
            <v>0</v>
          </cell>
          <cell r="FA157">
            <v>0</v>
          </cell>
          <cell r="FB157">
            <v>0</v>
          </cell>
          <cell r="FD157">
            <v>0</v>
          </cell>
          <cell r="FE157">
            <v>0</v>
          </cell>
          <cell r="FF157">
            <v>0</v>
          </cell>
          <cell r="FG157">
            <v>0</v>
          </cell>
          <cell r="FH157">
            <v>0</v>
          </cell>
          <cell r="FI157">
            <v>0</v>
          </cell>
          <cell r="FJ157">
            <v>0</v>
          </cell>
          <cell r="FK157">
            <v>0</v>
          </cell>
          <cell r="FL157">
            <v>0</v>
          </cell>
          <cell r="FM157">
            <v>0</v>
          </cell>
          <cell r="FN157">
            <v>0</v>
          </cell>
          <cell r="FO157">
            <v>0</v>
          </cell>
          <cell r="FQ157">
            <v>0</v>
          </cell>
          <cell r="FR157">
            <v>0</v>
          </cell>
          <cell r="FS157">
            <v>0</v>
          </cell>
          <cell r="FT157">
            <v>0</v>
          </cell>
          <cell r="FU157">
            <v>0</v>
          </cell>
          <cell r="FV157">
            <v>0</v>
          </cell>
          <cell r="FW157">
            <v>0</v>
          </cell>
          <cell r="FX157">
            <v>0</v>
          </cell>
          <cell r="FZ157">
            <v>0</v>
          </cell>
          <cell r="GA157">
            <v>0</v>
          </cell>
          <cell r="GB157">
            <v>0</v>
          </cell>
          <cell r="GC157">
            <v>0</v>
          </cell>
          <cell r="GD157">
            <v>0</v>
          </cell>
          <cell r="GE157">
            <v>0</v>
          </cell>
          <cell r="GF157">
            <v>0</v>
          </cell>
          <cell r="GG157">
            <v>0</v>
          </cell>
          <cell r="GH157">
            <v>0</v>
          </cell>
          <cell r="GJ157">
            <v>0</v>
          </cell>
          <cell r="GO157">
            <v>0</v>
          </cell>
        </row>
        <row r="158">
          <cell r="CX158">
            <v>0</v>
          </cell>
          <cell r="CY158">
            <v>0</v>
          </cell>
          <cell r="CZ158">
            <v>0</v>
          </cell>
          <cell r="DB158">
            <v>0</v>
          </cell>
          <cell r="DC158">
            <v>0</v>
          </cell>
          <cell r="DD158">
            <v>0</v>
          </cell>
          <cell r="DE158">
            <v>0</v>
          </cell>
          <cell r="DF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E158">
            <v>0</v>
          </cell>
          <cell r="EF158">
            <v>0</v>
          </cell>
          <cell r="EG158">
            <v>0</v>
          </cell>
          <cell r="EI158">
            <v>0</v>
          </cell>
          <cell r="EJ158">
            <v>0</v>
          </cell>
          <cell r="EK158">
            <v>0</v>
          </cell>
          <cell r="EL158">
            <v>0</v>
          </cell>
          <cell r="EM158">
            <v>0</v>
          </cell>
          <cell r="EN158">
            <v>0</v>
          </cell>
          <cell r="EO158">
            <v>0</v>
          </cell>
          <cell r="EP158">
            <v>0</v>
          </cell>
          <cell r="EQ158">
            <v>0</v>
          </cell>
          <cell r="ER158">
            <v>0</v>
          </cell>
          <cell r="ES158">
            <v>0</v>
          </cell>
          <cell r="EU158">
            <v>0</v>
          </cell>
          <cell r="EV158">
            <v>0</v>
          </cell>
          <cell r="EW158">
            <v>0</v>
          </cell>
          <cell r="EX158">
            <v>0</v>
          </cell>
          <cell r="EY158">
            <v>0</v>
          </cell>
          <cell r="EZ158">
            <v>0</v>
          </cell>
          <cell r="FA158">
            <v>0</v>
          </cell>
          <cell r="FB158">
            <v>0</v>
          </cell>
          <cell r="FD158">
            <v>0</v>
          </cell>
          <cell r="FE158">
            <v>0</v>
          </cell>
          <cell r="FF158">
            <v>0</v>
          </cell>
          <cell r="FG158">
            <v>0</v>
          </cell>
          <cell r="FH158">
            <v>0</v>
          </cell>
          <cell r="FI158">
            <v>0</v>
          </cell>
          <cell r="FJ158">
            <v>0</v>
          </cell>
          <cell r="FK158">
            <v>0</v>
          </cell>
          <cell r="FL158">
            <v>0</v>
          </cell>
          <cell r="FM158">
            <v>0</v>
          </cell>
          <cell r="FN158">
            <v>0</v>
          </cell>
          <cell r="FO158">
            <v>0</v>
          </cell>
          <cell r="FQ158">
            <v>0</v>
          </cell>
          <cell r="FR158">
            <v>0</v>
          </cell>
          <cell r="FS158">
            <v>0</v>
          </cell>
          <cell r="FT158">
            <v>0</v>
          </cell>
          <cell r="FU158">
            <v>0</v>
          </cell>
          <cell r="FV158">
            <v>0</v>
          </cell>
          <cell r="FW158">
            <v>0</v>
          </cell>
          <cell r="FX158">
            <v>0</v>
          </cell>
          <cell r="FZ158">
            <v>0</v>
          </cell>
          <cell r="GA158">
            <v>0</v>
          </cell>
          <cell r="GB158">
            <v>0</v>
          </cell>
          <cell r="GC158">
            <v>0</v>
          </cell>
          <cell r="GD158">
            <v>0</v>
          </cell>
          <cell r="GE158">
            <v>0</v>
          </cell>
          <cell r="GF158">
            <v>0</v>
          </cell>
          <cell r="GG158">
            <v>0</v>
          </cell>
          <cell r="GH158">
            <v>0</v>
          </cell>
          <cell r="GJ158">
            <v>0</v>
          </cell>
          <cell r="GO158">
            <v>0</v>
          </cell>
        </row>
        <row r="159">
          <cell r="CX159">
            <v>18646281.019999988</v>
          </cell>
          <cell r="CY159">
            <v>11576317.569999997</v>
          </cell>
          <cell r="CZ159">
            <v>7069963.4499999993</v>
          </cell>
          <cell r="DB159">
            <v>1429010243.6083601</v>
          </cell>
          <cell r="DC159">
            <v>1440877682.6570337</v>
          </cell>
          <cell r="DD159">
            <v>0</v>
          </cell>
          <cell r="DE159">
            <v>3502840.9785275413</v>
          </cell>
          <cell r="DF159">
            <v>8364598.0701457951</v>
          </cell>
          <cell r="DH159">
            <v>1366755637.0779908</v>
          </cell>
          <cell r="DI159">
            <v>1381567065.1156693</v>
          </cell>
          <cell r="DJ159">
            <v>83215.80882455087</v>
          </cell>
          <cell r="DK159">
            <v>53806.329241682717</v>
          </cell>
          <cell r="DL159">
            <v>-1.6347972426999341E-5</v>
          </cell>
          <cell r="DM159">
            <v>27030.98282472865</v>
          </cell>
          <cell r="DN159">
            <v>8981.3133949608819</v>
          </cell>
          <cell r="DO159">
            <v>2283984.6361587141</v>
          </cell>
          <cell r="DP159">
            <v>1764321.3689298399</v>
          </cell>
          <cell r="DQ159">
            <v>957907.38357168576</v>
          </cell>
          <cell r="DR159">
            <v>1410831.937840895</v>
          </cell>
          <cell r="DS159">
            <v>1006331.1105835807</v>
          </cell>
          <cell r="DT159">
            <v>863277.37777448515</v>
          </cell>
          <cell r="DU159">
            <v>700029.93167751026</v>
          </cell>
          <cell r="DV159">
            <v>281218.04664022522</v>
          </cell>
          <cell r="DW159">
            <v>312007.65689155296</v>
          </cell>
          <cell r="DX159">
            <v>150583.02127228698</v>
          </cell>
          <cell r="DY159">
            <v>301061.55493220926</v>
          </cell>
          <cell r="DZ159">
            <v>128904.50585081794</v>
          </cell>
          <cell r="EA159">
            <v>254458.65872216618</v>
          </cell>
          <cell r="EB159">
            <v>255652.80989627013</v>
          </cell>
          <cell r="EC159">
            <v>3967823.6026669634</v>
          </cell>
          <cell r="EE159">
            <v>19969251.679786682</v>
          </cell>
          <cell r="EF159">
            <v>19969251.679786682</v>
          </cell>
          <cell r="EG159">
            <v>0</v>
          </cell>
          <cell r="EI159">
            <v>0</v>
          </cell>
          <cell r="EJ159">
            <v>0</v>
          </cell>
          <cell r="EK159">
            <v>0</v>
          </cell>
          <cell r="EL159">
            <v>0</v>
          </cell>
          <cell r="EM159">
            <v>195291921.67470381</v>
          </cell>
          <cell r="EN159">
            <v>107422081.92110913</v>
          </cell>
          <cell r="EO159">
            <v>0</v>
          </cell>
          <cell r="EP159">
            <v>87869839.753594682</v>
          </cell>
          <cell r="EQ159">
            <v>0</v>
          </cell>
          <cell r="ER159">
            <v>0</v>
          </cell>
          <cell r="ES159">
            <v>389724340.10471165</v>
          </cell>
          <cell r="EU159">
            <v>389724340.10471165</v>
          </cell>
          <cell r="EV159">
            <v>389724340.10471165</v>
          </cell>
          <cell r="EW159">
            <v>0</v>
          </cell>
          <cell r="EX159">
            <v>0</v>
          </cell>
          <cell r="EY159">
            <v>0</v>
          </cell>
          <cell r="EZ159">
            <v>0</v>
          </cell>
          <cell r="FA159">
            <v>0</v>
          </cell>
          <cell r="FB159">
            <v>0</v>
          </cell>
          <cell r="FD159">
            <v>144874480</v>
          </cell>
          <cell r="FE159">
            <v>144874480</v>
          </cell>
          <cell r="FF159">
            <v>0</v>
          </cell>
          <cell r="FG159">
            <v>0</v>
          </cell>
          <cell r="FH159">
            <v>0</v>
          </cell>
          <cell r="FI159">
            <v>0</v>
          </cell>
          <cell r="FJ159">
            <v>0</v>
          </cell>
          <cell r="FK159">
            <v>0</v>
          </cell>
          <cell r="FL159">
            <v>2438377.2665523891</v>
          </cell>
          <cell r="FM159">
            <v>1108352.488169038</v>
          </cell>
          <cell r="FN159">
            <v>100138.5101481514</v>
          </cell>
          <cell r="FO159">
            <v>1229886.2682351994</v>
          </cell>
          <cell r="FP159">
            <v>0</v>
          </cell>
          <cell r="FQ159">
            <v>229346656.87857369</v>
          </cell>
          <cell r="FR159">
            <v>3821208.7589302859</v>
          </cell>
          <cell r="FS159">
            <v>84915762.959503561</v>
          </cell>
          <cell r="FT159">
            <v>6469069.6596772466</v>
          </cell>
          <cell r="FU159">
            <v>5467323.5178879062</v>
          </cell>
          <cell r="FV159">
            <v>43619840.979777366</v>
          </cell>
          <cell r="FW159">
            <v>38636679.616456412</v>
          </cell>
          <cell r="FX159">
            <v>46416771.386340931</v>
          </cell>
          <cell r="FZ159">
            <v>192264011.58979744</v>
          </cell>
          <cell r="GA159">
            <v>0</v>
          </cell>
          <cell r="GB159">
            <v>84345821.858067036</v>
          </cell>
          <cell r="GC159">
            <v>0</v>
          </cell>
          <cell r="GD159">
            <v>107918189.73173042</v>
          </cell>
          <cell r="GE159">
            <v>0</v>
          </cell>
          <cell r="GF159">
            <v>0</v>
          </cell>
          <cell r="GG159">
            <v>0</v>
          </cell>
          <cell r="GH159">
            <v>0</v>
          </cell>
          <cell r="GI159">
            <v>0</v>
          </cell>
          <cell r="GJ159">
            <v>0</v>
          </cell>
          <cell r="GL159">
            <v>0</v>
          </cell>
          <cell r="GM159">
            <v>0</v>
          </cell>
          <cell r="GO159">
            <v>3988321200.9004779</v>
          </cell>
        </row>
        <row r="160">
          <cell r="CX160">
            <v>0</v>
          </cell>
          <cell r="CY160">
            <v>0</v>
          </cell>
          <cell r="CZ160">
            <v>0</v>
          </cell>
          <cell r="DB160">
            <v>0</v>
          </cell>
          <cell r="DC160">
            <v>0</v>
          </cell>
          <cell r="DD160">
            <v>0</v>
          </cell>
          <cell r="DE160">
            <v>0</v>
          </cell>
          <cell r="DF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E160">
            <v>0</v>
          </cell>
          <cell r="EF160">
            <v>0</v>
          </cell>
          <cell r="EG160">
            <v>0</v>
          </cell>
          <cell r="EI160">
            <v>0</v>
          </cell>
          <cell r="EJ160">
            <v>0</v>
          </cell>
          <cell r="EK160">
            <v>0</v>
          </cell>
          <cell r="EL160">
            <v>0</v>
          </cell>
          <cell r="EM160">
            <v>0</v>
          </cell>
          <cell r="EN160">
            <v>0</v>
          </cell>
          <cell r="EO160">
            <v>0</v>
          </cell>
          <cell r="EP160">
            <v>0</v>
          </cell>
          <cell r="EQ160">
            <v>0</v>
          </cell>
          <cell r="ER160">
            <v>0</v>
          </cell>
          <cell r="ES160">
            <v>0</v>
          </cell>
          <cell r="EU160">
            <v>0</v>
          </cell>
          <cell r="EV160">
            <v>0</v>
          </cell>
          <cell r="EW160">
            <v>0</v>
          </cell>
          <cell r="EX160">
            <v>0</v>
          </cell>
          <cell r="EY160">
            <v>0</v>
          </cell>
          <cell r="EZ160">
            <v>0</v>
          </cell>
          <cell r="FA160">
            <v>0</v>
          </cell>
          <cell r="FB160">
            <v>0</v>
          </cell>
          <cell r="FD160">
            <v>0</v>
          </cell>
          <cell r="FE160">
            <v>0</v>
          </cell>
          <cell r="FF160">
            <v>0</v>
          </cell>
          <cell r="FG160">
            <v>0</v>
          </cell>
          <cell r="FH160">
            <v>0</v>
          </cell>
          <cell r="FI160">
            <v>0</v>
          </cell>
          <cell r="FJ160">
            <v>0</v>
          </cell>
          <cell r="FK160">
            <v>0</v>
          </cell>
          <cell r="FL160">
            <v>0</v>
          </cell>
          <cell r="FM160">
            <v>0</v>
          </cell>
          <cell r="FN160">
            <v>0</v>
          </cell>
          <cell r="FO160">
            <v>0</v>
          </cell>
          <cell r="FP160">
            <v>0</v>
          </cell>
          <cell r="FQ160">
            <v>0</v>
          </cell>
          <cell r="FR160">
            <v>0</v>
          </cell>
          <cell r="FS160">
            <v>0</v>
          </cell>
          <cell r="FT160">
            <v>0</v>
          </cell>
          <cell r="FU160">
            <v>0</v>
          </cell>
          <cell r="FV160">
            <v>0</v>
          </cell>
          <cell r="FW160">
            <v>0</v>
          </cell>
          <cell r="FX160">
            <v>0</v>
          </cell>
          <cell r="FZ160">
            <v>0</v>
          </cell>
          <cell r="GA160">
            <v>0</v>
          </cell>
          <cell r="GB160">
            <v>0</v>
          </cell>
          <cell r="GC160">
            <v>0</v>
          </cell>
          <cell r="GD160">
            <v>0</v>
          </cell>
          <cell r="GE160">
            <v>0</v>
          </cell>
          <cell r="GF160">
            <v>0</v>
          </cell>
          <cell r="GG160">
            <v>0</v>
          </cell>
          <cell r="GH160">
            <v>0</v>
          </cell>
          <cell r="GI160">
            <v>0</v>
          </cell>
          <cell r="GJ160">
            <v>0</v>
          </cell>
          <cell r="GL160">
            <v>0</v>
          </cell>
          <cell r="GM160">
            <v>0</v>
          </cell>
          <cell r="GO160">
            <v>0</v>
          </cell>
        </row>
        <row r="161">
          <cell r="CX161">
            <v>0</v>
          </cell>
          <cell r="CY161">
            <v>0</v>
          </cell>
          <cell r="CZ161">
            <v>0</v>
          </cell>
          <cell r="DB161">
            <v>0</v>
          </cell>
          <cell r="DC161">
            <v>0</v>
          </cell>
          <cell r="DD161">
            <v>0</v>
          </cell>
          <cell r="DE161">
            <v>0</v>
          </cell>
          <cell r="DF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E161">
            <v>0</v>
          </cell>
          <cell r="EF161">
            <v>0</v>
          </cell>
          <cell r="EG161">
            <v>0</v>
          </cell>
          <cell r="EI161">
            <v>0</v>
          </cell>
          <cell r="EJ161">
            <v>0</v>
          </cell>
          <cell r="EK161">
            <v>0</v>
          </cell>
          <cell r="EL161">
            <v>0</v>
          </cell>
          <cell r="EM161">
            <v>0</v>
          </cell>
          <cell r="EN161">
            <v>0</v>
          </cell>
          <cell r="EO161">
            <v>0</v>
          </cell>
          <cell r="EP161">
            <v>0</v>
          </cell>
          <cell r="EQ161">
            <v>0</v>
          </cell>
          <cell r="ER161">
            <v>0</v>
          </cell>
          <cell r="ES161">
            <v>0</v>
          </cell>
          <cell r="EU161">
            <v>0</v>
          </cell>
          <cell r="EV161">
            <v>0</v>
          </cell>
          <cell r="EW161">
            <v>0</v>
          </cell>
          <cell r="EX161">
            <v>0</v>
          </cell>
          <cell r="EY161">
            <v>0</v>
          </cell>
          <cell r="EZ161">
            <v>0</v>
          </cell>
          <cell r="FA161">
            <v>0</v>
          </cell>
          <cell r="FB161">
            <v>0</v>
          </cell>
          <cell r="FD161">
            <v>0</v>
          </cell>
          <cell r="FE161">
            <v>0</v>
          </cell>
          <cell r="FF161">
            <v>0</v>
          </cell>
          <cell r="FG161">
            <v>0</v>
          </cell>
          <cell r="FH161">
            <v>0</v>
          </cell>
          <cell r="FI161">
            <v>0</v>
          </cell>
          <cell r="FJ161">
            <v>0</v>
          </cell>
          <cell r="FL161">
            <v>0</v>
          </cell>
          <cell r="FM161">
            <v>0</v>
          </cell>
          <cell r="FN161">
            <v>0</v>
          </cell>
          <cell r="FO161">
            <v>0</v>
          </cell>
          <cell r="FQ161">
            <v>0</v>
          </cell>
          <cell r="FR161">
            <v>0</v>
          </cell>
          <cell r="FS161">
            <v>0</v>
          </cell>
          <cell r="FT161">
            <v>0</v>
          </cell>
          <cell r="FU161">
            <v>0</v>
          </cell>
          <cell r="FV161">
            <v>0</v>
          </cell>
          <cell r="FW161">
            <v>0</v>
          </cell>
          <cell r="FX161">
            <v>0</v>
          </cell>
          <cell r="FZ161">
            <v>0</v>
          </cell>
          <cell r="GA161">
            <v>0</v>
          </cell>
          <cell r="GB161">
            <v>0</v>
          </cell>
          <cell r="GC161">
            <v>0</v>
          </cell>
          <cell r="GD161">
            <v>0</v>
          </cell>
          <cell r="GE161">
            <v>0</v>
          </cell>
          <cell r="GF161">
            <v>0</v>
          </cell>
          <cell r="GG161">
            <v>0</v>
          </cell>
          <cell r="GH161">
            <v>0</v>
          </cell>
          <cell r="GJ161">
            <v>0</v>
          </cell>
          <cell r="GO161">
            <v>0</v>
          </cell>
        </row>
        <row r="162">
          <cell r="CX162">
            <v>0</v>
          </cell>
          <cell r="CY162">
            <v>0</v>
          </cell>
          <cell r="CZ162">
            <v>0</v>
          </cell>
          <cell r="DB162">
            <v>0</v>
          </cell>
          <cell r="DC162">
            <v>0</v>
          </cell>
          <cell r="DD162">
            <v>0</v>
          </cell>
          <cell r="DE162">
            <v>0</v>
          </cell>
          <cell r="DF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E162">
            <v>0</v>
          </cell>
          <cell r="EF162">
            <v>0</v>
          </cell>
          <cell r="EG162">
            <v>0</v>
          </cell>
          <cell r="EI162">
            <v>0</v>
          </cell>
          <cell r="EJ162">
            <v>0</v>
          </cell>
          <cell r="EK162">
            <v>0</v>
          </cell>
          <cell r="EL162">
            <v>0</v>
          </cell>
          <cell r="EM162">
            <v>0</v>
          </cell>
          <cell r="EN162">
            <v>0</v>
          </cell>
          <cell r="EO162">
            <v>0</v>
          </cell>
          <cell r="EP162">
            <v>0</v>
          </cell>
          <cell r="EQ162">
            <v>0</v>
          </cell>
          <cell r="ER162">
            <v>0</v>
          </cell>
          <cell r="ES162">
            <v>-14436763.887571236</v>
          </cell>
          <cell r="EU162">
            <v>-14436763.887571236</v>
          </cell>
          <cell r="EV162">
            <v>-14436763.887571236</v>
          </cell>
          <cell r="EW162">
            <v>0</v>
          </cell>
          <cell r="EX162">
            <v>0</v>
          </cell>
          <cell r="EY162">
            <v>0</v>
          </cell>
          <cell r="EZ162">
            <v>0</v>
          </cell>
          <cell r="FA162">
            <v>0</v>
          </cell>
          <cell r="FB162">
            <v>0</v>
          </cell>
          <cell r="FD162">
            <v>-5223614</v>
          </cell>
          <cell r="FE162">
            <v>-5223614</v>
          </cell>
          <cell r="FF162">
            <v>0</v>
          </cell>
          <cell r="FG162">
            <v>0</v>
          </cell>
          <cell r="FH162">
            <v>0</v>
          </cell>
          <cell r="FI162">
            <v>0</v>
          </cell>
          <cell r="FJ162">
            <v>0</v>
          </cell>
          <cell r="FL162">
            <v>0</v>
          </cell>
          <cell r="FM162">
            <v>0</v>
          </cell>
          <cell r="FN162">
            <v>0</v>
          </cell>
          <cell r="FO162">
            <v>0</v>
          </cell>
          <cell r="FQ162">
            <v>0</v>
          </cell>
          <cell r="FR162">
            <v>0</v>
          </cell>
          <cell r="FS162">
            <v>0</v>
          </cell>
          <cell r="FT162">
            <v>0</v>
          </cell>
          <cell r="FU162">
            <v>0</v>
          </cell>
          <cell r="FV162">
            <v>0</v>
          </cell>
          <cell r="FW162">
            <v>0</v>
          </cell>
          <cell r="FX162">
            <v>0</v>
          </cell>
          <cell r="FZ162">
            <v>0</v>
          </cell>
          <cell r="GA162">
            <v>0</v>
          </cell>
          <cell r="GB162">
            <v>0</v>
          </cell>
          <cell r="GC162">
            <v>0</v>
          </cell>
          <cell r="GD162">
            <v>0</v>
          </cell>
          <cell r="GE162">
            <v>0</v>
          </cell>
          <cell r="GF162">
            <v>0</v>
          </cell>
          <cell r="GG162">
            <v>0</v>
          </cell>
          <cell r="GH162">
            <v>0</v>
          </cell>
          <cell r="GJ162">
            <v>0</v>
          </cell>
          <cell r="GO162">
            <v>-19660377.887571238</v>
          </cell>
        </row>
        <row r="163">
          <cell r="CX163">
            <v>0</v>
          </cell>
          <cell r="CY163">
            <v>0</v>
          </cell>
          <cell r="CZ163">
            <v>0</v>
          </cell>
          <cell r="DB163">
            <v>0</v>
          </cell>
          <cell r="DC163">
            <v>0</v>
          </cell>
          <cell r="DD163">
            <v>0</v>
          </cell>
          <cell r="DE163">
            <v>0</v>
          </cell>
          <cell r="DF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E163">
            <v>0</v>
          </cell>
          <cell r="EF163">
            <v>0</v>
          </cell>
          <cell r="EG163">
            <v>0</v>
          </cell>
          <cell r="EI163">
            <v>0</v>
          </cell>
          <cell r="EJ163">
            <v>0</v>
          </cell>
          <cell r="EK163">
            <v>0</v>
          </cell>
          <cell r="EL163">
            <v>0</v>
          </cell>
          <cell r="EM163">
            <v>0</v>
          </cell>
          <cell r="EN163">
            <v>0</v>
          </cell>
          <cell r="EO163">
            <v>0</v>
          </cell>
          <cell r="EP163">
            <v>0</v>
          </cell>
          <cell r="EQ163">
            <v>0</v>
          </cell>
          <cell r="ER163">
            <v>0</v>
          </cell>
          <cell r="ES163">
            <v>0</v>
          </cell>
          <cell r="EU163">
            <v>0</v>
          </cell>
          <cell r="EV163">
            <v>0</v>
          </cell>
          <cell r="EW163">
            <v>0</v>
          </cell>
          <cell r="EX163">
            <v>0</v>
          </cell>
          <cell r="EY163">
            <v>0</v>
          </cell>
          <cell r="EZ163">
            <v>0</v>
          </cell>
          <cell r="FA163">
            <v>0</v>
          </cell>
          <cell r="FB163">
            <v>0</v>
          </cell>
          <cell r="FD163">
            <v>0</v>
          </cell>
          <cell r="FE163">
            <v>0</v>
          </cell>
          <cell r="FF163">
            <v>0</v>
          </cell>
          <cell r="FG163">
            <v>0</v>
          </cell>
          <cell r="FH163">
            <v>0</v>
          </cell>
          <cell r="FI163">
            <v>0</v>
          </cell>
          <cell r="FJ163">
            <v>0</v>
          </cell>
          <cell r="FL163">
            <v>0</v>
          </cell>
          <cell r="FM163">
            <v>0</v>
          </cell>
          <cell r="FN163">
            <v>0</v>
          </cell>
          <cell r="FO163">
            <v>0</v>
          </cell>
          <cell r="FQ163">
            <v>0</v>
          </cell>
          <cell r="FR163">
            <v>0</v>
          </cell>
          <cell r="FS163">
            <v>0</v>
          </cell>
          <cell r="FT163">
            <v>0</v>
          </cell>
          <cell r="FU163">
            <v>0</v>
          </cell>
          <cell r="FV163">
            <v>0</v>
          </cell>
          <cell r="FW163">
            <v>0</v>
          </cell>
          <cell r="FX163">
            <v>0</v>
          </cell>
          <cell r="FZ163">
            <v>0</v>
          </cell>
          <cell r="GA163">
            <v>0</v>
          </cell>
          <cell r="GB163">
            <v>0</v>
          </cell>
          <cell r="GC163">
            <v>0</v>
          </cell>
          <cell r="GD163">
            <v>0</v>
          </cell>
          <cell r="GE163">
            <v>0</v>
          </cell>
          <cell r="GF163">
            <v>0</v>
          </cell>
          <cell r="GG163">
            <v>0</v>
          </cell>
          <cell r="GH163">
            <v>0</v>
          </cell>
          <cell r="GJ163">
            <v>0</v>
          </cell>
          <cell r="GO163">
            <v>0</v>
          </cell>
        </row>
        <row r="164">
          <cell r="CX164">
            <v>0</v>
          </cell>
          <cell r="CY164">
            <v>0</v>
          </cell>
          <cell r="CZ164">
            <v>0</v>
          </cell>
          <cell r="DB164">
            <v>0</v>
          </cell>
          <cell r="DC164">
            <v>0</v>
          </cell>
          <cell r="DD164">
            <v>0</v>
          </cell>
          <cell r="DE164">
            <v>0</v>
          </cell>
          <cell r="DF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E164">
            <v>0</v>
          </cell>
          <cell r="EF164">
            <v>0</v>
          </cell>
          <cell r="EG164">
            <v>0</v>
          </cell>
          <cell r="EI164">
            <v>0</v>
          </cell>
          <cell r="EJ164">
            <v>0</v>
          </cell>
          <cell r="EK164">
            <v>0</v>
          </cell>
          <cell r="EL164">
            <v>0</v>
          </cell>
          <cell r="EM164">
            <v>0</v>
          </cell>
          <cell r="EN164">
            <v>0</v>
          </cell>
          <cell r="EO164">
            <v>0</v>
          </cell>
          <cell r="EP164">
            <v>0</v>
          </cell>
          <cell r="EQ164">
            <v>0</v>
          </cell>
          <cell r="ER164">
            <v>0</v>
          </cell>
          <cell r="ES164">
            <v>0</v>
          </cell>
          <cell r="EU164">
            <v>0</v>
          </cell>
          <cell r="EV164">
            <v>0</v>
          </cell>
          <cell r="EW164">
            <v>0</v>
          </cell>
          <cell r="EX164">
            <v>0</v>
          </cell>
          <cell r="EY164">
            <v>0</v>
          </cell>
          <cell r="EZ164">
            <v>0</v>
          </cell>
          <cell r="FA164">
            <v>0</v>
          </cell>
          <cell r="FB164">
            <v>0</v>
          </cell>
          <cell r="FD164">
            <v>0</v>
          </cell>
          <cell r="FE164">
            <v>0</v>
          </cell>
          <cell r="FF164">
            <v>0</v>
          </cell>
          <cell r="FG164">
            <v>0</v>
          </cell>
          <cell r="FH164">
            <v>0</v>
          </cell>
          <cell r="FI164">
            <v>0</v>
          </cell>
          <cell r="FJ164">
            <v>0</v>
          </cell>
          <cell r="FL164">
            <v>0</v>
          </cell>
          <cell r="FM164">
            <v>0</v>
          </cell>
          <cell r="FN164">
            <v>0</v>
          </cell>
          <cell r="FO164">
            <v>0</v>
          </cell>
          <cell r="FQ164">
            <v>0</v>
          </cell>
          <cell r="FR164">
            <v>0</v>
          </cell>
          <cell r="FS164">
            <v>0</v>
          </cell>
          <cell r="FT164">
            <v>0</v>
          </cell>
          <cell r="FU164">
            <v>0</v>
          </cell>
          <cell r="FV164">
            <v>0</v>
          </cell>
          <cell r="FW164">
            <v>0</v>
          </cell>
          <cell r="FX164">
            <v>0</v>
          </cell>
          <cell r="FZ164">
            <v>0</v>
          </cell>
          <cell r="GA164">
            <v>0</v>
          </cell>
          <cell r="GB164">
            <v>0</v>
          </cell>
          <cell r="GC164">
            <v>0</v>
          </cell>
          <cell r="GD164">
            <v>0</v>
          </cell>
          <cell r="GE164">
            <v>0</v>
          </cell>
          <cell r="GF164">
            <v>0</v>
          </cell>
          <cell r="GG164">
            <v>0</v>
          </cell>
          <cell r="GH164">
            <v>0</v>
          </cell>
          <cell r="GJ164">
            <v>0</v>
          </cell>
          <cell r="GO164">
            <v>0</v>
          </cell>
        </row>
        <row r="165">
          <cell r="CX165">
            <v>0</v>
          </cell>
          <cell r="CY165">
            <v>0</v>
          </cell>
          <cell r="CZ165">
            <v>0</v>
          </cell>
          <cell r="DB165">
            <v>0</v>
          </cell>
          <cell r="DC165">
            <v>0</v>
          </cell>
          <cell r="DD165">
            <v>0</v>
          </cell>
          <cell r="DE165">
            <v>0</v>
          </cell>
          <cell r="DF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E165">
            <v>0</v>
          </cell>
          <cell r="EF165">
            <v>0</v>
          </cell>
          <cell r="EG165">
            <v>0</v>
          </cell>
          <cell r="EI165">
            <v>0</v>
          </cell>
          <cell r="EJ165">
            <v>0</v>
          </cell>
          <cell r="EK165">
            <v>0</v>
          </cell>
          <cell r="EL165">
            <v>0</v>
          </cell>
          <cell r="EM165">
            <v>0</v>
          </cell>
          <cell r="EN165">
            <v>0</v>
          </cell>
          <cell r="EO165">
            <v>0</v>
          </cell>
          <cell r="EP165">
            <v>0</v>
          </cell>
          <cell r="EQ165">
            <v>0</v>
          </cell>
          <cell r="ER165">
            <v>0</v>
          </cell>
          <cell r="ES165">
            <v>0</v>
          </cell>
          <cell r="EU165">
            <v>0</v>
          </cell>
          <cell r="EV165">
            <v>0</v>
          </cell>
          <cell r="EW165">
            <v>0</v>
          </cell>
          <cell r="EX165">
            <v>0</v>
          </cell>
          <cell r="EY165">
            <v>0</v>
          </cell>
          <cell r="EZ165">
            <v>0</v>
          </cell>
          <cell r="FA165">
            <v>0</v>
          </cell>
          <cell r="FB165">
            <v>0</v>
          </cell>
          <cell r="FD165">
            <v>0</v>
          </cell>
          <cell r="FE165">
            <v>0</v>
          </cell>
          <cell r="FF165">
            <v>0</v>
          </cell>
          <cell r="FG165">
            <v>0</v>
          </cell>
          <cell r="FH165">
            <v>0</v>
          </cell>
          <cell r="FI165">
            <v>0</v>
          </cell>
          <cell r="FJ165">
            <v>0</v>
          </cell>
          <cell r="FL165">
            <v>0</v>
          </cell>
          <cell r="FM165">
            <v>0</v>
          </cell>
          <cell r="FN165">
            <v>0</v>
          </cell>
          <cell r="FO165">
            <v>0</v>
          </cell>
          <cell r="FQ165">
            <v>0</v>
          </cell>
          <cell r="FR165">
            <v>0</v>
          </cell>
          <cell r="FS165">
            <v>0</v>
          </cell>
          <cell r="FT165">
            <v>0</v>
          </cell>
          <cell r="FU165">
            <v>0</v>
          </cell>
          <cell r="FV165">
            <v>0</v>
          </cell>
          <cell r="FW165">
            <v>0</v>
          </cell>
          <cell r="FX165">
            <v>0</v>
          </cell>
          <cell r="FZ165">
            <v>0</v>
          </cell>
          <cell r="GA165">
            <v>0</v>
          </cell>
          <cell r="GB165">
            <v>0</v>
          </cell>
          <cell r="GC165">
            <v>0</v>
          </cell>
          <cell r="GD165">
            <v>0</v>
          </cell>
          <cell r="GE165">
            <v>0</v>
          </cell>
          <cell r="GF165">
            <v>0</v>
          </cell>
          <cell r="GG165">
            <v>0</v>
          </cell>
          <cell r="GH165">
            <v>0</v>
          </cell>
          <cell r="GJ165">
            <v>0</v>
          </cell>
          <cell r="GO165">
            <v>0</v>
          </cell>
        </row>
        <row r="166">
          <cell r="CX166">
            <v>0</v>
          </cell>
          <cell r="CY166">
            <v>0</v>
          </cell>
          <cell r="CZ166">
            <v>0</v>
          </cell>
          <cell r="DB166">
            <v>0</v>
          </cell>
          <cell r="DC166">
            <v>0</v>
          </cell>
          <cell r="DD166">
            <v>0</v>
          </cell>
          <cell r="DE166">
            <v>0</v>
          </cell>
          <cell r="DF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E166">
            <v>0</v>
          </cell>
          <cell r="EF166">
            <v>0</v>
          </cell>
          <cell r="EG166">
            <v>0</v>
          </cell>
          <cell r="EI166">
            <v>0</v>
          </cell>
          <cell r="EJ166">
            <v>0</v>
          </cell>
          <cell r="EK166">
            <v>0</v>
          </cell>
          <cell r="EL166">
            <v>0</v>
          </cell>
          <cell r="EM166">
            <v>0</v>
          </cell>
          <cell r="EN166">
            <v>0</v>
          </cell>
          <cell r="EO166">
            <v>0</v>
          </cell>
          <cell r="EP166">
            <v>0</v>
          </cell>
          <cell r="EQ166">
            <v>0</v>
          </cell>
          <cell r="ER166">
            <v>0</v>
          </cell>
          <cell r="ES166">
            <v>0</v>
          </cell>
          <cell r="EU166">
            <v>0</v>
          </cell>
          <cell r="EV166">
            <v>0</v>
          </cell>
          <cell r="EW166">
            <v>0</v>
          </cell>
          <cell r="EX166">
            <v>0</v>
          </cell>
          <cell r="EY166">
            <v>0</v>
          </cell>
          <cell r="EZ166">
            <v>0</v>
          </cell>
          <cell r="FA166">
            <v>0</v>
          </cell>
          <cell r="FB166">
            <v>0</v>
          </cell>
          <cell r="FD166">
            <v>0</v>
          </cell>
          <cell r="FE166">
            <v>0</v>
          </cell>
          <cell r="FF166">
            <v>0</v>
          </cell>
          <cell r="FG166">
            <v>0</v>
          </cell>
          <cell r="FH166">
            <v>0</v>
          </cell>
          <cell r="FI166">
            <v>0</v>
          </cell>
          <cell r="FJ166">
            <v>0</v>
          </cell>
          <cell r="FL166">
            <v>0</v>
          </cell>
          <cell r="FM166">
            <v>0</v>
          </cell>
          <cell r="FN166">
            <v>0</v>
          </cell>
          <cell r="FO166">
            <v>0</v>
          </cell>
          <cell r="FQ166">
            <v>0</v>
          </cell>
          <cell r="FR166">
            <v>0</v>
          </cell>
          <cell r="FS166">
            <v>0</v>
          </cell>
          <cell r="FT166">
            <v>0</v>
          </cell>
          <cell r="FU166">
            <v>0</v>
          </cell>
          <cell r="FV166">
            <v>0</v>
          </cell>
          <cell r="FW166">
            <v>0</v>
          </cell>
          <cell r="FX166">
            <v>0</v>
          </cell>
          <cell r="FZ166">
            <v>0</v>
          </cell>
          <cell r="GA166">
            <v>0</v>
          </cell>
          <cell r="GB166">
            <v>0</v>
          </cell>
          <cell r="GC166">
            <v>0</v>
          </cell>
          <cell r="GD166">
            <v>0</v>
          </cell>
          <cell r="GE166">
            <v>0</v>
          </cell>
          <cell r="GF166">
            <v>0</v>
          </cell>
          <cell r="GG166">
            <v>0</v>
          </cell>
          <cell r="GH166">
            <v>0</v>
          </cell>
          <cell r="GJ166">
            <v>0</v>
          </cell>
          <cell r="GO166">
            <v>0</v>
          </cell>
        </row>
        <row r="167">
          <cell r="CX167">
            <v>0</v>
          </cell>
          <cell r="CY167">
            <v>0</v>
          </cell>
          <cell r="CZ167">
            <v>0</v>
          </cell>
          <cell r="DB167">
            <v>0</v>
          </cell>
          <cell r="DC167">
            <v>0</v>
          </cell>
          <cell r="DD167">
            <v>0</v>
          </cell>
          <cell r="DE167">
            <v>0</v>
          </cell>
          <cell r="DF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E167">
            <v>0</v>
          </cell>
          <cell r="EF167">
            <v>0</v>
          </cell>
          <cell r="EG167">
            <v>0</v>
          </cell>
          <cell r="EI167">
            <v>0</v>
          </cell>
          <cell r="EJ167">
            <v>0</v>
          </cell>
          <cell r="EK167">
            <v>0</v>
          </cell>
          <cell r="EL167">
            <v>0</v>
          </cell>
          <cell r="EM167">
            <v>0</v>
          </cell>
          <cell r="EN167">
            <v>0</v>
          </cell>
          <cell r="EO167">
            <v>0</v>
          </cell>
          <cell r="EP167">
            <v>0</v>
          </cell>
          <cell r="EQ167">
            <v>0</v>
          </cell>
          <cell r="ER167">
            <v>0</v>
          </cell>
          <cell r="ES167">
            <v>0</v>
          </cell>
          <cell r="EU167">
            <v>0</v>
          </cell>
          <cell r="EV167">
            <v>0</v>
          </cell>
          <cell r="EW167">
            <v>0</v>
          </cell>
          <cell r="EX167">
            <v>0</v>
          </cell>
          <cell r="EY167">
            <v>0</v>
          </cell>
          <cell r="EZ167">
            <v>0</v>
          </cell>
          <cell r="FA167">
            <v>0</v>
          </cell>
          <cell r="FB167">
            <v>0</v>
          </cell>
          <cell r="FD167">
            <v>0</v>
          </cell>
          <cell r="FE167">
            <v>0</v>
          </cell>
          <cell r="FF167">
            <v>0</v>
          </cell>
          <cell r="FG167">
            <v>0</v>
          </cell>
          <cell r="FH167">
            <v>0</v>
          </cell>
          <cell r="FI167">
            <v>0</v>
          </cell>
          <cell r="FJ167">
            <v>0</v>
          </cell>
          <cell r="FL167">
            <v>0</v>
          </cell>
          <cell r="FM167">
            <v>0</v>
          </cell>
          <cell r="FN167">
            <v>0</v>
          </cell>
          <cell r="FO167">
            <v>0</v>
          </cell>
          <cell r="FQ167">
            <v>0</v>
          </cell>
          <cell r="FR167">
            <v>0</v>
          </cell>
          <cell r="FS167">
            <v>0</v>
          </cell>
          <cell r="FT167">
            <v>0</v>
          </cell>
          <cell r="FU167">
            <v>0</v>
          </cell>
          <cell r="FV167">
            <v>0</v>
          </cell>
          <cell r="FW167">
            <v>0</v>
          </cell>
          <cell r="FX167">
            <v>0</v>
          </cell>
          <cell r="FZ167">
            <v>0</v>
          </cell>
          <cell r="GA167">
            <v>0</v>
          </cell>
          <cell r="GB167">
            <v>0</v>
          </cell>
          <cell r="GC167">
            <v>0</v>
          </cell>
          <cell r="GD167">
            <v>0</v>
          </cell>
          <cell r="GE167">
            <v>0</v>
          </cell>
          <cell r="GF167">
            <v>0</v>
          </cell>
          <cell r="GG167">
            <v>0</v>
          </cell>
          <cell r="GH167">
            <v>0</v>
          </cell>
          <cell r="GJ167">
            <v>0</v>
          </cell>
          <cell r="GO167">
            <v>0</v>
          </cell>
        </row>
        <row r="168">
          <cell r="CX168">
            <v>0</v>
          </cell>
          <cell r="CY168">
            <v>0</v>
          </cell>
          <cell r="CZ168">
            <v>0</v>
          </cell>
          <cell r="DB168">
            <v>0</v>
          </cell>
          <cell r="DC168">
            <v>0</v>
          </cell>
          <cell r="DD168">
            <v>0</v>
          </cell>
          <cell r="DE168">
            <v>0</v>
          </cell>
          <cell r="DF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E168">
            <v>0</v>
          </cell>
          <cell r="EF168">
            <v>0</v>
          </cell>
          <cell r="EG168">
            <v>0</v>
          </cell>
          <cell r="EI168">
            <v>0</v>
          </cell>
          <cell r="EJ168">
            <v>0</v>
          </cell>
          <cell r="EK168">
            <v>0</v>
          </cell>
          <cell r="EL168">
            <v>0</v>
          </cell>
          <cell r="EM168">
            <v>0</v>
          </cell>
          <cell r="EN168">
            <v>0</v>
          </cell>
          <cell r="EO168">
            <v>0</v>
          </cell>
          <cell r="EP168">
            <v>0</v>
          </cell>
          <cell r="EQ168">
            <v>0</v>
          </cell>
          <cell r="ER168">
            <v>0</v>
          </cell>
          <cell r="ES168">
            <v>0</v>
          </cell>
          <cell r="EU168">
            <v>0</v>
          </cell>
          <cell r="EV168">
            <v>0</v>
          </cell>
          <cell r="EW168">
            <v>0</v>
          </cell>
          <cell r="EX168">
            <v>0</v>
          </cell>
          <cell r="EY168">
            <v>0</v>
          </cell>
          <cell r="EZ168">
            <v>0</v>
          </cell>
          <cell r="FA168">
            <v>0</v>
          </cell>
          <cell r="FB168">
            <v>0</v>
          </cell>
          <cell r="FD168">
            <v>0</v>
          </cell>
          <cell r="FE168">
            <v>0</v>
          </cell>
          <cell r="FF168">
            <v>0</v>
          </cell>
          <cell r="FG168">
            <v>0</v>
          </cell>
          <cell r="FH168">
            <v>0</v>
          </cell>
          <cell r="FI168">
            <v>0</v>
          </cell>
          <cell r="FJ168">
            <v>0</v>
          </cell>
          <cell r="FL168">
            <v>0</v>
          </cell>
          <cell r="FM168">
            <v>0</v>
          </cell>
          <cell r="FN168">
            <v>0</v>
          </cell>
          <cell r="FO168">
            <v>0</v>
          </cell>
          <cell r="FQ168">
            <v>0</v>
          </cell>
          <cell r="FR168">
            <v>0</v>
          </cell>
          <cell r="FS168">
            <v>0</v>
          </cell>
          <cell r="FT168">
            <v>0</v>
          </cell>
          <cell r="FU168">
            <v>0</v>
          </cell>
          <cell r="FV168">
            <v>0</v>
          </cell>
          <cell r="FW168">
            <v>0</v>
          </cell>
          <cell r="FX168">
            <v>0</v>
          </cell>
          <cell r="FZ168">
            <v>0</v>
          </cell>
          <cell r="GA168">
            <v>0</v>
          </cell>
          <cell r="GB168">
            <v>0</v>
          </cell>
          <cell r="GC168">
            <v>0</v>
          </cell>
          <cell r="GD168">
            <v>0</v>
          </cell>
          <cell r="GE168">
            <v>0</v>
          </cell>
          <cell r="GF168">
            <v>0</v>
          </cell>
          <cell r="GG168">
            <v>0</v>
          </cell>
          <cell r="GH168">
            <v>0</v>
          </cell>
          <cell r="GJ168">
            <v>0</v>
          </cell>
          <cell r="GO168">
            <v>0</v>
          </cell>
        </row>
        <row r="169">
          <cell r="CX169">
            <v>0</v>
          </cell>
          <cell r="CY169">
            <v>0</v>
          </cell>
          <cell r="CZ169">
            <v>0</v>
          </cell>
          <cell r="DB169">
            <v>0</v>
          </cell>
          <cell r="DC169">
            <v>0</v>
          </cell>
          <cell r="DD169">
            <v>0</v>
          </cell>
          <cell r="DE169">
            <v>0</v>
          </cell>
          <cell r="DF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E169">
            <v>0</v>
          </cell>
          <cell r="EF169">
            <v>0</v>
          </cell>
          <cell r="EG169">
            <v>0</v>
          </cell>
          <cell r="EI169">
            <v>0</v>
          </cell>
          <cell r="EJ169">
            <v>0</v>
          </cell>
          <cell r="EK169">
            <v>0</v>
          </cell>
          <cell r="EL169">
            <v>0</v>
          </cell>
          <cell r="EM169">
            <v>0</v>
          </cell>
          <cell r="EN169">
            <v>0</v>
          </cell>
          <cell r="EO169">
            <v>0</v>
          </cell>
          <cell r="EP169">
            <v>0</v>
          </cell>
          <cell r="EQ169">
            <v>0</v>
          </cell>
          <cell r="ER169">
            <v>0</v>
          </cell>
          <cell r="ES169">
            <v>0</v>
          </cell>
          <cell r="EU169">
            <v>0</v>
          </cell>
          <cell r="EV169">
            <v>0</v>
          </cell>
          <cell r="EW169">
            <v>0</v>
          </cell>
          <cell r="EX169">
            <v>0</v>
          </cell>
          <cell r="EY169">
            <v>0</v>
          </cell>
          <cell r="EZ169">
            <v>0</v>
          </cell>
          <cell r="FA169">
            <v>0</v>
          </cell>
          <cell r="FB169">
            <v>0</v>
          </cell>
          <cell r="FD169">
            <v>0</v>
          </cell>
          <cell r="FE169">
            <v>0</v>
          </cell>
          <cell r="FF169">
            <v>0</v>
          </cell>
          <cell r="FG169">
            <v>0</v>
          </cell>
          <cell r="FH169">
            <v>0</v>
          </cell>
          <cell r="FI169">
            <v>0</v>
          </cell>
          <cell r="FJ169">
            <v>0</v>
          </cell>
          <cell r="FL169">
            <v>0</v>
          </cell>
          <cell r="FM169">
            <v>0</v>
          </cell>
          <cell r="FN169">
            <v>0</v>
          </cell>
          <cell r="FO169">
            <v>0</v>
          </cell>
          <cell r="FQ169">
            <v>0</v>
          </cell>
          <cell r="FR169">
            <v>0</v>
          </cell>
          <cell r="FS169">
            <v>0</v>
          </cell>
          <cell r="FT169">
            <v>0</v>
          </cell>
          <cell r="FU169">
            <v>0</v>
          </cell>
          <cell r="FV169">
            <v>0</v>
          </cell>
          <cell r="FW169">
            <v>0</v>
          </cell>
          <cell r="FX169">
            <v>0</v>
          </cell>
          <cell r="FZ169">
            <v>0</v>
          </cell>
          <cell r="GA169">
            <v>0</v>
          </cell>
          <cell r="GB169">
            <v>0</v>
          </cell>
          <cell r="GC169">
            <v>0</v>
          </cell>
          <cell r="GD169">
            <v>0</v>
          </cell>
          <cell r="GE169">
            <v>0</v>
          </cell>
          <cell r="GF169">
            <v>0</v>
          </cell>
          <cell r="GG169">
            <v>0</v>
          </cell>
          <cell r="GH169">
            <v>0</v>
          </cell>
          <cell r="GJ169">
            <v>0</v>
          </cell>
          <cell r="GO169">
            <v>0</v>
          </cell>
        </row>
        <row r="170">
          <cell r="CX170">
            <v>0</v>
          </cell>
          <cell r="CY170">
            <v>0</v>
          </cell>
          <cell r="CZ170">
            <v>0</v>
          </cell>
          <cell r="DB170">
            <v>0</v>
          </cell>
          <cell r="DC170">
            <v>0</v>
          </cell>
          <cell r="DD170">
            <v>0</v>
          </cell>
          <cell r="DE170">
            <v>0</v>
          </cell>
          <cell r="DF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E170">
            <v>0</v>
          </cell>
          <cell r="EF170">
            <v>0</v>
          </cell>
          <cell r="EG170">
            <v>0</v>
          </cell>
          <cell r="EI170">
            <v>0</v>
          </cell>
          <cell r="EJ170">
            <v>0</v>
          </cell>
          <cell r="EK170">
            <v>0</v>
          </cell>
          <cell r="EL170">
            <v>0</v>
          </cell>
          <cell r="EM170">
            <v>0</v>
          </cell>
          <cell r="EN170">
            <v>0</v>
          </cell>
          <cell r="EO170">
            <v>0</v>
          </cell>
          <cell r="EP170">
            <v>0</v>
          </cell>
          <cell r="EQ170">
            <v>0</v>
          </cell>
          <cell r="ER170">
            <v>0</v>
          </cell>
          <cell r="ES170">
            <v>0</v>
          </cell>
          <cell r="EU170">
            <v>0</v>
          </cell>
          <cell r="EV170">
            <v>0</v>
          </cell>
          <cell r="EW170">
            <v>0</v>
          </cell>
          <cell r="EX170">
            <v>0</v>
          </cell>
          <cell r="EY170">
            <v>0</v>
          </cell>
          <cell r="EZ170">
            <v>0</v>
          </cell>
          <cell r="FA170">
            <v>0</v>
          </cell>
          <cell r="FB170">
            <v>0</v>
          </cell>
          <cell r="FD170">
            <v>0</v>
          </cell>
          <cell r="FE170">
            <v>0</v>
          </cell>
          <cell r="FF170">
            <v>0</v>
          </cell>
          <cell r="FG170">
            <v>0</v>
          </cell>
          <cell r="FH170">
            <v>0</v>
          </cell>
          <cell r="FI170">
            <v>0</v>
          </cell>
          <cell r="FJ170">
            <v>0</v>
          </cell>
          <cell r="FL170">
            <v>-2220009.7383528883</v>
          </cell>
          <cell r="FM170">
            <v>-1009095.3356475607</v>
          </cell>
          <cell r="FN170">
            <v>-91168.384964323152</v>
          </cell>
          <cell r="FO170">
            <v>-1119746.0177410047</v>
          </cell>
          <cell r="FQ170">
            <v>0</v>
          </cell>
          <cell r="FR170">
            <v>0</v>
          </cell>
          <cell r="FS170">
            <v>0</v>
          </cell>
          <cell r="FT170">
            <v>0</v>
          </cell>
          <cell r="FU170">
            <v>0</v>
          </cell>
          <cell r="FV170">
            <v>0</v>
          </cell>
          <cell r="FW170">
            <v>0</v>
          </cell>
          <cell r="FX170">
            <v>0</v>
          </cell>
          <cell r="FZ170">
            <v>0</v>
          </cell>
          <cell r="GA170">
            <v>0</v>
          </cell>
          <cell r="GB170">
            <v>0</v>
          </cell>
          <cell r="GC170">
            <v>0</v>
          </cell>
          <cell r="GD170">
            <v>0</v>
          </cell>
          <cell r="GE170">
            <v>0</v>
          </cell>
          <cell r="GF170">
            <v>0</v>
          </cell>
          <cell r="GG170">
            <v>0</v>
          </cell>
          <cell r="GH170">
            <v>0</v>
          </cell>
          <cell r="GJ170">
            <v>0</v>
          </cell>
          <cell r="GO170">
            <v>-2220009.7383528883</v>
          </cell>
        </row>
        <row r="171">
          <cell r="CX171">
            <v>231979.8900000006</v>
          </cell>
          <cell r="CY171">
            <v>27564.75</v>
          </cell>
          <cell r="CZ171">
            <v>204415.1400000006</v>
          </cell>
          <cell r="DB171">
            <v>5911083.3737268364</v>
          </cell>
          <cell r="DC171">
            <v>6057774.1500000954</v>
          </cell>
          <cell r="DD171">
            <v>0</v>
          </cell>
          <cell r="DE171">
            <v>73532.982868344523</v>
          </cell>
          <cell r="DF171">
            <v>73157.793404914439</v>
          </cell>
          <cell r="DH171">
            <v>5896599.6685227444</v>
          </cell>
          <cell r="DI171">
            <v>6093896.7899999619</v>
          </cell>
          <cell r="DJ171">
            <v>-7339.9309190323111</v>
          </cell>
          <cell r="DK171">
            <v>-7298.8318554852594</v>
          </cell>
          <cell r="DL171">
            <v>0</v>
          </cell>
          <cell r="DM171">
            <v>-3650.2733945459149</v>
          </cell>
          <cell r="DN171">
            <v>43.97757545539389</v>
          </cell>
          <cell r="DO171">
            <v>9696.6913057500497</v>
          </cell>
          <cell r="DP171">
            <v>15542.088996424573</v>
          </cell>
          <cell r="DQ171">
            <v>7989.5311073989142</v>
          </cell>
          <cell r="DR171">
            <v>11742.480666791787</v>
          </cell>
          <cell r="DS171">
            <v>17816.69730278803</v>
          </cell>
          <cell r="DT171">
            <v>15078.120843833894</v>
          </cell>
          <cell r="DU171">
            <v>21571.416788687697</v>
          </cell>
          <cell r="DV171">
            <v>26499.347837999405</v>
          </cell>
          <cell r="DW171">
            <v>5495.2141026227619</v>
          </cell>
          <cell r="DX171">
            <v>2755.4998993601766</v>
          </cell>
          <cell r="DY171">
            <v>5509.3832014856744</v>
          </cell>
          <cell r="DZ171">
            <v>2276.374846192557</v>
          </cell>
          <cell r="EA171">
            <v>24247.739114950615</v>
          </cell>
          <cell r="EB171">
            <v>24090.307710124849</v>
          </cell>
          <cell r="EC171">
            <v>25231.286346414126</v>
          </cell>
          <cell r="EE171">
            <v>-6396.2913448661566</v>
          </cell>
          <cell r="EF171">
            <v>-6396.2913448661566</v>
          </cell>
          <cell r="EG171">
            <v>0</v>
          </cell>
          <cell r="EI171">
            <v>0</v>
          </cell>
          <cell r="EJ171">
            <v>0</v>
          </cell>
          <cell r="EK171">
            <v>0</v>
          </cell>
          <cell r="EL171">
            <v>0</v>
          </cell>
          <cell r="EM171">
            <v>0</v>
          </cell>
          <cell r="EN171">
            <v>0</v>
          </cell>
          <cell r="EO171">
            <v>0</v>
          </cell>
          <cell r="EP171">
            <v>0</v>
          </cell>
          <cell r="EQ171">
            <v>0</v>
          </cell>
          <cell r="ER171">
            <v>0</v>
          </cell>
          <cell r="ES171">
            <v>0</v>
          </cell>
          <cell r="EU171">
            <v>0</v>
          </cell>
          <cell r="EV171">
            <v>0</v>
          </cell>
          <cell r="EW171">
            <v>0</v>
          </cell>
          <cell r="EX171">
            <v>0</v>
          </cell>
          <cell r="EY171">
            <v>0</v>
          </cell>
          <cell r="EZ171">
            <v>0</v>
          </cell>
          <cell r="FA171">
            <v>0</v>
          </cell>
          <cell r="FB171">
            <v>0</v>
          </cell>
          <cell r="FD171">
            <v>0</v>
          </cell>
          <cell r="FE171">
            <v>0</v>
          </cell>
          <cell r="FF171">
            <v>0</v>
          </cell>
          <cell r="FG171">
            <v>0</v>
          </cell>
          <cell r="FH171">
            <v>0</v>
          </cell>
          <cell r="FI171">
            <v>0</v>
          </cell>
          <cell r="FJ171">
            <v>0</v>
          </cell>
          <cell r="FL171">
            <v>14265.4481887573</v>
          </cell>
          <cell r="FM171">
            <v>6484.2946282185585</v>
          </cell>
          <cell r="FN171">
            <v>585.83429001682998</v>
          </cell>
          <cell r="FO171">
            <v>7195.3192705219117</v>
          </cell>
          <cell r="FQ171">
            <v>-479074.00762654794</v>
          </cell>
          <cell r="FR171">
            <v>-8405.9987014099024</v>
          </cell>
          <cell r="FS171">
            <v>-186799.97105634212</v>
          </cell>
          <cell r="FT171">
            <v>-244.68091122806072</v>
          </cell>
          <cell r="FU171">
            <v>-206.79222046397626</v>
          </cell>
          <cell r="FV171">
            <v>-96344.833708845079</v>
          </cell>
          <cell r="FW171">
            <v>-84993.986810967326</v>
          </cell>
          <cell r="FX171">
            <v>-102077.74421729147</v>
          </cell>
          <cell r="FZ171">
            <v>17603.687776386738</v>
          </cell>
          <cell r="GA171">
            <v>0</v>
          </cell>
          <cell r="GB171">
            <v>23500.098786488175</v>
          </cell>
          <cell r="GC171">
            <v>0</v>
          </cell>
          <cell r="GD171">
            <v>-5896.4110101014376</v>
          </cell>
          <cell r="GE171">
            <v>0</v>
          </cell>
          <cell r="GF171">
            <v>0</v>
          </cell>
          <cell r="GG171">
            <v>0</v>
          </cell>
          <cell r="GH171">
            <v>0</v>
          </cell>
          <cell r="GJ171">
            <v>0</v>
          </cell>
          <cell r="GO171">
            <v>11586061.769243311</v>
          </cell>
        </row>
        <row r="172">
          <cell r="CX172">
            <v>0</v>
          </cell>
          <cell r="CY172">
            <v>0</v>
          </cell>
          <cell r="CZ172">
            <v>0</v>
          </cell>
          <cell r="DB172">
            <v>0</v>
          </cell>
          <cell r="DC172">
            <v>0</v>
          </cell>
          <cell r="DD172">
            <v>0</v>
          </cell>
          <cell r="DE172">
            <v>0</v>
          </cell>
          <cell r="DF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E172">
            <v>0</v>
          </cell>
          <cell r="EF172">
            <v>0</v>
          </cell>
          <cell r="EG172">
            <v>0</v>
          </cell>
          <cell r="EI172">
            <v>0</v>
          </cell>
          <cell r="EJ172">
            <v>0</v>
          </cell>
          <cell r="EK172">
            <v>0</v>
          </cell>
          <cell r="EL172">
            <v>0</v>
          </cell>
          <cell r="EM172">
            <v>0</v>
          </cell>
          <cell r="EN172">
            <v>0</v>
          </cell>
          <cell r="EO172">
            <v>0</v>
          </cell>
          <cell r="EP172">
            <v>0</v>
          </cell>
          <cell r="EQ172">
            <v>0</v>
          </cell>
          <cell r="ER172">
            <v>0</v>
          </cell>
          <cell r="ES172">
            <v>0</v>
          </cell>
          <cell r="EU172">
            <v>0</v>
          </cell>
          <cell r="EV172">
            <v>0</v>
          </cell>
          <cell r="EW172">
            <v>0</v>
          </cell>
          <cell r="EX172">
            <v>0</v>
          </cell>
          <cell r="EY172">
            <v>0</v>
          </cell>
          <cell r="EZ172">
            <v>0</v>
          </cell>
          <cell r="FA172">
            <v>0</v>
          </cell>
          <cell r="FB172">
            <v>0</v>
          </cell>
          <cell r="FD172">
            <v>0</v>
          </cell>
          <cell r="FE172">
            <v>0</v>
          </cell>
          <cell r="FF172">
            <v>0</v>
          </cell>
          <cell r="FG172">
            <v>0</v>
          </cell>
          <cell r="FH172">
            <v>0</v>
          </cell>
          <cell r="FI172">
            <v>0</v>
          </cell>
          <cell r="FJ172">
            <v>0</v>
          </cell>
          <cell r="FL172">
            <v>0</v>
          </cell>
          <cell r="FM172">
            <v>0</v>
          </cell>
          <cell r="FN172">
            <v>0</v>
          </cell>
          <cell r="FO172">
            <v>0</v>
          </cell>
          <cell r="FQ172">
            <v>0</v>
          </cell>
          <cell r="FR172">
            <v>0</v>
          </cell>
          <cell r="FS172">
            <v>0</v>
          </cell>
          <cell r="FT172">
            <v>0</v>
          </cell>
          <cell r="FU172">
            <v>0</v>
          </cell>
          <cell r="FV172">
            <v>0</v>
          </cell>
          <cell r="FW172">
            <v>0</v>
          </cell>
          <cell r="FX172">
            <v>0</v>
          </cell>
          <cell r="FZ172">
            <v>0</v>
          </cell>
          <cell r="GA172">
            <v>0</v>
          </cell>
          <cell r="GB172">
            <v>0</v>
          </cell>
          <cell r="GC172">
            <v>0</v>
          </cell>
          <cell r="GD172">
            <v>0</v>
          </cell>
          <cell r="GE172">
            <v>0</v>
          </cell>
          <cell r="GF172">
            <v>0</v>
          </cell>
          <cell r="GG172">
            <v>0</v>
          </cell>
          <cell r="GH172">
            <v>0</v>
          </cell>
          <cell r="GJ172">
            <v>0</v>
          </cell>
          <cell r="GO172">
            <v>0</v>
          </cell>
        </row>
        <row r="173">
          <cell r="CX173">
            <v>0</v>
          </cell>
          <cell r="CY173">
            <v>0</v>
          </cell>
          <cell r="CZ173">
            <v>0</v>
          </cell>
          <cell r="DB173">
            <v>0</v>
          </cell>
          <cell r="DC173">
            <v>0</v>
          </cell>
          <cell r="DD173">
            <v>0</v>
          </cell>
          <cell r="DE173">
            <v>0</v>
          </cell>
          <cell r="DF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E173">
            <v>0</v>
          </cell>
          <cell r="EF173">
            <v>0</v>
          </cell>
          <cell r="EG173">
            <v>0</v>
          </cell>
          <cell r="EI173">
            <v>0</v>
          </cell>
          <cell r="EJ173">
            <v>0</v>
          </cell>
          <cell r="EK173">
            <v>0</v>
          </cell>
          <cell r="EL173">
            <v>0</v>
          </cell>
          <cell r="EM173">
            <v>0</v>
          </cell>
          <cell r="EN173">
            <v>0</v>
          </cell>
          <cell r="EO173">
            <v>0</v>
          </cell>
          <cell r="EP173">
            <v>0</v>
          </cell>
          <cell r="EQ173">
            <v>0</v>
          </cell>
          <cell r="ER173">
            <v>0</v>
          </cell>
          <cell r="ES173">
            <v>0</v>
          </cell>
          <cell r="EU173">
            <v>0</v>
          </cell>
          <cell r="EV173">
            <v>0</v>
          </cell>
          <cell r="EW173">
            <v>0</v>
          </cell>
          <cell r="EX173">
            <v>0</v>
          </cell>
          <cell r="EY173">
            <v>0</v>
          </cell>
          <cell r="EZ173">
            <v>0</v>
          </cell>
          <cell r="FA173">
            <v>0</v>
          </cell>
          <cell r="FB173">
            <v>0</v>
          </cell>
          <cell r="FD173">
            <v>0</v>
          </cell>
          <cell r="FE173">
            <v>0</v>
          </cell>
          <cell r="FF173">
            <v>0</v>
          </cell>
          <cell r="FG173">
            <v>0</v>
          </cell>
          <cell r="FH173">
            <v>0</v>
          </cell>
          <cell r="FI173">
            <v>0</v>
          </cell>
          <cell r="FJ173">
            <v>0</v>
          </cell>
          <cell r="FK173">
            <v>0</v>
          </cell>
          <cell r="FL173">
            <v>0</v>
          </cell>
          <cell r="FM173">
            <v>0</v>
          </cell>
          <cell r="FN173">
            <v>0</v>
          </cell>
          <cell r="FO173">
            <v>0</v>
          </cell>
          <cell r="FQ173">
            <v>0</v>
          </cell>
          <cell r="FR173">
            <v>0</v>
          </cell>
          <cell r="FS173">
            <v>0</v>
          </cell>
          <cell r="FT173">
            <v>0</v>
          </cell>
          <cell r="FU173">
            <v>0</v>
          </cell>
          <cell r="FV173">
            <v>0</v>
          </cell>
          <cell r="FW173">
            <v>0</v>
          </cell>
          <cell r="FX173">
            <v>0</v>
          </cell>
          <cell r="FZ173">
            <v>0</v>
          </cell>
          <cell r="GA173">
            <v>0</v>
          </cell>
          <cell r="GB173">
            <v>0</v>
          </cell>
          <cell r="GC173">
            <v>0</v>
          </cell>
          <cell r="GD173">
            <v>0</v>
          </cell>
          <cell r="GE173">
            <v>0</v>
          </cell>
          <cell r="GF173">
            <v>0</v>
          </cell>
          <cell r="GG173">
            <v>0</v>
          </cell>
          <cell r="GH173">
            <v>0</v>
          </cell>
          <cell r="GJ173">
            <v>0</v>
          </cell>
          <cell r="GO173">
            <v>0</v>
          </cell>
        </row>
        <row r="174">
          <cell r="CX174">
            <v>0</v>
          </cell>
          <cell r="CY174">
            <v>0</v>
          </cell>
          <cell r="CZ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E174">
            <v>0</v>
          </cell>
          <cell r="EF174">
            <v>0</v>
          </cell>
          <cell r="EG174">
            <v>0</v>
          </cell>
          <cell r="EI174">
            <v>0</v>
          </cell>
          <cell r="EJ174">
            <v>0</v>
          </cell>
          <cell r="EK174">
            <v>0</v>
          </cell>
          <cell r="EL174">
            <v>0</v>
          </cell>
          <cell r="EM174">
            <v>0</v>
          </cell>
          <cell r="EN174">
            <v>0</v>
          </cell>
          <cell r="EO174">
            <v>0</v>
          </cell>
          <cell r="EP174">
            <v>0</v>
          </cell>
          <cell r="EQ174">
            <v>0</v>
          </cell>
          <cell r="ER174">
            <v>0</v>
          </cell>
          <cell r="ES174">
            <v>0</v>
          </cell>
          <cell r="EU174">
            <v>0</v>
          </cell>
          <cell r="EV174">
            <v>0</v>
          </cell>
          <cell r="EW174">
            <v>0</v>
          </cell>
          <cell r="EX174">
            <v>0</v>
          </cell>
          <cell r="EY174">
            <v>0</v>
          </cell>
          <cell r="EZ174">
            <v>0</v>
          </cell>
          <cell r="FA174">
            <v>0</v>
          </cell>
          <cell r="FB174">
            <v>0</v>
          </cell>
          <cell r="FD174">
            <v>0</v>
          </cell>
          <cell r="FE174">
            <v>0</v>
          </cell>
          <cell r="FF174">
            <v>0</v>
          </cell>
          <cell r="FG174">
            <v>0</v>
          </cell>
          <cell r="FH174">
            <v>0</v>
          </cell>
          <cell r="FI174">
            <v>0</v>
          </cell>
          <cell r="FJ174">
            <v>0</v>
          </cell>
          <cell r="FK174">
            <v>0</v>
          </cell>
          <cell r="FL174">
            <v>0</v>
          </cell>
          <cell r="FM174">
            <v>0</v>
          </cell>
          <cell r="FN174">
            <v>0</v>
          </cell>
          <cell r="FO174">
            <v>0</v>
          </cell>
          <cell r="FQ174">
            <v>0</v>
          </cell>
          <cell r="FR174">
            <v>0</v>
          </cell>
          <cell r="FS174">
            <v>0</v>
          </cell>
          <cell r="FT174">
            <v>0</v>
          </cell>
          <cell r="FU174">
            <v>0</v>
          </cell>
          <cell r="FV174">
            <v>0</v>
          </cell>
          <cell r="FW174">
            <v>0</v>
          </cell>
          <cell r="FX174">
            <v>0</v>
          </cell>
          <cell r="FZ174">
            <v>0</v>
          </cell>
          <cell r="GA174">
            <v>0</v>
          </cell>
          <cell r="GB174">
            <v>0</v>
          </cell>
          <cell r="GC174">
            <v>0</v>
          </cell>
          <cell r="GD174">
            <v>0</v>
          </cell>
          <cell r="GE174">
            <v>0</v>
          </cell>
          <cell r="GF174">
            <v>0</v>
          </cell>
          <cell r="GG174">
            <v>0</v>
          </cell>
          <cell r="GH174">
            <v>0</v>
          </cell>
          <cell r="GJ174">
            <v>0</v>
          </cell>
          <cell r="GO174">
            <v>0</v>
          </cell>
        </row>
        <row r="175">
          <cell r="CX175">
            <v>18878260.909999989</v>
          </cell>
          <cell r="CY175">
            <v>11603882.319999997</v>
          </cell>
          <cell r="CZ175">
            <v>7274378.5899999999</v>
          </cell>
          <cell r="DB175">
            <v>1434921326.9820869</v>
          </cell>
          <cell r="DC175">
            <v>1446935456.8070338</v>
          </cell>
          <cell r="DD175">
            <v>0</v>
          </cell>
          <cell r="DE175">
            <v>3576373.9613958858</v>
          </cell>
          <cell r="DF175">
            <v>8437755.8635507096</v>
          </cell>
          <cell r="DH175">
            <v>1372652236.7465136</v>
          </cell>
          <cell r="DI175">
            <v>1387660961.9056692</v>
          </cell>
          <cell r="DJ175">
            <v>75875.877905518559</v>
          </cell>
          <cell r="DK175">
            <v>46507.497386197458</v>
          </cell>
          <cell r="DL175">
            <v>-1.6347972426999341E-5</v>
          </cell>
          <cell r="DM175">
            <v>23380.709430182735</v>
          </cell>
          <cell r="DN175">
            <v>9025.2909704162757</v>
          </cell>
          <cell r="DO175">
            <v>2293681.3274644641</v>
          </cell>
          <cell r="DP175">
            <v>1779863.4579262645</v>
          </cell>
          <cell r="DQ175">
            <v>965896.91467908467</v>
          </cell>
          <cell r="DR175">
            <v>1422574.4185076868</v>
          </cell>
          <cell r="DS175">
            <v>1024147.8078863687</v>
          </cell>
          <cell r="DT175">
            <v>878355.49861831905</v>
          </cell>
          <cell r="DU175">
            <v>721601.34846619796</v>
          </cell>
          <cell r="DV175">
            <v>307717.39447822463</v>
          </cell>
          <cell r="DW175">
            <v>317502.87099417573</v>
          </cell>
          <cell r="DX175">
            <v>153338.52117164715</v>
          </cell>
          <cell r="DY175">
            <v>306570.93813369493</v>
          </cell>
          <cell r="DZ175">
            <v>131180.88069701049</v>
          </cell>
          <cell r="EA175">
            <v>278706.39783711679</v>
          </cell>
          <cell r="EB175">
            <v>279743.11760639498</v>
          </cell>
          <cell r="EC175">
            <v>3993054.8890133775</v>
          </cell>
          <cell r="EE175">
            <v>19962855.388441816</v>
          </cell>
          <cell r="EF175">
            <v>19962855.388441816</v>
          </cell>
          <cell r="EG175">
            <v>0</v>
          </cell>
          <cell r="EI175">
            <v>0</v>
          </cell>
          <cell r="EJ175">
            <v>0</v>
          </cell>
          <cell r="EK175">
            <v>0</v>
          </cell>
          <cell r="EL175">
            <v>0</v>
          </cell>
          <cell r="EM175">
            <v>195291921.67470381</v>
          </cell>
          <cell r="EN175">
            <v>107422081.92110913</v>
          </cell>
          <cell r="EO175">
            <v>0</v>
          </cell>
          <cell r="EP175">
            <v>87869839.753594682</v>
          </cell>
          <cell r="EQ175">
            <v>0</v>
          </cell>
          <cell r="ER175">
            <v>0</v>
          </cell>
          <cell r="ES175">
            <v>375287576.21714044</v>
          </cell>
          <cell r="EU175">
            <v>375287576.21714044</v>
          </cell>
          <cell r="EV175">
            <v>375287576.21714044</v>
          </cell>
          <cell r="EW175">
            <v>0</v>
          </cell>
          <cell r="EX175">
            <v>0</v>
          </cell>
          <cell r="EY175">
            <v>0</v>
          </cell>
          <cell r="EZ175">
            <v>0</v>
          </cell>
          <cell r="FA175">
            <v>0</v>
          </cell>
          <cell r="FB175">
            <v>0</v>
          </cell>
          <cell r="FD175">
            <v>139650866</v>
          </cell>
          <cell r="FE175">
            <v>139650866</v>
          </cell>
          <cell r="FF175">
            <v>0</v>
          </cell>
          <cell r="FG175">
            <v>0</v>
          </cell>
          <cell r="FH175">
            <v>0</v>
          </cell>
          <cell r="FI175">
            <v>0</v>
          </cell>
          <cell r="FJ175">
            <v>0</v>
          </cell>
          <cell r="FK175">
            <v>0</v>
          </cell>
          <cell r="FL175">
            <v>232632.97638825816</v>
          </cell>
          <cell r="FM175">
            <v>105741.44714969587</v>
          </cell>
          <cell r="FN175">
            <v>9555.9594738450778</v>
          </cell>
          <cell r="FO175">
            <v>117335.56976471659</v>
          </cell>
          <cell r="FP175">
            <v>0</v>
          </cell>
          <cell r="FQ175">
            <v>228867582.87094715</v>
          </cell>
          <cell r="FR175">
            <v>3812802.760228876</v>
          </cell>
          <cell r="FS175">
            <v>84728962.988447219</v>
          </cell>
          <cell r="FT175">
            <v>6468824.9787660185</v>
          </cell>
          <cell r="FU175">
            <v>5467116.7256674422</v>
          </cell>
          <cell r="FV175">
            <v>43523496.146068521</v>
          </cell>
          <cell r="FW175">
            <v>38551685.629645444</v>
          </cell>
          <cell r="FX175">
            <v>46314693.64212364</v>
          </cell>
          <cell r="FZ175">
            <v>192281615.27757382</v>
          </cell>
          <cell r="GA175">
            <v>0</v>
          </cell>
          <cell r="GB175">
            <v>84369321.956853524</v>
          </cell>
          <cell r="GC175">
            <v>0</v>
          </cell>
          <cell r="GD175">
            <v>107912293.32072031</v>
          </cell>
          <cell r="GE175">
            <v>0</v>
          </cell>
          <cell r="GF175">
            <v>0</v>
          </cell>
          <cell r="GG175">
            <v>0</v>
          </cell>
          <cell r="GH175">
            <v>0</v>
          </cell>
          <cell r="GI175">
            <v>0</v>
          </cell>
          <cell r="GJ175">
            <v>0</v>
          </cell>
          <cell r="GL175">
            <v>0</v>
          </cell>
          <cell r="GM175">
            <v>0</v>
          </cell>
          <cell r="GO175">
            <v>3978026875.043797</v>
          </cell>
        </row>
        <row r="176">
          <cell r="CX176">
            <v>0</v>
          </cell>
          <cell r="CY176">
            <v>0</v>
          </cell>
          <cell r="CZ176">
            <v>0</v>
          </cell>
          <cell r="DB176">
            <v>0</v>
          </cell>
          <cell r="DC176">
            <v>0</v>
          </cell>
          <cell r="DD176">
            <v>0</v>
          </cell>
          <cell r="DE176">
            <v>0</v>
          </cell>
          <cell r="DF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E176">
            <v>0</v>
          </cell>
          <cell r="EF176">
            <v>0</v>
          </cell>
          <cell r="EG176">
            <v>0</v>
          </cell>
          <cell r="EI176">
            <v>0</v>
          </cell>
          <cell r="EJ176">
            <v>0</v>
          </cell>
          <cell r="EK176">
            <v>0</v>
          </cell>
          <cell r="EL176">
            <v>0</v>
          </cell>
          <cell r="EM176">
            <v>0</v>
          </cell>
          <cell r="EN176">
            <v>0</v>
          </cell>
          <cell r="EO176">
            <v>0</v>
          </cell>
          <cell r="EP176">
            <v>0</v>
          </cell>
          <cell r="EQ176">
            <v>0</v>
          </cell>
          <cell r="ER176">
            <v>0</v>
          </cell>
          <cell r="ES176">
            <v>0</v>
          </cell>
          <cell r="EU176">
            <v>0</v>
          </cell>
          <cell r="EV176">
            <v>0</v>
          </cell>
          <cell r="EW176">
            <v>0</v>
          </cell>
          <cell r="EX176">
            <v>0</v>
          </cell>
          <cell r="EY176">
            <v>0</v>
          </cell>
          <cell r="EZ176">
            <v>0</v>
          </cell>
          <cell r="FA176">
            <v>0</v>
          </cell>
          <cell r="FB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Z176">
            <v>0</v>
          </cell>
          <cell r="GA176">
            <v>0</v>
          </cell>
          <cell r="GB176">
            <v>0</v>
          </cell>
          <cell r="GC176">
            <v>0</v>
          </cell>
          <cell r="GD176">
            <v>0</v>
          </cell>
          <cell r="GE176">
            <v>0</v>
          </cell>
          <cell r="GF176">
            <v>0</v>
          </cell>
          <cell r="GG176">
            <v>0</v>
          </cell>
          <cell r="GH176">
            <v>0</v>
          </cell>
          <cell r="GI176">
            <v>0</v>
          </cell>
          <cell r="GJ176">
            <v>0</v>
          </cell>
          <cell r="GL176">
            <v>0</v>
          </cell>
          <cell r="GM176">
            <v>0</v>
          </cell>
          <cell r="GO176">
            <v>0</v>
          </cell>
        </row>
        <row r="177">
          <cell r="CX177">
            <v>0</v>
          </cell>
          <cell r="CY177">
            <v>0</v>
          </cell>
          <cell r="CZ177">
            <v>0</v>
          </cell>
          <cell r="DB177">
            <v>0</v>
          </cell>
          <cell r="DC177">
            <v>0</v>
          </cell>
          <cell r="DD177">
            <v>0</v>
          </cell>
          <cell r="DE177">
            <v>0</v>
          </cell>
          <cell r="DF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E177">
            <v>0</v>
          </cell>
          <cell r="EF177">
            <v>0</v>
          </cell>
          <cell r="EG177">
            <v>0</v>
          </cell>
          <cell r="EI177">
            <v>0</v>
          </cell>
          <cell r="EJ177">
            <v>0</v>
          </cell>
          <cell r="EK177">
            <v>0</v>
          </cell>
          <cell r="EL177">
            <v>0</v>
          </cell>
          <cell r="EM177">
            <v>0</v>
          </cell>
          <cell r="EN177">
            <v>0</v>
          </cell>
          <cell r="EO177">
            <v>0</v>
          </cell>
          <cell r="EP177">
            <v>0</v>
          </cell>
          <cell r="EQ177">
            <v>0</v>
          </cell>
          <cell r="ER177">
            <v>0</v>
          </cell>
          <cell r="ES177">
            <v>0</v>
          </cell>
          <cell r="EU177">
            <v>0</v>
          </cell>
          <cell r="EV177">
            <v>0</v>
          </cell>
          <cell r="EW177">
            <v>0</v>
          </cell>
          <cell r="EX177">
            <v>0</v>
          </cell>
          <cell r="EY177">
            <v>0</v>
          </cell>
          <cell r="EZ177">
            <v>0</v>
          </cell>
          <cell r="FA177">
            <v>0</v>
          </cell>
          <cell r="FB177">
            <v>0</v>
          </cell>
          <cell r="FD177">
            <v>0</v>
          </cell>
          <cell r="FE177">
            <v>0</v>
          </cell>
          <cell r="FF177">
            <v>0</v>
          </cell>
          <cell r="FG177">
            <v>0</v>
          </cell>
          <cell r="FH177">
            <v>0</v>
          </cell>
          <cell r="FI177">
            <v>0</v>
          </cell>
          <cell r="FJ177">
            <v>0</v>
          </cell>
          <cell r="FL177">
            <v>0</v>
          </cell>
          <cell r="FM177">
            <v>0</v>
          </cell>
          <cell r="FN177">
            <v>0</v>
          </cell>
          <cell r="FO177">
            <v>0</v>
          </cell>
          <cell r="FQ177">
            <v>0</v>
          </cell>
          <cell r="FR177">
            <v>0</v>
          </cell>
          <cell r="FS177">
            <v>0</v>
          </cell>
          <cell r="FT177">
            <v>0</v>
          </cell>
          <cell r="FU177">
            <v>0</v>
          </cell>
          <cell r="FV177">
            <v>0</v>
          </cell>
          <cell r="FW177">
            <v>0</v>
          </cell>
          <cell r="FX177">
            <v>0</v>
          </cell>
          <cell r="FZ177">
            <v>0</v>
          </cell>
          <cell r="GA177">
            <v>0</v>
          </cell>
          <cell r="GB177">
            <v>0</v>
          </cell>
          <cell r="GC177">
            <v>0</v>
          </cell>
          <cell r="GD177">
            <v>0</v>
          </cell>
          <cell r="GE177">
            <v>0</v>
          </cell>
          <cell r="GF177">
            <v>0</v>
          </cell>
          <cell r="GG177">
            <v>0</v>
          </cell>
          <cell r="GH177">
            <v>0</v>
          </cell>
          <cell r="GJ177">
            <v>0</v>
          </cell>
          <cell r="GO177">
            <v>0</v>
          </cell>
        </row>
        <row r="178">
          <cell r="CX178">
            <v>0</v>
          </cell>
          <cell r="CY178">
            <v>0</v>
          </cell>
          <cell r="CZ178">
            <v>0</v>
          </cell>
          <cell r="DB178">
            <v>0</v>
          </cell>
          <cell r="DC178">
            <v>0</v>
          </cell>
          <cell r="DD178">
            <v>0</v>
          </cell>
          <cell r="DE178">
            <v>0</v>
          </cell>
          <cell r="DF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E178">
            <v>0</v>
          </cell>
          <cell r="EF178">
            <v>0</v>
          </cell>
          <cell r="EG178">
            <v>0</v>
          </cell>
          <cell r="EI178">
            <v>0</v>
          </cell>
          <cell r="EJ178">
            <v>0</v>
          </cell>
          <cell r="EK178">
            <v>0</v>
          </cell>
          <cell r="EL178">
            <v>0</v>
          </cell>
          <cell r="EM178">
            <v>0</v>
          </cell>
          <cell r="EN178">
            <v>0</v>
          </cell>
          <cell r="EO178">
            <v>0</v>
          </cell>
          <cell r="EP178">
            <v>0</v>
          </cell>
          <cell r="EQ178">
            <v>0</v>
          </cell>
          <cell r="ER178">
            <v>0</v>
          </cell>
          <cell r="ES178">
            <v>0</v>
          </cell>
          <cell r="EU178">
            <v>0</v>
          </cell>
          <cell r="EV178">
            <v>0</v>
          </cell>
          <cell r="EW178">
            <v>0</v>
          </cell>
          <cell r="EX178">
            <v>0</v>
          </cell>
          <cell r="EY178">
            <v>0</v>
          </cell>
          <cell r="EZ178">
            <v>0</v>
          </cell>
          <cell r="FA178">
            <v>0</v>
          </cell>
          <cell r="FB178">
            <v>0</v>
          </cell>
          <cell r="FD178">
            <v>0</v>
          </cell>
          <cell r="FE178">
            <v>0</v>
          </cell>
          <cell r="FF178">
            <v>0</v>
          </cell>
          <cell r="FG178">
            <v>0</v>
          </cell>
          <cell r="FH178">
            <v>0</v>
          </cell>
          <cell r="FI178">
            <v>0</v>
          </cell>
          <cell r="FJ178">
            <v>0</v>
          </cell>
          <cell r="FL178">
            <v>0</v>
          </cell>
          <cell r="FM178">
            <v>0</v>
          </cell>
          <cell r="FN178">
            <v>0</v>
          </cell>
          <cell r="FO178">
            <v>0</v>
          </cell>
          <cell r="FQ178">
            <v>0</v>
          </cell>
          <cell r="FR178">
            <v>0</v>
          </cell>
          <cell r="FS178">
            <v>0</v>
          </cell>
          <cell r="FT178">
            <v>0</v>
          </cell>
          <cell r="FU178">
            <v>0</v>
          </cell>
          <cell r="FV178">
            <v>0</v>
          </cell>
          <cell r="FW178">
            <v>0</v>
          </cell>
          <cell r="FX178">
            <v>0</v>
          </cell>
          <cell r="FZ178">
            <v>0</v>
          </cell>
          <cell r="GA178">
            <v>0</v>
          </cell>
          <cell r="GB178">
            <v>0</v>
          </cell>
          <cell r="GC178">
            <v>0</v>
          </cell>
          <cell r="GD178">
            <v>0</v>
          </cell>
          <cell r="GE178">
            <v>0</v>
          </cell>
          <cell r="GF178">
            <v>0</v>
          </cell>
          <cell r="GG178">
            <v>0</v>
          </cell>
          <cell r="GH178">
            <v>0</v>
          </cell>
          <cell r="GJ178">
            <v>0</v>
          </cell>
          <cell r="GO178">
            <v>0</v>
          </cell>
        </row>
        <row r="179">
          <cell r="CX179">
            <v>0</v>
          </cell>
          <cell r="CY179">
            <v>0</v>
          </cell>
          <cell r="CZ179">
            <v>0</v>
          </cell>
          <cell r="DB179">
            <v>0</v>
          </cell>
          <cell r="DC179">
            <v>0</v>
          </cell>
          <cell r="DD179">
            <v>0</v>
          </cell>
          <cell r="DE179">
            <v>0</v>
          </cell>
          <cell r="DF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E179">
            <v>0</v>
          </cell>
          <cell r="EF179">
            <v>0</v>
          </cell>
          <cell r="EG179">
            <v>0</v>
          </cell>
          <cell r="EI179">
            <v>0</v>
          </cell>
          <cell r="EJ179">
            <v>0</v>
          </cell>
          <cell r="EK179">
            <v>0</v>
          </cell>
          <cell r="EL179">
            <v>0</v>
          </cell>
          <cell r="EM179">
            <v>0</v>
          </cell>
          <cell r="EN179">
            <v>0</v>
          </cell>
          <cell r="EO179">
            <v>0</v>
          </cell>
          <cell r="EP179">
            <v>0</v>
          </cell>
          <cell r="EQ179">
            <v>0</v>
          </cell>
          <cell r="ER179">
            <v>0</v>
          </cell>
          <cell r="ES179">
            <v>0</v>
          </cell>
          <cell r="EU179">
            <v>0</v>
          </cell>
          <cell r="EV179">
            <v>0</v>
          </cell>
          <cell r="EW179">
            <v>0</v>
          </cell>
          <cell r="EX179">
            <v>0</v>
          </cell>
          <cell r="EY179">
            <v>0</v>
          </cell>
          <cell r="EZ179">
            <v>0</v>
          </cell>
          <cell r="FA179">
            <v>0</v>
          </cell>
          <cell r="FB179">
            <v>0</v>
          </cell>
          <cell r="FD179">
            <v>0</v>
          </cell>
          <cell r="FE179">
            <v>0</v>
          </cell>
          <cell r="FF179">
            <v>0</v>
          </cell>
          <cell r="FG179">
            <v>0</v>
          </cell>
          <cell r="FH179">
            <v>0</v>
          </cell>
          <cell r="FI179">
            <v>0</v>
          </cell>
          <cell r="FJ179">
            <v>0</v>
          </cell>
          <cell r="FL179">
            <v>0</v>
          </cell>
          <cell r="FM179">
            <v>0</v>
          </cell>
          <cell r="FN179">
            <v>0</v>
          </cell>
          <cell r="FO179">
            <v>0</v>
          </cell>
          <cell r="FQ179">
            <v>0</v>
          </cell>
          <cell r="FR179">
            <v>0</v>
          </cell>
          <cell r="FS179">
            <v>0</v>
          </cell>
          <cell r="FT179">
            <v>0</v>
          </cell>
          <cell r="FU179">
            <v>0</v>
          </cell>
          <cell r="FV179">
            <v>0</v>
          </cell>
          <cell r="FW179">
            <v>0</v>
          </cell>
          <cell r="FX179">
            <v>0</v>
          </cell>
          <cell r="FZ179">
            <v>0</v>
          </cell>
          <cell r="GA179">
            <v>0</v>
          </cell>
          <cell r="GB179">
            <v>0</v>
          </cell>
          <cell r="GC179">
            <v>0</v>
          </cell>
          <cell r="GD179">
            <v>0</v>
          </cell>
          <cell r="GE179">
            <v>0</v>
          </cell>
          <cell r="GF179">
            <v>0</v>
          </cell>
          <cell r="GG179">
            <v>0</v>
          </cell>
          <cell r="GH179">
            <v>0</v>
          </cell>
          <cell r="GJ179">
            <v>0</v>
          </cell>
          <cell r="GO179">
            <v>0</v>
          </cell>
        </row>
        <row r="180">
          <cell r="CX180">
            <v>0</v>
          </cell>
          <cell r="CY180">
            <v>0</v>
          </cell>
          <cell r="CZ180">
            <v>0</v>
          </cell>
          <cell r="DB180">
            <v>0</v>
          </cell>
          <cell r="DC180">
            <v>0</v>
          </cell>
          <cell r="DD180">
            <v>0</v>
          </cell>
          <cell r="DE180">
            <v>0</v>
          </cell>
          <cell r="DF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E180">
            <v>0</v>
          </cell>
          <cell r="EF180">
            <v>0</v>
          </cell>
          <cell r="EG180">
            <v>0</v>
          </cell>
          <cell r="EI180">
            <v>0</v>
          </cell>
          <cell r="EJ180">
            <v>0</v>
          </cell>
          <cell r="EK180">
            <v>0</v>
          </cell>
          <cell r="EL180">
            <v>0</v>
          </cell>
          <cell r="EM180">
            <v>0</v>
          </cell>
          <cell r="EN180">
            <v>0</v>
          </cell>
          <cell r="EO180">
            <v>0</v>
          </cell>
          <cell r="EP180">
            <v>0</v>
          </cell>
          <cell r="EQ180">
            <v>0</v>
          </cell>
          <cell r="ER180">
            <v>0</v>
          </cell>
          <cell r="ES180">
            <v>0</v>
          </cell>
          <cell r="EU180">
            <v>0</v>
          </cell>
          <cell r="EV180">
            <v>0</v>
          </cell>
          <cell r="EW180">
            <v>0</v>
          </cell>
          <cell r="EX180">
            <v>0</v>
          </cell>
          <cell r="EY180">
            <v>0</v>
          </cell>
          <cell r="EZ180">
            <v>0</v>
          </cell>
          <cell r="FA180">
            <v>0</v>
          </cell>
          <cell r="FB180">
            <v>0</v>
          </cell>
          <cell r="FD180">
            <v>0</v>
          </cell>
          <cell r="FE180">
            <v>0</v>
          </cell>
          <cell r="FF180">
            <v>0</v>
          </cell>
          <cell r="FG180">
            <v>0</v>
          </cell>
          <cell r="FH180">
            <v>0</v>
          </cell>
          <cell r="FI180">
            <v>0</v>
          </cell>
          <cell r="FJ180">
            <v>0</v>
          </cell>
          <cell r="FL180">
            <v>0</v>
          </cell>
          <cell r="FM180">
            <v>0</v>
          </cell>
          <cell r="FN180">
            <v>0</v>
          </cell>
          <cell r="FO180">
            <v>0</v>
          </cell>
          <cell r="FQ180">
            <v>0</v>
          </cell>
          <cell r="FR180">
            <v>0</v>
          </cell>
          <cell r="FS180">
            <v>0</v>
          </cell>
          <cell r="FT180">
            <v>0</v>
          </cell>
          <cell r="FU180">
            <v>0</v>
          </cell>
          <cell r="FV180">
            <v>0</v>
          </cell>
          <cell r="FW180">
            <v>0</v>
          </cell>
          <cell r="FX180">
            <v>0</v>
          </cell>
          <cell r="FZ180">
            <v>0</v>
          </cell>
          <cell r="GA180">
            <v>0</v>
          </cell>
          <cell r="GB180">
            <v>0</v>
          </cell>
          <cell r="GC180">
            <v>0</v>
          </cell>
          <cell r="GD180">
            <v>0</v>
          </cell>
          <cell r="GE180">
            <v>0</v>
          </cell>
          <cell r="GF180">
            <v>0</v>
          </cell>
          <cell r="GG180">
            <v>0</v>
          </cell>
          <cell r="GH180">
            <v>0</v>
          </cell>
          <cell r="GJ180">
            <v>0</v>
          </cell>
          <cell r="GO180">
            <v>0</v>
          </cell>
        </row>
        <row r="181">
          <cell r="CX181">
            <v>0</v>
          </cell>
          <cell r="CY181">
            <v>0</v>
          </cell>
          <cell r="CZ181">
            <v>0</v>
          </cell>
          <cell r="DB181">
            <v>0</v>
          </cell>
          <cell r="DC181">
            <v>0</v>
          </cell>
          <cell r="DD181">
            <v>0</v>
          </cell>
          <cell r="DE181">
            <v>0</v>
          </cell>
          <cell r="DF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E181">
            <v>0</v>
          </cell>
          <cell r="EF181">
            <v>0</v>
          </cell>
          <cell r="EG181">
            <v>0</v>
          </cell>
          <cell r="EI181">
            <v>0</v>
          </cell>
          <cell r="EJ181">
            <v>0</v>
          </cell>
          <cell r="EK181">
            <v>0</v>
          </cell>
          <cell r="EL181">
            <v>0</v>
          </cell>
          <cell r="EM181">
            <v>0</v>
          </cell>
          <cell r="EN181">
            <v>0</v>
          </cell>
          <cell r="EO181">
            <v>0</v>
          </cell>
          <cell r="EP181">
            <v>0</v>
          </cell>
          <cell r="EQ181">
            <v>0</v>
          </cell>
          <cell r="ER181">
            <v>0</v>
          </cell>
          <cell r="ES181">
            <v>0</v>
          </cell>
          <cell r="EU181">
            <v>0</v>
          </cell>
          <cell r="EV181">
            <v>0</v>
          </cell>
          <cell r="EW181">
            <v>0</v>
          </cell>
          <cell r="EX181">
            <v>0</v>
          </cell>
          <cell r="EY181">
            <v>0</v>
          </cell>
          <cell r="EZ181">
            <v>0</v>
          </cell>
          <cell r="FA181">
            <v>0</v>
          </cell>
          <cell r="FB181">
            <v>0</v>
          </cell>
          <cell r="FD181">
            <v>0</v>
          </cell>
          <cell r="FE181">
            <v>0</v>
          </cell>
          <cell r="FF181">
            <v>0</v>
          </cell>
          <cell r="FG181">
            <v>0</v>
          </cell>
          <cell r="FH181">
            <v>0</v>
          </cell>
          <cell r="FI181">
            <v>0</v>
          </cell>
          <cell r="FJ181">
            <v>0</v>
          </cell>
          <cell r="FL181">
            <v>0</v>
          </cell>
          <cell r="FM181">
            <v>0</v>
          </cell>
          <cell r="FN181">
            <v>0</v>
          </cell>
          <cell r="FO181">
            <v>0</v>
          </cell>
          <cell r="FQ181">
            <v>0</v>
          </cell>
          <cell r="FR181">
            <v>0</v>
          </cell>
          <cell r="FS181">
            <v>0</v>
          </cell>
          <cell r="FT181">
            <v>0</v>
          </cell>
          <cell r="FU181">
            <v>0</v>
          </cell>
          <cell r="FV181">
            <v>0</v>
          </cell>
          <cell r="FW181">
            <v>0</v>
          </cell>
          <cell r="FX181">
            <v>0</v>
          </cell>
          <cell r="FZ181">
            <v>0</v>
          </cell>
          <cell r="GA181">
            <v>0</v>
          </cell>
          <cell r="GB181">
            <v>0</v>
          </cell>
          <cell r="GC181">
            <v>0</v>
          </cell>
          <cell r="GD181">
            <v>0</v>
          </cell>
          <cell r="GE181">
            <v>0</v>
          </cell>
          <cell r="GF181">
            <v>0</v>
          </cell>
          <cell r="GG181">
            <v>0</v>
          </cell>
          <cell r="GH181">
            <v>0</v>
          </cell>
          <cell r="GJ181">
            <v>0</v>
          </cell>
          <cell r="GO181">
            <v>0</v>
          </cell>
        </row>
        <row r="182">
          <cell r="CX182">
            <v>0</v>
          </cell>
          <cell r="CY182">
            <v>0</v>
          </cell>
          <cell r="CZ182">
            <v>0</v>
          </cell>
          <cell r="DB182">
            <v>0</v>
          </cell>
          <cell r="DC182">
            <v>0</v>
          </cell>
          <cell r="DD182">
            <v>0</v>
          </cell>
          <cell r="DE182">
            <v>0</v>
          </cell>
          <cell r="DF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E182">
            <v>0</v>
          </cell>
          <cell r="EF182">
            <v>0</v>
          </cell>
          <cell r="EG182">
            <v>0</v>
          </cell>
          <cell r="EI182">
            <v>0</v>
          </cell>
          <cell r="EJ182">
            <v>0</v>
          </cell>
          <cell r="EK182">
            <v>0</v>
          </cell>
          <cell r="EL182">
            <v>0</v>
          </cell>
          <cell r="EM182">
            <v>0</v>
          </cell>
          <cell r="EN182">
            <v>0</v>
          </cell>
          <cell r="EO182">
            <v>0</v>
          </cell>
          <cell r="EP182">
            <v>0</v>
          </cell>
          <cell r="EQ182">
            <v>0</v>
          </cell>
          <cell r="ER182">
            <v>0</v>
          </cell>
          <cell r="ES182">
            <v>0</v>
          </cell>
          <cell r="EU182">
            <v>0</v>
          </cell>
          <cell r="EV182">
            <v>0</v>
          </cell>
          <cell r="EW182">
            <v>0</v>
          </cell>
          <cell r="EX182">
            <v>0</v>
          </cell>
          <cell r="EY182">
            <v>0</v>
          </cell>
          <cell r="EZ182">
            <v>0</v>
          </cell>
          <cell r="FA182">
            <v>0</v>
          </cell>
          <cell r="FB182">
            <v>0</v>
          </cell>
          <cell r="FD182">
            <v>0</v>
          </cell>
          <cell r="FE182">
            <v>0</v>
          </cell>
          <cell r="FF182">
            <v>0</v>
          </cell>
          <cell r="FG182">
            <v>0</v>
          </cell>
          <cell r="FH182">
            <v>0</v>
          </cell>
          <cell r="FI182">
            <v>0</v>
          </cell>
          <cell r="FJ182">
            <v>0</v>
          </cell>
          <cell r="FL182">
            <v>0</v>
          </cell>
          <cell r="FM182">
            <v>0</v>
          </cell>
          <cell r="FN182">
            <v>0</v>
          </cell>
          <cell r="FO182">
            <v>0</v>
          </cell>
          <cell r="FQ182">
            <v>0</v>
          </cell>
          <cell r="FR182">
            <v>0</v>
          </cell>
          <cell r="FS182">
            <v>0</v>
          </cell>
          <cell r="FT182">
            <v>0</v>
          </cell>
          <cell r="FU182">
            <v>0</v>
          </cell>
          <cell r="FV182">
            <v>0</v>
          </cell>
          <cell r="FW182">
            <v>0</v>
          </cell>
          <cell r="FX182">
            <v>0</v>
          </cell>
          <cell r="FZ182">
            <v>0</v>
          </cell>
          <cell r="GA182">
            <v>0</v>
          </cell>
          <cell r="GB182">
            <v>0</v>
          </cell>
          <cell r="GC182">
            <v>0</v>
          </cell>
          <cell r="GD182">
            <v>0</v>
          </cell>
          <cell r="GE182">
            <v>0</v>
          </cell>
          <cell r="GF182">
            <v>0</v>
          </cell>
          <cell r="GG182">
            <v>0</v>
          </cell>
          <cell r="GH182">
            <v>0</v>
          </cell>
          <cell r="GJ182">
            <v>0</v>
          </cell>
          <cell r="GO182">
            <v>0</v>
          </cell>
        </row>
        <row r="183">
          <cell r="CX183">
            <v>0</v>
          </cell>
          <cell r="CY183">
            <v>0</v>
          </cell>
          <cell r="CZ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E183">
            <v>0</v>
          </cell>
          <cell r="EF183">
            <v>0</v>
          </cell>
          <cell r="EG183">
            <v>0</v>
          </cell>
          <cell r="EI183">
            <v>0</v>
          </cell>
          <cell r="EJ183">
            <v>0</v>
          </cell>
          <cell r="EK183">
            <v>0</v>
          </cell>
          <cell r="EL183">
            <v>0</v>
          </cell>
          <cell r="EM183">
            <v>0</v>
          </cell>
          <cell r="EN183">
            <v>0</v>
          </cell>
          <cell r="EO183">
            <v>0</v>
          </cell>
          <cell r="EP183">
            <v>0</v>
          </cell>
          <cell r="EQ183">
            <v>0</v>
          </cell>
          <cell r="ER183">
            <v>0</v>
          </cell>
          <cell r="ES183">
            <v>0</v>
          </cell>
          <cell r="EU183">
            <v>0</v>
          </cell>
          <cell r="EV183">
            <v>0</v>
          </cell>
          <cell r="EW183">
            <v>0</v>
          </cell>
          <cell r="EX183">
            <v>0</v>
          </cell>
          <cell r="EY183">
            <v>0</v>
          </cell>
          <cell r="EZ183">
            <v>0</v>
          </cell>
          <cell r="FA183">
            <v>0</v>
          </cell>
          <cell r="FB183">
            <v>0</v>
          </cell>
          <cell r="FD183">
            <v>0</v>
          </cell>
          <cell r="FE183">
            <v>0</v>
          </cell>
          <cell r="FF183">
            <v>0</v>
          </cell>
          <cell r="FG183">
            <v>0</v>
          </cell>
          <cell r="FH183">
            <v>0</v>
          </cell>
          <cell r="FI183">
            <v>0</v>
          </cell>
          <cell r="FJ183">
            <v>0</v>
          </cell>
          <cell r="FL183">
            <v>0</v>
          </cell>
          <cell r="FM183">
            <v>0</v>
          </cell>
          <cell r="FN183">
            <v>0</v>
          </cell>
          <cell r="FO183">
            <v>0</v>
          </cell>
          <cell r="FQ183">
            <v>0</v>
          </cell>
          <cell r="FR183">
            <v>0</v>
          </cell>
          <cell r="FS183">
            <v>0</v>
          </cell>
          <cell r="FT183">
            <v>0</v>
          </cell>
          <cell r="FU183">
            <v>0</v>
          </cell>
          <cell r="FV183">
            <v>0</v>
          </cell>
          <cell r="FW183">
            <v>0</v>
          </cell>
          <cell r="FX183">
            <v>0</v>
          </cell>
          <cell r="FZ183">
            <v>0</v>
          </cell>
          <cell r="GA183">
            <v>0</v>
          </cell>
          <cell r="GB183">
            <v>0</v>
          </cell>
          <cell r="GC183">
            <v>0</v>
          </cell>
          <cell r="GD183">
            <v>0</v>
          </cell>
          <cell r="GE183">
            <v>0</v>
          </cell>
          <cell r="GF183">
            <v>0</v>
          </cell>
          <cell r="GG183">
            <v>0</v>
          </cell>
          <cell r="GH183">
            <v>0</v>
          </cell>
          <cell r="GJ183">
            <v>0</v>
          </cell>
          <cell r="GO183">
            <v>0</v>
          </cell>
        </row>
        <row r="184">
          <cell r="CX184">
            <v>0</v>
          </cell>
          <cell r="CY184">
            <v>0</v>
          </cell>
          <cell r="CZ184">
            <v>0</v>
          </cell>
          <cell r="DB184">
            <v>0</v>
          </cell>
          <cell r="DC184">
            <v>0</v>
          </cell>
          <cell r="DD184">
            <v>0</v>
          </cell>
          <cell r="DE184">
            <v>0</v>
          </cell>
          <cell r="DF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E184">
            <v>0</v>
          </cell>
          <cell r="EF184">
            <v>0</v>
          </cell>
          <cell r="EG184">
            <v>0</v>
          </cell>
          <cell r="EI184">
            <v>0</v>
          </cell>
          <cell r="EJ184">
            <v>0</v>
          </cell>
          <cell r="EK184">
            <v>0</v>
          </cell>
          <cell r="EL184">
            <v>0</v>
          </cell>
          <cell r="EM184">
            <v>0</v>
          </cell>
          <cell r="EN184">
            <v>0</v>
          </cell>
          <cell r="EO184">
            <v>0</v>
          </cell>
          <cell r="EP184">
            <v>0</v>
          </cell>
          <cell r="EQ184">
            <v>0</v>
          </cell>
          <cell r="ER184">
            <v>0</v>
          </cell>
          <cell r="ES184">
            <v>0</v>
          </cell>
          <cell r="EU184">
            <v>0</v>
          </cell>
          <cell r="EV184">
            <v>0</v>
          </cell>
          <cell r="EW184">
            <v>0</v>
          </cell>
          <cell r="EX184">
            <v>0</v>
          </cell>
          <cell r="EY184">
            <v>0</v>
          </cell>
          <cell r="EZ184">
            <v>0</v>
          </cell>
          <cell r="FA184">
            <v>0</v>
          </cell>
          <cell r="FB184">
            <v>0</v>
          </cell>
          <cell r="FD184">
            <v>0</v>
          </cell>
          <cell r="FE184">
            <v>0</v>
          </cell>
          <cell r="FF184">
            <v>0</v>
          </cell>
          <cell r="FG184">
            <v>0</v>
          </cell>
          <cell r="FH184">
            <v>0</v>
          </cell>
          <cell r="FI184">
            <v>0</v>
          </cell>
          <cell r="FJ184">
            <v>0</v>
          </cell>
          <cell r="FL184">
            <v>0</v>
          </cell>
          <cell r="FM184">
            <v>0</v>
          </cell>
          <cell r="FN184">
            <v>0</v>
          </cell>
          <cell r="FO184">
            <v>0</v>
          </cell>
          <cell r="FQ184">
            <v>0</v>
          </cell>
          <cell r="FR184">
            <v>0</v>
          </cell>
          <cell r="FS184">
            <v>0</v>
          </cell>
          <cell r="FT184">
            <v>0</v>
          </cell>
          <cell r="FU184">
            <v>0</v>
          </cell>
          <cell r="FV184">
            <v>0</v>
          </cell>
          <cell r="FW184">
            <v>0</v>
          </cell>
          <cell r="FX184">
            <v>0</v>
          </cell>
          <cell r="FZ184">
            <v>0</v>
          </cell>
          <cell r="GA184">
            <v>0</v>
          </cell>
          <cell r="GB184">
            <v>0</v>
          </cell>
          <cell r="GC184">
            <v>0</v>
          </cell>
          <cell r="GD184">
            <v>0</v>
          </cell>
          <cell r="GE184">
            <v>0</v>
          </cell>
          <cell r="GF184">
            <v>0</v>
          </cell>
          <cell r="GG184">
            <v>0</v>
          </cell>
          <cell r="GH184">
            <v>0</v>
          </cell>
          <cell r="GJ184">
            <v>0</v>
          </cell>
          <cell r="GO184">
            <v>0</v>
          </cell>
        </row>
        <row r="185">
          <cell r="CX185">
            <v>0</v>
          </cell>
          <cell r="CY185">
            <v>0</v>
          </cell>
          <cell r="CZ185">
            <v>0</v>
          </cell>
          <cell r="DB185">
            <v>285079.95491698413</v>
          </cell>
          <cell r="DC185">
            <v>319662.40473406686</v>
          </cell>
          <cell r="DD185">
            <v>0</v>
          </cell>
          <cell r="DE185">
            <v>6407.996462053723</v>
          </cell>
          <cell r="DF185">
            <v>28174.453355029022</v>
          </cell>
          <cell r="DH185">
            <v>399496.62652469543</v>
          </cell>
          <cell r="DI185">
            <v>431317.80028076179</v>
          </cell>
          <cell r="DJ185">
            <v>140.72827686180491</v>
          </cell>
          <cell r="DK185">
            <v>77.653125506249339</v>
          </cell>
          <cell r="DL185">
            <v>1.6347972426999341E-5</v>
          </cell>
          <cell r="DM185">
            <v>43.353573268268434</v>
          </cell>
          <cell r="DN185">
            <v>20.232151775394396</v>
          </cell>
          <cell r="DO185">
            <v>9347.8606423827841</v>
          </cell>
          <cell r="DP185">
            <v>4921.6554650856951</v>
          </cell>
          <cell r="DQ185">
            <v>2454.3307565514933</v>
          </cell>
          <cell r="DR185">
            <v>3602.7128545730684</v>
          </cell>
          <cell r="DS185">
            <v>1630.5120741121063</v>
          </cell>
          <cell r="DT185">
            <v>17.838772122199771</v>
          </cell>
          <cell r="DU185">
            <v>33.444350084742837</v>
          </cell>
          <cell r="DV185">
            <v>554.83728665028207</v>
          </cell>
          <cell r="DW185">
            <v>510.85972308459884</v>
          </cell>
          <cell r="DX185">
            <v>242.48498529049851</v>
          </cell>
          <cell r="DY185">
            <v>484.80196688351958</v>
          </cell>
          <cell r="DZ185">
            <v>1.3165518949645616</v>
          </cell>
          <cell r="EA185">
            <v>502.04157981357457</v>
          </cell>
          <cell r="EB185">
            <v>504.39760629418026</v>
          </cell>
          <cell r="EC185">
            <v>6730.1119974829635</v>
          </cell>
          <cell r="EE185">
            <v>0</v>
          </cell>
          <cell r="EF185">
            <v>0</v>
          </cell>
          <cell r="EG185">
            <v>0</v>
          </cell>
          <cell r="EI185">
            <v>0</v>
          </cell>
          <cell r="EJ185">
            <v>0</v>
          </cell>
          <cell r="EK185">
            <v>0</v>
          </cell>
          <cell r="EL185">
            <v>0</v>
          </cell>
          <cell r="EM185">
            <v>0</v>
          </cell>
          <cell r="EN185">
            <v>0</v>
          </cell>
          <cell r="EO185">
            <v>0</v>
          </cell>
          <cell r="EP185">
            <v>0</v>
          </cell>
          <cell r="EQ185">
            <v>0</v>
          </cell>
          <cell r="ER185">
            <v>0</v>
          </cell>
          <cell r="ES185">
            <v>0</v>
          </cell>
          <cell r="EU185">
            <v>0</v>
          </cell>
          <cell r="EV185">
            <v>0</v>
          </cell>
          <cell r="EW185">
            <v>0</v>
          </cell>
          <cell r="EX185">
            <v>0</v>
          </cell>
          <cell r="EY185">
            <v>0</v>
          </cell>
          <cell r="EZ185">
            <v>0</v>
          </cell>
          <cell r="FA185">
            <v>0</v>
          </cell>
          <cell r="FB185">
            <v>0</v>
          </cell>
          <cell r="FD185">
            <v>0</v>
          </cell>
          <cell r="FE185">
            <v>0</v>
          </cell>
          <cell r="FF185">
            <v>0</v>
          </cell>
          <cell r="FG185">
            <v>0</v>
          </cell>
          <cell r="FH185">
            <v>0</v>
          </cell>
          <cell r="FI185">
            <v>0</v>
          </cell>
          <cell r="FJ185">
            <v>0</v>
          </cell>
          <cell r="FL185">
            <v>0</v>
          </cell>
          <cell r="FM185">
            <v>0</v>
          </cell>
          <cell r="FN185">
            <v>0</v>
          </cell>
          <cell r="FO185">
            <v>0</v>
          </cell>
          <cell r="FQ185">
            <v>0</v>
          </cell>
          <cell r="FR185">
            <v>0</v>
          </cell>
          <cell r="FS185">
            <v>0</v>
          </cell>
          <cell r="FT185">
            <v>0</v>
          </cell>
          <cell r="FU185">
            <v>0</v>
          </cell>
          <cell r="FV185">
            <v>0</v>
          </cell>
          <cell r="FW185">
            <v>0</v>
          </cell>
          <cell r="FX185">
            <v>0</v>
          </cell>
          <cell r="FZ185">
            <v>0</v>
          </cell>
          <cell r="GA185">
            <v>0</v>
          </cell>
          <cell r="GB185">
            <v>0</v>
          </cell>
          <cell r="GC185">
            <v>0</v>
          </cell>
          <cell r="GD185">
            <v>0</v>
          </cell>
          <cell r="GE185">
            <v>0</v>
          </cell>
          <cell r="GF185">
            <v>0</v>
          </cell>
          <cell r="GG185">
            <v>0</v>
          </cell>
          <cell r="GH185">
            <v>0</v>
          </cell>
          <cell r="GJ185">
            <v>0</v>
          </cell>
          <cell r="GO185">
            <v>684576.5814416795</v>
          </cell>
        </row>
        <row r="186">
          <cell r="CX186">
            <v>0</v>
          </cell>
          <cell r="CY186">
            <v>0</v>
          </cell>
          <cell r="CZ186">
            <v>0</v>
          </cell>
          <cell r="DB186">
            <v>-31465233.767893609</v>
          </cell>
          <cell r="DC186">
            <v>-31753933.46752188</v>
          </cell>
          <cell r="DD186">
            <v>0</v>
          </cell>
          <cell r="DE186">
            <v>-132668.31559477645</v>
          </cell>
          <cell r="DF186">
            <v>-156031.38403349312</v>
          </cell>
          <cell r="DH186">
            <v>-39373391.725846693</v>
          </cell>
          <cell r="DI186">
            <v>-39843781.968405187</v>
          </cell>
          <cell r="DJ186">
            <v>7.4072872764363638</v>
          </cell>
          <cell r="DK186">
            <v>4.7874731349020294</v>
          </cell>
          <cell r="DL186">
            <v>0</v>
          </cell>
          <cell r="DM186">
            <v>2.4051226252090601</v>
          </cell>
          <cell r="DN186">
            <v>0</v>
          </cell>
          <cell r="DO186">
            <v>-76394.111118468107</v>
          </cell>
          <cell r="DP186">
            <v>-73302.826749602449</v>
          </cell>
          <cell r="DQ186">
            <v>-37713.410320653711</v>
          </cell>
          <cell r="DR186">
            <v>-55326.060462385169</v>
          </cell>
          <cell r="DS186">
            <v>-51390.331882178638</v>
          </cell>
          <cell r="DT186">
            <v>-53265.314482959722</v>
          </cell>
          <cell r="DU186">
            <v>-40837.924707162369</v>
          </cell>
          <cell r="DV186">
            <v>0</v>
          </cell>
          <cell r="DW186">
            <v>-14675.689655388755</v>
          </cell>
          <cell r="DX186">
            <v>-7417.3276707290224</v>
          </cell>
          <cell r="DY186">
            <v>-14829.640394422879</v>
          </cell>
          <cell r="DZ186">
            <v>-7646.8290956449891</v>
          </cell>
          <cell r="EA186">
            <v>0</v>
          </cell>
          <cell r="EB186">
            <v>0</v>
          </cell>
          <cell r="EC186">
            <v>-37605.375901935273</v>
          </cell>
          <cell r="EE186">
            <v>0</v>
          </cell>
          <cell r="EF186">
            <v>0</v>
          </cell>
          <cell r="EG186">
            <v>0</v>
          </cell>
          <cell r="EI186">
            <v>0</v>
          </cell>
          <cell r="EJ186">
            <v>0</v>
          </cell>
          <cell r="EK186">
            <v>0</v>
          </cell>
          <cell r="EL186">
            <v>0</v>
          </cell>
          <cell r="EM186">
            <v>0</v>
          </cell>
          <cell r="EN186">
            <v>0</v>
          </cell>
          <cell r="EO186">
            <v>0</v>
          </cell>
          <cell r="EP186">
            <v>0</v>
          </cell>
          <cell r="EQ186">
            <v>0</v>
          </cell>
          <cell r="ER186">
            <v>0</v>
          </cell>
          <cell r="ES186">
            <v>0</v>
          </cell>
          <cell r="EU186">
            <v>0</v>
          </cell>
          <cell r="EV186">
            <v>0</v>
          </cell>
          <cell r="EW186">
            <v>0</v>
          </cell>
          <cell r="EX186">
            <v>0</v>
          </cell>
          <cell r="EY186">
            <v>0</v>
          </cell>
          <cell r="EZ186">
            <v>0</v>
          </cell>
          <cell r="FA186">
            <v>0</v>
          </cell>
          <cell r="FB186">
            <v>0</v>
          </cell>
          <cell r="FD186">
            <v>0</v>
          </cell>
          <cell r="FE186">
            <v>0</v>
          </cell>
          <cell r="FF186">
            <v>0</v>
          </cell>
          <cell r="FG186">
            <v>0</v>
          </cell>
          <cell r="FH186">
            <v>0</v>
          </cell>
          <cell r="FI186">
            <v>0</v>
          </cell>
          <cell r="FJ186">
            <v>0</v>
          </cell>
          <cell r="FL186">
            <v>0</v>
          </cell>
          <cell r="FM186">
            <v>0</v>
          </cell>
          <cell r="FN186">
            <v>0</v>
          </cell>
          <cell r="FO186">
            <v>0</v>
          </cell>
          <cell r="FQ186">
            <v>0</v>
          </cell>
          <cell r="FR186">
            <v>0</v>
          </cell>
          <cell r="FS186">
            <v>0</v>
          </cell>
          <cell r="FT186">
            <v>0</v>
          </cell>
          <cell r="FU186">
            <v>0</v>
          </cell>
          <cell r="FV186">
            <v>0</v>
          </cell>
          <cell r="FW186">
            <v>0</v>
          </cell>
          <cell r="FX186">
            <v>0</v>
          </cell>
          <cell r="FZ186">
            <v>0</v>
          </cell>
          <cell r="GA186">
            <v>0</v>
          </cell>
          <cell r="GB186">
            <v>0</v>
          </cell>
          <cell r="GC186">
            <v>0</v>
          </cell>
          <cell r="GD186">
            <v>0</v>
          </cell>
          <cell r="GE186">
            <v>0</v>
          </cell>
          <cell r="GF186">
            <v>0</v>
          </cell>
          <cell r="GG186">
            <v>0</v>
          </cell>
          <cell r="GH186">
            <v>0</v>
          </cell>
          <cell r="GJ186">
            <v>0</v>
          </cell>
          <cell r="GO186">
            <v>-70838625.493740305</v>
          </cell>
        </row>
        <row r="187">
          <cell r="CX187">
            <v>-529232.41999999993</v>
          </cell>
          <cell r="CY187">
            <v>-62724.009999999776</v>
          </cell>
          <cell r="CZ187">
            <v>-466508.41000000015</v>
          </cell>
          <cell r="DB187">
            <v>19960357.940529186</v>
          </cell>
          <cell r="DC187">
            <v>20453987.295971632</v>
          </cell>
          <cell r="DD187">
            <v>0</v>
          </cell>
          <cell r="DE187">
            <v>244846.00945277326</v>
          </cell>
          <cell r="DF187">
            <v>248783.34598967154</v>
          </cell>
          <cell r="DH187">
            <v>25021673.551227797</v>
          </cell>
          <cell r="DI187">
            <v>25433267.718161583</v>
          </cell>
          <cell r="DJ187">
            <v>8272.2243705643632</v>
          </cell>
          <cell r="DK187">
            <v>-75.715806595253525</v>
          </cell>
          <cell r="DL187">
            <v>0</v>
          </cell>
          <cell r="DM187">
            <v>2542.3222616165767</v>
          </cell>
          <cell r="DN187">
            <v>2475.1697650542264</v>
          </cell>
          <cell r="DO187">
            <v>224631.29348477395</v>
          </cell>
          <cell r="DP187">
            <v>45854.129125259118</v>
          </cell>
          <cell r="DQ187">
            <v>22858.133144579944</v>
          </cell>
          <cell r="DR187">
            <v>30001.393990900833</v>
          </cell>
          <cell r="DS187">
            <v>2288.7443148497259</v>
          </cell>
          <cell r="DT187">
            <v>2681.6241447044304</v>
          </cell>
          <cell r="DU187">
            <v>1276.245403629262</v>
          </cell>
          <cell r="DV187">
            <v>-416.03356286144117</v>
          </cell>
          <cell r="DW187">
            <v>2666.9330658031977</v>
          </cell>
          <cell r="DX187">
            <v>-915.17229720004252</v>
          </cell>
          <cell r="DY187">
            <v>-1829.7215429251664</v>
          </cell>
          <cell r="DZ187">
            <v>-807.82333111466141</v>
          </cell>
          <cell r="EA187">
            <v>-376.44576325389789</v>
          </cell>
          <cell r="EB187">
            <v>-378.21241186448606</v>
          </cell>
          <cell r="EC187">
            <v>70845.078577867243</v>
          </cell>
          <cell r="EE187">
            <v>1347007.5943099111</v>
          </cell>
          <cell r="EF187">
            <v>1347007.5943099111</v>
          </cell>
          <cell r="EG187">
            <v>0</v>
          </cell>
          <cell r="EI187">
            <v>0</v>
          </cell>
          <cell r="EJ187">
            <v>0</v>
          </cell>
          <cell r="EK187">
            <v>0</v>
          </cell>
          <cell r="EL187">
            <v>0</v>
          </cell>
          <cell r="EM187">
            <v>2398531</v>
          </cell>
          <cell r="EN187">
            <v>1789892</v>
          </cell>
          <cell r="EO187">
            <v>0</v>
          </cell>
          <cell r="EP187">
            <v>608639</v>
          </cell>
          <cell r="EQ187">
            <v>0</v>
          </cell>
          <cell r="ER187">
            <v>0</v>
          </cell>
          <cell r="ES187">
            <v>0</v>
          </cell>
          <cell r="EU187">
            <v>0</v>
          </cell>
          <cell r="EV187">
            <v>0</v>
          </cell>
          <cell r="EW187">
            <v>0</v>
          </cell>
          <cell r="EX187">
            <v>0</v>
          </cell>
          <cell r="EY187">
            <v>0</v>
          </cell>
          <cell r="EZ187">
            <v>0</v>
          </cell>
          <cell r="FA187">
            <v>0</v>
          </cell>
          <cell r="FB187">
            <v>0</v>
          </cell>
          <cell r="FD187">
            <v>0</v>
          </cell>
          <cell r="FE187">
            <v>0</v>
          </cell>
          <cell r="FF187">
            <v>0</v>
          </cell>
          <cell r="FG187">
            <v>0</v>
          </cell>
          <cell r="FH187">
            <v>0</v>
          </cell>
          <cell r="FI187">
            <v>0</v>
          </cell>
          <cell r="FJ187">
            <v>0</v>
          </cell>
          <cell r="FL187">
            <v>-18916.731577796687</v>
          </cell>
          <cell r="FM187">
            <v>-8598.5188963532128</v>
          </cell>
          <cell r="FN187">
            <v>-776.84342771419506</v>
          </cell>
          <cell r="FO187">
            <v>-9541.3692537292809</v>
          </cell>
          <cell r="FQ187">
            <v>6136551.8736279793</v>
          </cell>
          <cell r="FR187">
            <v>101953.96476575313</v>
          </cell>
          <cell r="FS187">
            <v>2265643.6604171097</v>
          </cell>
          <cell r="FT187">
            <v>179646.81706444081</v>
          </cell>
          <cell r="FU187">
            <v>151828.61635403428</v>
          </cell>
          <cell r="FV187">
            <v>1168539.0552899688</v>
          </cell>
          <cell r="FW187">
            <v>1030867.8652511686</v>
          </cell>
          <cell r="FX187">
            <v>1238071.8944855034</v>
          </cell>
          <cell r="FZ187">
            <v>1072228.3817751408</v>
          </cell>
          <cell r="GA187">
            <v>0</v>
          </cell>
          <cell r="GB187">
            <v>463191.78599846363</v>
          </cell>
          <cell r="GC187">
            <v>0</v>
          </cell>
          <cell r="GD187">
            <v>609036.59577667713</v>
          </cell>
          <cell r="GE187">
            <v>0</v>
          </cell>
          <cell r="GF187">
            <v>0</v>
          </cell>
          <cell r="GG187">
            <v>0</v>
          </cell>
          <cell r="GH187">
            <v>0</v>
          </cell>
          <cell r="GJ187">
            <v>0</v>
          </cell>
          <cell r="GO187">
            <v>55388201.189892218</v>
          </cell>
        </row>
        <row r="188">
          <cell r="CX188">
            <v>0</v>
          </cell>
          <cell r="CY188">
            <v>0</v>
          </cell>
          <cell r="CZ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E188">
            <v>0</v>
          </cell>
          <cell r="EF188">
            <v>0</v>
          </cell>
          <cell r="EG188">
            <v>0</v>
          </cell>
          <cell r="EI188">
            <v>0</v>
          </cell>
          <cell r="EJ188">
            <v>0</v>
          </cell>
          <cell r="EK188">
            <v>0</v>
          </cell>
          <cell r="EL188">
            <v>0</v>
          </cell>
          <cell r="EM188">
            <v>0</v>
          </cell>
          <cell r="EN188">
            <v>0</v>
          </cell>
          <cell r="EO188">
            <v>0</v>
          </cell>
          <cell r="EP188">
            <v>0</v>
          </cell>
          <cell r="EQ188">
            <v>0</v>
          </cell>
          <cell r="ER188">
            <v>0</v>
          </cell>
          <cell r="ES188">
            <v>0</v>
          </cell>
          <cell r="EU188">
            <v>0</v>
          </cell>
          <cell r="EV188">
            <v>0</v>
          </cell>
          <cell r="EW188">
            <v>0</v>
          </cell>
          <cell r="EX188">
            <v>0</v>
          </cell>
          <cell r="EY188">
            <v>0</v>
          </cell>
          <cell r="EZ188">
            <v>0</v>
          </cell>
          <cell r="FA188">
            <v>0</v>
          </cell>
          <cell r="FB188">
            <v>0</v>
          </cell>
          <cell r="FD188">
            <v>0</v>
          </cell>
          <cell r="FE188">
            <v>0</v>
          </cell>
          <cell r="FF188">
            <v>0</v>
          </cell>
          <cell r="FG188">
            <v>0</v>
          </cell>
          <cell r="FH188">
            <v>0</v>
          </cell>
          <cell r="FI188">
            <v>0</v>
          </cell>
          <cell r="FJ188">
            <v>0</v>
          </cell>
          <cell r="FL188">
            <v>0</v>
          </cell>
          <cell r="FM188">
            <v>0</v>
          </cell>
          <cell r="FN188">
            <v>0</v>
          </cell>
          <cell r="FO188">
            <v>0</v>
          </cell>
          <cell r="FQ188">
            <v>0</v>
          </cell>
          <cell r="FR188">
            <v>0</v>
          </cell>
          <cell r="FS188">
            <v>0</v>
          </cell>
          <cell r="FT188">
            <v>0</v>
          </cell>
          <cell r="FU188">
            <v>0</v>
          </cell>
          <cell r="FV188">
            <v>0</v>
          </cell>
          <cell r="FW188">
            <v>0</v>
          </cell>
          <cell r="FX188">
            <v>0</v>
          </cell>
          <cell r="FZ188">
            <v>0</v>
          </cell>
          <cell r="GA188">
            <v>0</v>
          </cell>
          <cell r="GB188">
            <v>0</v>
          </cell>
          <cell r="GC188">
            <v>0</v>
          </cell>
          <cell r="GD188">
            <v>0</v>
          </cell>
          <cell r="GE188">
            <v>0</v>
          </cell>
          <cell r="GF188">
            <v>0</v>
          </cell>
          <cell r="GG188">
            <v>0</v>
          </cell>
          <cell r="GH188">
            <v>0</v>
          </cell>
          <cell r="GJ188">
            <v>0</v>
          </cell>
          <cell r="GO188">
            <v>0</v>
          </cell>
        </row>
        <row r="189">
          <cell r="CX189">
            <v>0</v>
          </cell>
          <cell r="CY189">
            <v>0</v>
          </cell>
          <cell r="CZ189">
            <v>0</v>
          </cell>
          <cell r="DB189">
            <v>0</v>
          </cell>
          <cell r="DC189">
            <v>0</v>
          </cell>
          <cell r="DD189">
            <v>0</v>
          </cell>
          <cell r="DE189">
            <v>0</v>
          </cell>
          <cell r="DF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E189">
            <v>0</v>
          </cell>
          <cell r="EF189">
            <v>0</v>
          </cell>
          <cell r="EG189">
            <v>0</v>
          </cell>
          <cell r="EI189">
            <v>0</v>
          </cell>
          <cell r="EJ189">
            <v>0</v>
          </cell>
          <cell r="EK189">
            <v>0</v>
          </cell>
          <cell r="EL189">
            <v>0</v>
          </cell>
          <cell r="EM189">
            <v>0</v>
          </cell>
          <cell r="EN189">
            <v>0</v>
          </cell>
          <cell r="EO189">
            <v>0</v>
          </cell>
          <cell r="EP189">
            <v>0</v>
          </cell>
          <cell r="EQ189">
            <v>0</v>
          </cell>
          <cell r="ER189">
            <v>0</v>
          </cell>
          <cell r="ES189">
            <v>0</v>
          </cell>
          <cell r="EU189">
            <v>0</v>
          </cell>
          <cell r="EV189">
            <v>0</v>
          </cell>
          <cell r="EW189">
            <v>0</v>
          </cell>
          <cell r="EX189">
            <v>0</v>
          </cell>
          <cell r="EY189">
            <v>0</v>
          </cell>
          <cell r="EZ189">
            <v>0</v>
          </cell>
          <cell r="FA189">
            <v>0</v>
          </cell>
          <cell r="FB189">
            <v>0</v>
          </cell>
          <cell r="FD189">
            <v>0</v>
          </cell>
          <cell r="FE189">
            <v>0</v>
          </cell>
          <cell r="FF189">
            <v>0</v>
          </cell>
          <cell r="FG189">
            <v>0</v>
          </cell>
          <cell r="FH189">
            <v>0</v>
          </cell>
          <cell r="FI189">
            <v>0</v>
          </cell>
          <cell r="FJ189">
            <v>0</v>
          </cell>
          <cell r="FK189">
            <v>0</v>
          </cell>
          <cell r="FL189">
            <v>0</v>
          </cell>
          <cell r="FM189">
            <v>0</v>
          </cell>
          <cell r="FN189">
            <v>0</v>
          </cell>
          <cell r="FO189">
            <v>0</v>
          </cell>
          <cell r="FQ189">
            <v>0</v>
          </cell>
          <cell r="FR189">
            <v>0</v>
          </cell>
          <cell r="FS189">
            <v>0</v>
          </cell>
          <cell r="FT189">
            <v>0</v>
          </cell>
          <cell r="FU189">
            <v>0</v>
          </cell>
          <cell r="FV189">
            <v>0</v>
          </cell>
          <cell r="FW189">
            <v>0</v>
          </cell>
          <cell r="FX189">
            <v>0</v>
          </cell>
          <cell r="FZ189">
            <v>0</v>
          </cell>
          <cell r="GA189">
            <v>0</v>
          </cell>
          <cell r="GB189">
            <v>0</v>
          </cell>
          <cell r="GC189">
            <v>0</v>
          </cell>
          <cell r="GD189">
            <v>0</v>
          </cell>
          <cell r="GE189">
            <v>0</v>
          </cell>
          <cell r="GF189">
            <v>0</v>
          </cell>
          <cell r="GG189">
            <v>0</v>
          </cell>
          <cell r="GH189">
            <v>0</v>
          </cell>
          <cell r="GJ189">
            <v>0</v>
          </cell>
          <cell r="GO189">
            <v>0</v>
          </cell>
        </row>
        <row r="190">
          <cell r="CX190">
            <v>0</v>
          </cell>
          <cell r="CY190">
            <v>0</v>
          </cell>
          <cell r="CZ190">
            <v>0</v>
          </cell>
          <cell r="DB190">
            <v>0</v>
          </cell>
          <cell r="DC190">
            <v>0</v>
          </cell>
          <cell r="DD190">
            <v>0</v>
          </cell>
          <cell r="DE190">
            <v>0</v>
          </cell>
          <cell r="DF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E190">
            <v>0</v>
          </cell>
          <cell r="EF190">
            <v>0</v>
          </cell>
          <cell r="EG190">
            <v>0</v>
          </cell>
          <cell r="EI190">
            <v>0</v>
          </cell>
          <cell r="EJ190">
            <v>0</v>
          </cell>
          <cell r="EK190">
            <v>0</v>
          </cell>
          <cell r="EL190">
            <v>0</v>
          </cell>
          <cell r="EM190">
            <v>0</v>
          </cell>
          <cell r="EN190">
            <v>0</v>
          </cell>
          <cell r="EO190">
            <v>0</v>
          </cell>
          <cell r="EP190">
            <v>0</v>
          </cell>
          <cell r="EQ190">
            <v>0</v>
          </cell>
          <cell r="ER190">
            <v>0</v>
          </cell>
          <cell r="ES190">
            <v>0</v>
          </cell>
          <cell r="EU190">
            <v>0</v>
          </cell>
          <cell r="EV190">
            <v>0</v>
          </cell>
          <cell r="EW190">
            <v>0</v>
          </cell>
          <cell r="EX190">
            <v>0</v>
          </cell>
          <cell r="EY190">
            <v>0</v>
          </cell>
          <cell r="EZ190">
            <v>0</v>
          </cell>
          <cell r="FA190">
            <v>0</v>
          </cell>
          <cell r="FB190">
            <v>0</v>
          </cell>
          <cell r="FD190">
            <v>0</v>
          </cell>
          <cell r="FE190">
            <v>0</v>
          </cell>
          <cell r="FF190">
            <v>0</v>
          </cell>
          <cell r="FG190">
            <v>0</v>
          </cell>
          <cell r="FH190">
            <v>0</v>
          </cell>
          <cell r="FI190">
            <v>0</v>
          </cell>
          <cell r="FJ190">
            <v>0</v>
          </cell>
          <cell r="FK190">
            <v>0</v>
          </cell>
          <cell r="FL190">
            <v>0</v>
          </cell>
          <cell r="FM190">
            <v>0</v>
          </cell>
          <cell r="FN190">
            <v>0</v>
          </cell>
          <cell r="FO190">
            <v>0</v>
          </cell>
          <cell r="FQ190">
            <v>0</v>
          </cell>
          <cell r="FR190">
            <v>0</v>
          </cell>
          <cell r="FS190">
            <v>0</v>
          </cell>
          <cell r="FT190">
            <v>0</v>
          </cell>
          <cell r="FU190">
            <v>0</v>
          </cell>
          <cell r="FV190">
            <v>0</v>
          </cell>
          <cell r="FW190">
            <v>0</v>
          </cell>
          <cell r="FX190">
            <v>0</v>
          </cell>
          <cell r="FZ190">
            <v>0</v>
          </cell>
          <cell r="GA190">
            <v>0</v>
          </cell>
          <cell r="GB190">
            <v>0</v>
          </cell>
          <cell r="GC190">
            <v>0</v>
          </cell>
          <cell r="GD190">
            <v>0</v>
          </cell>
          <cell r="GE190">
            <v>0</v>
          </cell>
          <cell r="GF190">
            <v>0</v>
          </cell>
          <cell r="GG190">
            <v>0</v>
          </cell>
          <cell r="GH190">
            <v>0</v>
          </cell>
          <cell r="GJ190">
            <v>0</v>
          </cell>
          <cell r="GO190">
            <v>0</v>
          </cell>
        </row>
        <row r="191">
          <cell r="CX191">
            <v>18349028.489999987</v>
          </cell>
          <cell r="CY191">
            <v>11541158.309999997</v>
          </cell>
          <cell r="CZ191">
            <v>6807870.1799999997</v>
          </cell>
          <cell r="DB191">
            <v>1423701531.1096394</v>
          </cell>
          <cell r="DC191">
            <v>1435955173.0402176</v>
          </cell>
          <cell r="DD191">
            <v>0</v>
          </cell>
          <cell r="DE191">
            <v>3694959.6517159361</v>
          </cell>
          <cell r="DF191">
            <v>8558682.2788619176</v>
          </cell>
          <cell r="DH191">
            <v>1358700015.1984193</v>
          </cell>
          <cell r="DI191">
            <v>1373681765.4557064</v>
          </cell>
          <cell r="DJ191">
            <v>84296.237840221162</v>
          </cell>
          <cell r="DK191">
            <v>46514.222178243355</v>
          </cell>
          <cell r="DL191">
            <v>0</v>
          </cell>
          <cell r="DM191">
            <v>25968.790387692788</v>
          </cell>
          <cell r="DN191">
            <v>11520.692887245896</v>
          </cell>
          <cell r="DO191">
            <v>2451266.370473153</v>
          </cell>
          <cell r="DP191">
            <v>1757336.4157670068</v>
          </cell>
          <cell r="DQ191">
            <v>953495.96825956239</v>
          </cell>
          <cell r="DR191">
            <v>1400852.4648907755</v>
          </cell>
          <cell r="DS191">
            <v>976676.73239315185</v>
          </cell>
          <cell r="DT191">
            <v>827789.64705218596</v>
          </cell>
          <cell r="DU191">
            <v>682073.11351274955</v>
          </cell>
          <cell r="DV191">
            <v>307856.19820201345</v>
          </cell>
          <cell r="DW191">
            <v>306004.97412767477</v>
          </cell>
          <cell r="DX191">
            <v>145248.50618900859</v>
          </cell>
          <cell r="DY191">
            <v>290396.37816323043</v>
          </cell>
          <cell r="DZ191">
            <v>122727.54482214581</v>
          </cell>
          <cell r="EA191">
            <v>278831.99365367647</v>
          </cell>
          <cell r="EB191">
            <v>279869.30280082469</v>
          </cell>
          <cell r="EC191">
            <v>4033024.7036867924</v>
          </cell>
          <cell r="EE191">
            <v>21309862.982751727</v>
          </cell>
          <cell r="EF191">
            <v>21309862.982751727</v>
          </cell>
          <cell r="EG191">
            <v>0</v>
          </cell>
          <cell r="EI191">
            <v>0</v>
          </cell>
          <cell r="EJ191">
            <v>0</v>
          </cell>
          <cell r="EK191">
            <v>0</v>
          </cell>
          <cell r="EL191">
            <v>0</v>
          </cell>
          <cell r="EM191">
            <v>197690452.67470381</v>
          </cell>
          <cell r="EN191">
            <v>109211973.92110913</v>
          </cell>
          <cell r="EO191">
            <v>0</v>
          </cell>
          <cell r="EP191">
            <v>88478478.753594682</v>
          </cell>
          <cell r="EQ191">
            <v>0</v>
          </cell>
          <cell r="ER191">
            <v>0</v>
          </cell>
          <cell r="ES191">
            <v>375287576.21714044</v>
          </cell>
          <cell r="EU191">
            <v>375287576.21714044</v>
          </cell>
          <cell r="EV191">
            <v>375287576.21714044</v>
          </cell>
          <cell r="EW191">
            <v>0</v>
          </cell>
          <cell r="EX191">
            <v>0</v>
          </cell>
          <cell r="EY191">
            <v>0</v>
          </cell>
          <cell r="EZ191">
            <v>0</v>
          </cell>
          <cell r="FA191">
            <v>0</v>
          </cell>
          <cell r="FB191">
            <v>0</v>
          </cell>
          <cell r="FD191">
            <v>139650866</v>
          </cell>
          <cell r="FE191">
            <v>139650866</v>
          </cell>
          <cell r="FF191">
            <v>0</v>
          </cell>
          <cell r="FG191">
            <v>0</v>
          </cell>
          <cell r="FH191">
            <v>0</v>
          </cell>
          <cell r="FI191">
            <v>0</v>
          </cell>
          <cell r="FJ191">
            <v>0</v>
          </cell>
          <cell r="FK191">
            <v>0</v>
          </cell>
          <cell r="FL191">
            <v>213716.24481046147</v>
          </cell>
          <cell r="FM191">
            <v>97142.928253342659</v>
          </cell>
          <cell r="FN191">
            <v>8779.1160461308828</v>
          </cell>
          <cell r="FO191">
            <v>107794.20051098731</v>
          </cell>
          <cell r="FP191">
            <v>0</v>
          </cell>
          <cell r="FQ191">
            <v>235004134.74457514</v>
          </cell>
          <cell r="FR191">
            <v>3914756.7249946292</v>
          </cell>
          <cell r="FS191">
            <v>86994606.648864329</v>
          </cell>
          <cell r="FT191">
            <v>6648471.7958304593</v>
          </cell>
          <cell r="FU191">
            <v>5618945.3420214765</v>
          </cell>
          <cell r="FV191">
            <v>44692035.20135849</v>
          </cell>
          <cell r="FW191">
            <v>39582553.494896613</v>
          </cell>
          <cell r="FX191">
            <v>47552765.536609143</v>
          </cell>
          <cell r="FZ191">
            <v>193353843.65934896</v>
          </cell>
          <cell r="GA191">
            <v>0</v>
          </cell>
          <cell r="GB191">
            <v>84832513.742851987</v>
          </cell>
          <cell r="GC191">
            <v>0</v>
          </cell>
          <cell r="GD191">
            <v>108521329.91649699</v>
          </cell>
          <cell r="GE191">
            <v>0</v>
          </cell>
          <cell r="GF191">
            <v>0</v>
          </cell>
          <cell r="GG191">
            <v>0</v>
          </cell>
          <cell r="GH191">
            <v>0</v>
          </cell>
          <cell r="GI191">
            <v>0</v>
          </cell>
          <cell r="GJ191">
            <v>0</v>
          </cell>
          <cell r="GL191">
            <v>0</v>
          </cell>
          <cell r="GM191">
            <v>0</v>
          </cell>
          <cell r="GO191">
            <v>3963261027.3213911</v>
          </cell>
        </row>
        <row r="192">
          <cell r="DI192">
            <v>0</v>
          </cell>
          <cell r="EN192">
            <v>0</v>
          </cell>
          <cell r="FM192">
            <v>0</v>
          </cell>
          <cell r="FN192">
            <v>0</v>
          </cell>
          <cell r="FO192">
            <v>0</v>
          </cell>
          <cell r="FP192">
            <v>0</v>
          </cell>
          <cell r="FQ192">
            <v>0</v>
          </cell>
          <cell r="GB192">
            <v>0</v>
          </cell>
          <cell r="GC192">
            <v>0</v>
          </cell>
        </row>
        <row r="193">
          <cell r="CX193">
            <v>0</v>
          </cell>
          <cell r="CY193">
            <v>0</v>
          </cell>
          <cell r="CZ193">
            <v>0</v>
          </cell>
          <cell r="DB193">
            <v>0</v>
          </cell>
          <cell r="DC193">
            <v>0</v>
          </cell>
          <cell r="DD193">
            <v>0</v>
          </cell>
          <cell r="DE193">
            <v>0</v>
          </cell>
          <cell r="DF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E193">
            <v>0</v>
          </cell>
          <cell r="EF193">
            <v>0</v>
          </cell>
          <cell r="EG193">
            <v>0</v>
          </cell>
          <cell r="EI193">
            <v>0</v>
          </cell>
          <cell r="EJ193">
            <v>0</v>
          </cell>
          <cell r="EK193">
            <v>0</v>
          </cell>
          <cell r="EM193">
            <v>0</v>
          </cell>
          <cell r="EN193">
            <v>0</v>
          </cell>
          <cell r="EO193">
            <v>0</v>
          </cell>
          <cell r="EP193">
            <v>0</v>
          </cell>
          <cell r="EQ193">
            <v>0</v>
          </cell>
          <cell r="ES193">
            <v>0</v>
          </cell>
          <cell r="EU193">
            <v>0</v>
          </cell>
          <cell r="EV193">
            <v>0</v>
          </cell>
          <cell r="EW193">
            <v>0</v>
          </cell>
          <cell r="EX193">
            <v>0</v>
          </cell>
          <cell r="EY193">
            <v>0</v>
          </cell>
          <cell r="EZ193">
            <v>0</v>
          </cell>
          <cell r="FA193">
            <v>0</v>
          </cell>
          <cell r="FB193">
            <v>0</v>
          </cell>
          <cell r="FD193">
            <v>0</v>
          </cell>
          <cell r="FE193">
            <v>0</v>
          </cell>
          <cell r="FF193">
            <v>0</v>
          </cell>
          <cell r="FG193">
            <v>0</v>
          </cell>
          <cell r="FH193">
            <v>0</v>
          </cell>
          <cell r="FI193">
            <v>0</v>
          </cell>
          <cell r="FJ193">
            <v>0</v>
          </cell>
          <cell r="FL193">
            <v>0</v>
          </cell>
          <cell r="FM193">
            <v>0</v>
          </cell>
          <cell r="FN193">
            <v>0</v>
          </cell>
          <cell r="FO193">
            <v>0</v>
          </cell>
          <cell r="FP193">
            <v>0</v>
          </cell>
          <cell r="FQ193">
            <v>0</v>
          </cell>
          <cell r="FR193">
            <v>0</v>
          </cell>
          <cell r="FS193">
            <v>0</v>
          </cell>
          <cell r="FT193">
            <v>0</v>
          </cell>
          <cell r="FU193">
            <v>0</v>
          </cell>
          <cell r="FV193">
            <v>0</v>
          </cell>
          <cell r="FW193">
            <v>0</v>
          </cell>
          <cell r="FX193">
            <v>0</v>
          </cell>
          <cell r="FZ193">
            <v>0</v>
          </cell>
          <cell r="GA193">
            <v>0</v>
          </cell>
          <cell r="GB193">
            <v>0</v>
          </cell>
          <cell r="GC193">
            <v>0</v>
          </cell>
          <cell r="GO193">
            <v>0</v>
          </cell>
        </row>
        <row r="194">
          <cell r="CX194">
            <v>0</v>
          </cell>
          <cell r="CY194">
            <v>0</v>
          </cell>
          <cell r="CZ194">
            <v>0</v>
          </cell>
          <cell r="DB194">
            <v>0</v>
          </cell>
          <cell r="DC194">
            <v>0</v>
          </cell>
          <cell r="DD194">
            <v>0</v>
          </cell>
          <cell r="DE194">
            <v>0</v>
          </cell>
          <cell r="DF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E194">
            <v>0</v>
          </cell>
          <cell r="EF194">
            <v>0</v>
          </cell>
          <cell r="EG194">
            <v>0</v>
          </cell>
          <cell r="EI194">
            <v>0</v>
          </cell>
          <cell r="EJ194">
            <v>0</v>
          </cell>
          <cell r="EK194">
            <v>0</v>
          </cell>
          <cell r="EM194">
            <v>0</v>
          </cell>
          <cell r="EN194">
            <v>0</v>
          </cell>
          <cell r="EO194">
            <v>0</v>
          </cell>
          <cell r="EP194">
            <v>0</v>
          </cell>
          <cell r="EQ194">
            <v>0</v>
          </cell>
          <cell r="ES194">
            <v>0</v>
          </cell>
          <cell r="EU194">
            <v>0</v>
          </cell>
          <cell r="EV194">
            <v>0</v>
          </cell>
          <cell r="EW194">
            <v>0</v>
          </cell>
          <cell r="EX194">
            <v>0</v>
          </cell>
          <cell r="EY194">
            <v>0</v>
          </cell>
          <cell r="EZ194">
            <v>0</v>
          </cell>
          <cell r="FA194">
            <v>0</v>
          </cell>
          <cell r="FB194">
            <v>0</v>
          </cell>
          <cell r="FD194">
            <v>0</v>
          </cell>
          <cell r="FE194">
            <v>0</v>
          </cell>
          <cell r="FF194">
            <v>0</v>
          </cell>
          <cell r="FG194">
            <v>0</v>
          </cell>
          <cell r="FH194">
            <v>0</v>
          </cell>
          <cell r="FI194">
            <v>0</v>
          </cell>
          <cell r="FJ194">
            <v>0</v>
          </cell>
          <cell r="FL194">
            <v>0</v>
          </cell>
          <cell r="FM194">
            <v>0</v>
          </cell>
          <cell r="FN194">
            <v>0</v>
          </cell>
          <cell r="FO194">
            <v>0</v>
          </cell>
          <cell r="FP194">
            <v>0</v>
          </cell>
          <cell r="FQ194">
            <v>0</v>
          </cell>
          <cell r="FR194">
            <v>0</v>
          </cell>
          <cell r="FS194">
            <v>0</v>
          </cell>
          <cell r="FT194">
            <v>0</v>
          </cell>
          <cell r="FU194">
            <v>0</v>
          </cell>
          <cell r="FV194">
            <v>0</v>
          </cell>
          <cell r="FW194">
            <v>0</v>
          </cell>
          <cell r="FX194">
            <v>0</v>
          </cell>
          <cell r="FZ194">
            <v>0</v>
          </cell>
          <cell r="GA194">
            <v>0</v>
          </cell>
          <cell r="GB194">
            <v>0</v>
          </cell>
          <cell r="GC194">
            <v>0</v>
          </cell>
          <cell r="GO194">
            <v>0</v>
          </cell>
        </row>
        <row r="195">
          <cell r="CX195">
            <v>0</v>
          </cell>
          <cell r="CY195">
            <v>0</v>
          </cell>
          <cell r="CZ195">
            <v>0</v>
          </cell>
          <cell r="DB195">
            <v>0</v>
          </cell>
          <cell r="DC195">
            <v>0</v>
          </cell>
          <cell r="DD195">
            <v>0</v>
          </cell>
          <cell r="DE195">
            <v>0</v>
          </cell>
          <cell r="DF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E195">
            <v>0</v>
          </cell>
          <cell r="EF195">
            <v>0</v>
          </cell>
          <cell r="EG195">
            <v>0</v>
          </cell>
          <cell r="EI195">
            <v>0</v>
          </cell>
          <cell r="EJ195">
            <v>0</v>
          </cell>
          <cell r="EK195">
            <v>0</v>
          </cell>
          <cell r="EM195">
            <v>0</v>
          </cell>
          <cell r="EN195">
            <v>0</v>
          </cell>
          <cell r="EO195">
            <v>0</v>
          </cell>
          <cell r="EP195">
            <v>0</v>
          </cell>
          <cell r="EQ195">
            <v>0</v>
          </cell>
          <cell r="ES195">
            <v>0</v>
          </cell>
          <cell r="EU195">
            <v>0</v>
          </cell>
          <cell r="EV195">
            <v>0</v>
          </cell>
          <cell r="EW195">
            <v>0</v>
          </cell>
          <cell r="EX195">
            <v>0</v>
          </cell>
          <cell r="EY195">
            <v>0</v>
          </cell>
          <cell r="EZ195">
            <v>0</v>
          </cell>
          <cell r="FA195">
            <v>0</v>
          </cell>
          <cell r="FB195">
            <v>0</v>
          </cell>
          <cell r="FD195">
            <v>0</v>
          </cell>
          <cell r="FE195">
            <v>0</v>
          </cell>
          <cell r="FF195">
            <v>0</v>
          </cell>
          <cell r="FG195">
            <v>0</v>
          </cell>
          <cell r="FH195">
            <v>0</v>
          </cell>
          <cell r="FI195">
            <v>0</v>
          </cell>
          <cell r="FJ195">
            <v>0</v>
          </cell>
          <cell r="FL195">
            <v>0</v>
          </cell>
          <cell r="FM195">
            <v>0</v>
          </cell>
          <cell r="FN195">
            <v>0</v>
          </cell>
          <cell r="FO195">
            <v>0</v>
          </cell>
          <cell r="FP195">
            <v>0</v>
          </cell>
          <cell r="FQ195">
            <v>0</v>
          </cell>
          <cell r="FR195">
            <v>0</v>
          </cell>
          <cell r="FS195">
            <v>0</v>
          </cell>
          <cell r="FT195">
            <v>0</v>
          </cell>
          <cell r="FU195">
            <v>0</v>
          </cell>
          <cell r="FV195">
            <v>0</v>
          </cell>
          <cell r="FW195">
            <v>0</v>
          </cell>
          <cell r="FX195">
            <v>0</v>
          </cell>
          <cell r="FZ195">
            <v>0</v>
          </cell>
          <cell r="GA195">
            <v>0</v>
          </cell>
          <cell r="GB195">
            <v>0</v>
          </cell>
          <cell r="GC195">
            <v>0</v>
          </cell>
          <cell r="GO195">
            <v>0</v>
          </cell>
        </row>
        <row r="196">
          <cell r="CX196">
            <v>0</v>
          </cell>
          <cell r="CY196">
            <v>0</v>
          </cell>
          <cell r="CZ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E196">
            <v>0</v>
          </cell>
          <cell r="EF196">
            <v>0</v>
          </cell>
          <cell r="EG196">
            <v>0</v>
          </cell>
          <cell r="EI196">
            <v>0</v>
          </cell>
          <cell r="EJ196">
            <v>0</v>
          </cell>
          <cell r="EK196">
            <v>0</v>
          </cell>
          <cell r="EM196">
            <v>0</v>
          </cell>
          <cell r="EN196">
            <v>0</v>
          </cell>
          <cell r="EO196">
            <v>0</v>
          </cell>
          <cell r="EP196">
            <v>0</v>
          </cell>
          <cell r="EQ196">
            <v>0</v>
          </cell>
          <cell r="ES196">
            <v>0</v>
          </cell>
          <cell r="EU196">
            <v>0</v>
          </cell>
          <cell r="EV196">
            <v>0</v>
          </cell>
          <cell r="EW196">
            <v>0</v>
          </cell>
          <cell r="EX196">
            <v>0</v>
          </cell>
          <cell r="EY196">
            <v>0</v>
          </cell>
          <cell r="EZ196">
            <v>0</v>
          </cell>
          <cell r="FA196">
            <v>0</v>
          </cell>
          <cell r="FB196">
            <v>0</v>
          </cell>
          <cell r="FD196">
            <v>0</v>
          </cell>
          <cell r="FE196">
            <v>0</v>
          </cell>
          <cell r="FF196">
            <v>0</v>
          </cell>
          <cell r="FG196">
            <v>0</v>
          </cell>
          <cell r="FH196">
            <v>0</v>
          </cell>
          <cell r="FI196">
            <v>0</v>
          </cell>
          <cell r="FJ196">
            <v>0</v>
          </cell>
          <cell r="FL196">
            <v>0</v>
          </cell>
          <cell r="FM196">
            <v>0</v>
          </cell>
          <cell r="FN196">
            <v>0</v>
          </cell>
          <cell r="FO196">
            <v>0</v>
          </cell>
          <cell r="FP196">
            <v>0</v>
          </cell>
          <cell r="FQ196">
            <v>0</v>
          </cell>
          <cell r="FR196">
            <v>0</v>
          </cell>
          <cell r="FS196">
            <v>0</v>
          </cell>
          <cell r="FT196">
            <v>0</v>
          </cell>
          <cell r="FU196">
            <v>0</v>
          </cell>
          <cell r="FV196">
            <v>0</v>
          </cell>
          <cell r="FW196">
            <v>0</v>
          </cell>
          <cell r="FX196">
            <v>0</v>
          </cell>
          <cell r="FZ196">
            <v>0</v>
          </cell>
          <cell r="GA196">
            <v>0</v>
          </cell>
          <cell r="GB196">
            <v>0</v>
          </cell>
          <cell r="GC196">
            <v>0</v>
          </cell>
          <cell r="GO196">
            <v>0</v>
          </cell>
        </row>
        <row r="197">
          <cell r="CX197">
            <v>0</v>
          </cell>
          <cell r="CY197">
            <v>0</v>
          </cell>
          <cell r="CZ197">
            <v>0</v>
          </cell>
          <cell r="DB197">
            <v>0</v>
          </cell>
          <cell r="DC197">
            <v>0</v>
          </cell>
          <cell r="DD197">
            <v>0</v>
          </cell>
          <cell r="DE197">
            <v>0</v>
          </cell>
          <cell r="DF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E197">
            <v>0</v>
          </cell>
          <cell r="EF197">
            <v>0</v>
          </cell>
          <cell r="EG197">
            <v>0</v>
          </cell>
          <cell r="EI197">
            <v>0</v>
          </cell>
          <cell r="EJ197">
            <v>0</v>
          </cell>
          <cell r="EK197">
            <v>0</v>
          </cell>
          <cell r="EM197">
            <v>0</v>
          </cell>
          <cell r="EN197">
            <v>0</v>
          </cell>
          <cell r="EO197">
            <v>0</v>
          </cell>
          <cell r="EP197">
            <v>0</v>
          </cell>
          <cell r="EQ197">
            <v>0</v>
          </cell>
          <cell r="ES197">
            <v>0</v>
          </cell>
          <cell r="EU197">
            <v>0</v>
          </cell>
          <cell r="EV197">
            <v>0</v>
          </cell>
          <cell r="EW197">
            <v>0</v>
          </cell>
          <cell r="EX197">
            <v>0</v>
          </cell>
          <cell r="EY197">
            <v>0</v>
          </cell>
          <cell r="EZ197">
            <v>0</v>
          </cell>
          <cell r="FA197">
            <v>0</v>
          </cell>
          <cell r="FB197">
            <v>0</v>
          </cell>
          <cell r="FD197">
            <v>0</v>
          </cell>
          <cell r="FE197">
            <v>0</v>
          </cell>
          <cell r="FF197">
            <v>0</v>
          </cell>
          <cell r="FG197">
            <v>0</v>
          </cell>
          <cell r="FH197">
            <v>0</v>
          </cell>
          <cell r="FI197">
            <v>0</v>
          </cell>
          <cell r="FJ197">
            <v>0</v>
          </cell>
          <cell r="FL197">
            <v>0</v>
          </cell>
          <cell r="FM197">
            <v>0</v>
          </cell>
          <cell r="FN197">
            <v>0</v>
          </cell>
          <cell r="FO197">
            <v>0</v>
          </cell>
          <cell r="FP197">
            <v>0</v>
          </cell>
          <cell r="FQ197">
            <v>0</v>
          </cell>
          <cell r="FR197">
            <v>0</v>
          </cell>
          <cell r="FS197">
            <v>0</v>
          </cell>
          <cell r="FT197">
            <v>0</v>
          </cell>
          <cell r="FU197">
            <v>0</v>
          </cell>
          <cell r="FV197">
            <v>0</v>
          </cell>
          <cell r="FW197">
            <v>0</v>
          </cell>
          <cell r="FX197">
            <v>0</v>
          </cell>
          <cell r="FZ197">
            <v>0</v>
          </cell>
          <cell r="GA197">
            <v>0</v>
          </cell>
          <cell r="GB197">
            <v>0</v>
          </cell>
          <cell r="GC197">
            <v>0</v>
          </cell>
          <cell r="GO197">
            <v>0</v>
          </cell>
        </row>
        <row r="198">
          <cell r="CX198">
            <v>0</v>
          </cell>
          <cell r="CY198">
            <v>0</v>
          </cell>
          <cell r="CZ198">
            <v>0</v>
          </cell>
          <cell r="DB198">
            <v>0</v>
          </cell>
          <cell r="DC198">
            <v>0</v>
          </cell>
          <cell r="DD198">
            <v>0</v>
          </cell>
          <cell r="DE198">
            <v>0</v>
          </cell>
          <cell r="DF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E198">
            <v>0</v>
          </cell>
          <cell r="EF198">
            <v>0</v>
          </cell>
          <cell r="EG198">
            <v>0</v>
          </cell>
          <cell r="EI198">
            <v>0</v>
          </cell>
          <cell r="EJ198">
            <v>0</v>
          </cell>
          <cell r="EK198">
            <v>0</v>
          </cell>
          <cell r="EM198">
            <v>0</v>
          </cell>
          <cell r="EN198">
            <v>0</v>
          </cell>
          <cell r="EO198">
            <v>0</v>
          </cell>
          <cell r="EP198">
            <v>0</v>
          </cell>
          <cell r="EQ198">
            <v>0</v>
          </cell>
          <cell r="ES198">
            <v>0</v>
          </cell>
          <cell r="EU198">
            <v>0</v>
          </cell>
          <cell r="EV198">
            <v>0</v>
          </cell>
          <cell r="EW198">
            <v>0</v>
          </cell>
          <cell r="EX198">
            <v>0</v>
          </cell>
          <cell r="EY198">
            <v>0</v>
          </cell>
          <cell r="EZ198">
            <v>0</v>
          </cell>
          <cell r="FA198">
            <v>0</v>
          </cell>
          <cell r="FB198">
            <v>0</v>
          </cell>
          <cell r="FD198">
            <v>0</v>
          </cell>
          <cell r="FE198">
            <v>0</v>
          </cell>
          <cell r="FF198">
            <v>0</v>
          </cell>
          <cell r="FG198">
            <v>0</v>
          </cell>
          <cell r="FH198">
            <v>0</v>
          </cell>
          <cell r="FI198">
            <v>0</v>
          </cell>
          <cell r="FJ198">
            <v>0</v>
          </cell>
          <cell r="FL198">
            <v>0</v>
          </cell>
          <cell r="FM198">
            <v>0</v>
          </cell>
          <cell r="FN198">
            <v>0</v>
          </cell>
          <cell r="FO198">
            <v>0</v>
          </cell>
          <cell r="FP198">
            <v>0</v>
          </cell>
          <cell r="FQ198">
            <v>0</v>
          </cell>
          <cell r="FR198">
            <v>0</v>
          </cell>
          <cell r="FS198">
            <v>0</v>
          </cell>
          <cell r="FT198">
            <v>0</v>
          </cell>
          <cell r="FU198">
            <v>0</v>
          </cell>
          <cell r="FV198">
            <v>0</v>
          </cell>
          <cell r="FW198">
            <v>0</v>
          </cell>
          <cell r="FX198">
            <v>0</v>
          </cell>
          <cell r="FZ198">
            <v>0</v>
          </cell>
          <cell r="GA198">
            <v>0</v>
          </cell>
          <cell r="GB198">
            <v>0</v>
          </cell>
          <cell r="GC198">
            <v>0</v>
          </cell>
          <cell r="GO198">
            <v>0</v>
          </cell>
        </row>
        <row r="199">
          <cell r="CX199">
            <v>0</v>
          </cell>
          <cell r="CY199">
            <v>0</v>
          </cell>
          <cell r="CZ199">
            <v>0</v>
          </cell>
          <cell r="DB199">
            <v>0</v>
          </cell>
          <cell r="DC199">
            <v>0</v>
          </cell>
          <cell r="DD199">
            <v>0</v>
          </cell>
          <cell r="DE199">
            <v>0</v>
          </cell>
          <cell r="DF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E199">
            <v>0</v>
          </cell>
          <cell r="EF199">
            <v>0</v>
          </cell>
          <cell r="EG199">
            <v>0</v>
          </cell>
          <cell r="EI199">
            <v>0</v>
          </cell>
          <cell r="EJ199">
            <v>0</v>
          </cell>
          <cell r="EK199">
            <v>0</v>
          </cell>
          <cell r="EM199">
            <v>0</v>
          </cell>
          <cell r="EN199">
            <v>0</v>
          </cell>
          <cell r="EO199">
            <v>0</v>
          </cell>
          <cell r="EP199">
            <v>0</v>
          </cell>
          <cell r="EQ199">
            <v>0</v>
          </cell>
          <cell r="ES199">
            <v>0</v>
          </cell>
          <cell r="EU199">
            <v>0</v>
          </cell>
          <cell r="EV199">
            <v>0</v>
          </cell>
          <cell r="EW199">
            <v>0</v>
          </cell>
          <cell r="EX199">
            <v>0</v>
          </cell>
          <cell r="EY199">
            <v>0</v>
          </cell>
          <cell r="EZ199">
            <v>0</v>
          </cell>
          <cell r="FA199">
            <v>0</v>
          </cell>
          <cell r="FB199">
            <v>0</v>
          </cell>
          <cell r="FD199">
            <v>0</v>
          </cell>
          <cell r="FE199">
            <v>0</v>
          </cell>
          <cell r="FF199">
            <v>0</v>
          </cell>
          <cell r="FG199">
            <v>0</v>
          </cell>
          <cell r="FH199">
            <v>0</v>
          </cell>
          <cell r="FI199">
            <v>0</v>
          </cell>
          <cell r="FJ199">
            <v>0</v>
          </cell>
          <cell r="FL199">
            <v>0</v>
          </cell>
          <cell r="FM199">
            <v>0</v>
          </cell>
          <cell r="FN199">
            <v>0</v>
          </cell>
          <cell r="FO199">
            <v>0</v>
          </cell>
          <cell r="FP199">
            <v>0</v>
          </cell>
          <cell r="FQ199">
            <v>0</v>
          </cell>
          <cell r="FR199">
            <v>0</v>
          </cell>
          <cell r="FS199">
            <v>0</v>
          </cell>
          <cell r="FT199">
            <v>0</v>
          </cell>
          <cell r="FU199">
            <v>0</v>
          </cell>
          <cell r="FV199">
            <v>0</v>
          </cell>
          <cell r="FW199">
            <v>0</v>
          </cell>
          <cell r="FX199">
            <v>0</v>
          </cell>
          <cell r="FZ199">
            <v>0</v>
          </cell>
          <cell r="GA199">
            <v>0</v>
          </cell>
          <cell r="GB199">
            <v>0</v>
          </cell>
          <cell r="GC199">
            <v>0</v>
          </cell>
          <cell r="GO199">
            <v>0</v>
          </cell>
        </row>
        <row r="200">
          <cell r="CX200">
            <v>0</v>
          </cell>
          <cell r="CY200">
            <v>0</v>
          </cell>
          <cell r="CZ200">
            <v>0</v>
          </cell>
          <cell r="DB200">
            <v>0</v>
          </cell>
          <cell r="DC200">
            <v>0</v>
          </cell>
          <cell r="DD200">
            <v>0</v>
          </cell>
          <cell r="DE200">
            <v>0</v>
          </cell>
          <cell r="DF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E200">
            <v>0</v>
          </cell>
          <cell r="EF200">
            <v>0</v>
          </cell>
          <cell r="EG200">
            <v>0</v>
          </cell>
          <cell r="EI200">
            <v>0</v>
          </cell>
          <cell r="EJ200">
            <v>0</v>
          </cell>
          <cell r="EK200">
            <v>0</v>
          </cell>
          <cell r="EM200">
            <v>0</v>
          </cell>
          <cell r="EN200">
            <v>0</v>
          </cell>
          <cell r="EO200">
            <v>0</v>
          </cell>
          <cell r="EP200">
            <v>0</v>
          </cell>
          <cell r="EQ200">
            <v>0</v>
          </cell>
          <cell r="ES200">
            <v>0</v>
          </cell>
          <cell r="EU200">
            <v>0</v>
          </cell>
          <cell r="EV200">
            <v>0</v>
          </cell>
          <cell r="EW200">
            <v>0</v>
          </cell>
          <cell r="EX200">
            <v>0</v>
          </cell>
          <cell r="EY200">
            <v>0</v>
          </cell>
          <cell r="EZ200">
            <v>0</v>
          </cell>
          <cell r="FA200">
            <v>0</v>
          </cell>
          <cell r="FB200">
            <v>0</v>
          </cell>
          <cell r="FD200">
            <v>0</v>
          </cell>
          <cell r="FE200">
            <v>0</v>
          </cell>
          <cell r="FF200">
            <v>0</v>
          </cell>
          <cell r="FG200">
            <v>0</v>
          </cell>
          <cell r="FH200">
            <v>0</v>
          </cell>
          <cell r="FI200">
            <v>0</v>
          </cell>
          <cell r="FJ200">
            <v>0</v>
          </cell>
          <cell r="FL200">
            <v>0</v>
          </cell>
          <cell r="FM200">
            <v>0</v>
          </cell>
          <cell r="FN200">
            <v>0</v>
          </cell>
          <cell r="FO200">
            <v>0</v>
          </cell>
          <cell r="FP200">
            <v>0</v>
          </cell>
          <cell r="FQ200">
            <v>0</v>
          </cell>
          <cell r="FR200">
            <v>0</v>
          </cell>
          <cell r="FS200">
            <v>0</v>
          </cell>
          <cell r="FT200">
            <v>0</v>
          </cell>
          <cell r="FU200">
            <v>0</v>
          </cell>
          <cell r="FV200">
            <v>0</v>
          </cell>
          <cell r="FW200">
            <v>0</v>
          </cell>
          <cell r="FX200">
            <v>0</v>
          </cell>
          <cell r="FZ200">
            <v>0</v>
          </cell>
          <cell r="GA200">
            <v>0</v>
          </cell>
          <cell r="GB200">
            <v>0</v>
          </cell>
          <cell r="GC200">
            <v>0</v>
          </cell>
          <cell r="GO200">
            <v>0</v>
          </cell>
        </row>
        <row r="201">
          <cell r="CX201">
            <v>0</v>
          </cell>
          <cell r="CY201">
            <v>0</v>
          </cell>
          <cell r="CZ201">
            <v>0</v>
          </cell>
          <cell r="DB201">
            <v>0</v>
          </cell>
          <cell r="DC201">
            <v>0</v>
          </cell>
          <cell r="DD201">
            <v>0</v>
          </cell>
          <cell r="DE201">
            <v>0</v>
          </cell>
          <cell r="DF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E201">
            <v>0</v>
          </cell>
          <cell r="EF201">
            <v>0</v>
          </cell>
          <cell r="EG201">
            <v>0</v>
          </cell>
          <cell r="EI201">
            <v>0</v>
          </cell>
          <cell r="EJ201">
            <v>0</v>
          </cell>
          <cell r="EK201">
            <v>0</v>
          </cell>
          <cell r="EM201">
            <v>0</v>
          </cell>
          <cell r="EN201">
            <v>0</v>
          </cell>
          <cell r="EO201">
            <v>0</v>
          </cell>
          <cell r="EP201">
            <v>0</v>
          </cell>
          <cell r="EQ201">
            <v>0</v>
          </cell>
          <cell r="ES201">
            <v>0</v>
          </cell>
          <cell r="EU201">
            <v>0</v>
          </cell>
          <cell r="EV201">
            <v>0</v>
          </cell>
          <cell r="EW201">
            <v>0</v>
          </cell>
          <cell r="EX201">
            <v>0</v>
          </cell>
          <cell r="EY201">
            <v>0</v>
          </cell>
          <cell r="EZ201">
            <v>0</v>
          </cell>
          <cell r="FA201">
            <v>0</v>
          </cell>
          <cell r="FB201">
            <v>0</v>
          </cell>
          <cell r="FD201">
            <v>0</v>
          </cell>
          <cell r="FE201">
            <v>0</v>
          </cell>
          <cell r="FF201">
            <v>0</v>
          </cell>
          <cell r="FG201">
            <v>0</v>
          </cell>
          <cell r="FH201">
            <v>0</v>
          </cell>
          <cell r="FI201">
            <v>0</v>
          </cell>
          <cell r="FJ201">
            <v>0</v>
          </cell>
          <cell r="FL201">
            <v>0</v>
          </cell>
          <cell r="FM201">
            <v>0</v>
          </cell>
          <cell r="FN201">
            <v>0</v>
          </cell>
          <cell r="FO201">
            <v>0</v>
          </cell>
          <cell r="FP201">
            <v>0</v>
          </cell>
          <cell r="FQ201">
            <v>0</v>
          </cell>
          <cell r="FR201">
            <v>0</v>
          </cell>
          <cell r="FS201">
            <v>0</v>
          </cell>
          <cell r="FT201">
            <v>0</v>
          </cell>
          <cell r="FU201">
            <v>0</v>
          </cell>
          <cell r="FV201">
            <v>0</v>
          </cell>
          <cell r="FW201">
            <v>0</v>
          </cell>
          <cell r="FX201">
            <v>0</v>
          </cell>
          <cell r="FZ201">
            <v>0</v>
          </cell>
          <cell r="GA201">
            <v>0</v>
          </cell>
          <cell r="GB201">
            <v>0</v>
          </cell>
          <cell r="GC201">
            <v>0</v>
          </cell>
          <cell r="GO201">
            <v>0</v>
          </cell>
        </row>
        <row r="202">
          <cell r="CX202">
            <v>0</v>
          </cell>
          <cell r="CY202">
            <v>0</v>
          </cell>
          <cell r="CZ202">
            <v>0</v>
          </cell>
          <cell r="DB202">
            <v>0</v>
          </cell>
          <cell r="DC202">
            <v>0</v>
          </cell>
          <cell r="DD202">
            <v>0</v>
          </cell>
          <cell r="DE202">
            <v>0</v>
          </cell>
          <cell r="DF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E202">
            <v>0</v>
          </cell>
          <cell r="EF202">
            <v>0</v>
          </cell>
          <cell r="EG202">
            <v>0</v>
          </cell>
          <cell r="EI202">
            <v>0</v>
          </cell>
          <cell r="EJ202">
            <v>0</v>
          </cell>
          <cell r="EK202">
            <v>0</v>
          </cell>
          <cell r="EM202">
            <v>0</v>
          </cell>
          <cell r="EN202">
            <v>0</v>
          </cell>
          <cell r="EO202">
            <v>0</v>
          </cell>
          <cell r="EP202">
            <v>0</v>
          </cell>
          <cell r="EQ202">
            <v>0</v>
          </cell>
          <cell r="ES202">
            <v>0</v>
          </cell>
          <cell r="EU202">
            <v>0</v>
          </cell>
          <cell r="EV202">
            <v>0</v>
          </cell>
          <cell r="EW202">
            <v>0</v>
          </cell>
          <cell r="EX202">
            <v>0</v>
          </cell>
          <cell r="EY202">
            <v>0</v>
          </cell>
          <cell r="EZ202">
            <v>0</v>
          </cell>
          <cell r="FA202">
            <v>0</v>
          </cell>
          <cell r="FB202">
            <v>0</v>
          </cell>
          <cell r="FD202">
            <v>0</v>
          </cell>
          <cell r="FE202">
            <v>0</v>
          </cell>
          <cell r="FF202">
            <v>0</v>
          </cell>
          <cell r="FG202">
            <v>0</v>
          </cell>
          <cell r="FH202">
            <v>0</v>
          </cell>
          <cell r="FI202">
            <v>0</v>
          </cell>
          <cell r="FJ202">
            <v>0</v>
          </cell>
          <cell r="FL202">
            <v>0</v>
          </cell>
          <cell r="FM202">
            <v>0</v>
          </cell>
          <cell r="FN202">
            <v>0</v>
          </cell>
          <cell r="FO202">
            <v>0</v>
          </cell>
          <cell r="FP202">
            <v>0</v>
          </cell>
          <cell r="FQ202">
            <v>0</v>
          </cell>
          <cell r="FR202">
            <v>0</v>
          </cell>
          <cell r="FS202">
            <v>0</v>
          </cell>
          <cell r="FT202">
            <v>0</v>
          </cell>
          <cell r="FU202">
            <v>0</v>
          </cell>
          <cell r="FV202">
            <v>0</v>
          </cell>
          <cell r="FW202">
            <v>0</v>
          </cell>
          <cell r="FX202">
            <v>0</v>
          </cell>
          <cell r="FZ202">
            <v>0</v>
          </cell>
          <cell r="GA202">
            <v>0</v>
          </cell>
          <cell r="GB202">
            <v>0</v>
          </cell>
          <cell r="GC202">
            <v>0</v>
          </cell>
          <cell r="GO202">
            <v>0</v>
          </cell>
        </row>
        <row r="203">
          <cell r="CX203">
            <v>0</v>
          </cell>
          <cell r="CY203">
            <v>0</v>
          </cell>
          <cell r="CZ203">
            <v>0</v>
          </cell>
          <cell r="DB203">
            <v>0</v>
          </cell>
          <cell r="DC203">
            <v>0</v>
          </cell>
          <cell r="DD203">
            <v>0</v>
          </cell>
          <cell r="DE203">
            <v>0</v>
          </cell>
          <cell r="DF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E203">
            <v>0</v>
          </cell>
          <cell r="EF203">
            <v>0</v>
          </cell>
          <cell r="EG203">
            <v>0</v>
          </cell>
          <cell r="EI203">
            <v>0</v>
          </cell>
          <cell r="EJ203">
            <v>0</v>
          </cell>
          <cell r="EK203">
            <v>0</v>
          </cell>
          <cell r="EM203">
            <v>0</v>
          </cell>
          <cell r="EN203">
            <v>0</v>
          </cell>
          <cell r="EO203">
            <v>0</v>
          </cell>
          <cell r="EP203">
            <v>0</v>
          </cell>
          <cell r="EQ203">
            <v>0</v>
          </cell>
          <cell r="ES203">
            <v>0</v>
          </cell>
          <cell r="EU203">
            <v>0</v>
          </cell>
          <cell r="EV203">
            <v>0</v>
          </cell>
          <cell r="EW203">
            <v>0</v>
          </cell>
          <cell r="EX203">
            <v>0</v>
          </cell>
          <cell r="EY203">
            <v>0</v>
          </cell>
          <cell r="EZ203">
            <v>0</v>
          </cell>
          <cell r="FA203">
            <v>0</v>
          </cell>
          <cell r="FB203">
            <v>0</v>
          </cell>
          <cell r="FD203">
            <v>0</v>
          </cell>
          <cell r="FE203">
            <v>0</v>
          </cell>
          <cell r="FF203">
            <v>0</v>
          </cell>
          <cell r="FG203">
            <v>0</v>
          </cell>
          <cell r="FH203">
            <v>0</v>
          </cell>
          <cell r="FI203">
            <v>0</v>
          </cell>
          <cell r="FJ203">
            <v>0</v>
          </cell>
          <cell r="FL203">
            <v>0</v>
          </cell>
          <cell r="FM203">
            <v>0</v>
          </cell>
          <cell r="FN203">
            <v>0</v>
          </cell>
          <cell r="FO203">
            <v>0</v>
          </cell>
          <cell r="FP203">
            <v>0</v>
          </cell>
          <cell r="FQ203">
            <v>0</v>
          </cell>
          <cell r="FR203">
            <v>0</v>
          </cell>
          <cell r="FS203">
            <v>0</v>
          </cell>
          <cell r="FT203">
            <v>0</v>
          </cell>
          <cell r="FU203">
            <v>0</v>
          </cell>
          <cell r="FV203">
            <v>0</v>
          </cell>
          <cell r="FW203">
            <v>0</v>
          </cell>
          <cell r="FX203">
            <v>0</v>
          </cell>
          <cell r="FZ203">
            <v>0</v>
          </cell>
          <cell r="GA203">
            <v>0</v>
          </cell>
          <cell r="GB203">
            <v>0</v>
          </cell>
          <cell r="GC203">
            <v>0</v>
          </cell>
          <cell r="GO203">
            <v>0</v>
          </cell>
        </row>
        <row r="204">
          <cell r="CX204">
            <v>0</v>
          </cell>
          <cell r="CY204">
            <v>0</v>
          </cell>
          <cell r="CZ204">
            <v>0</v>
          </cell>
          <cell r="DB204">
            <v>0</v>
          </cell>
          <cell r="DC204">
            <v>0</v>
          </cell>
          <cell r="DD204">
            <v>0</v>
          </cell>
          <cell r="DE204">
            <v>0</v>
          </cell>
          <cell r="DF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E204">
            <v>0</v>
          </cell>
          <cell r="EF204">
            <v>0</v>
          </cell>
          <cell r="EG204">
            <v>0</v>
          </cell>
          <cell r="EI204">
            <v>0</v>
          </cell>
          <cell r="EJ204">
            <v>0</v>
          </cell>
          <cell r="EK204">
            <v>0</v>
          </cell>
          <cell r="EM204">
            <v>0</v>
          </cell>
          <cell r="EN204">
            <v>0</v>
          </cell>
          <cell r="EO204">
            <v>0</v>
          </cell>
          <cell r="EP204">
            <v>0</v>
          </cell>
          <cell r="EQ204">
            <v>0</v>
          </cell>
          <cell r="ES204">
            <v>0</v>
          </cell>
          <cell r="EU204">
            <v>0</v>
          </cell>
          <cell r="EV204">
            <v>0</v>
          </cell>
          <cell r="EW204">
            <v>0</v>
          </cell>
          <cell r="EX204">
            <v>0</v>
          </cell>
          <cell r="EY204">
            <v>0</v>
          </cell>
          <cell r="EZ204">
            <v>0</v>
          </cell>
          <cell r="FA204">
            <v>0</v>
          </cell>
          <cell r="FB204">
            <v>0</v>
          </cell>
          <cell r="FD204">
            <v>0</v>
          </cell>
          <cell r="FE204">
            <v>0</v>
          </cell>
          <cell r="FF204">
            <v>0</v>
          </cell>
          <cell r="FG204">
            <v>0</v>
          </cell>
          <cell r="FH204">
            <v>0</v>
          </cell>
          <cell r="FI204">
            <v>0</v>
          </cell>
          <cell r="FJ204">
            <v>0</v>
          </cell>
          <cell r="FL204">
            <v>0</v>
          </cell>
          <cell r="FM204">
            <v>0</v>
          </cell>
          <cell r="FN204">
            <v>0</v>
          </cell>
          <cell r="FO204">
            <v>0</v>
          </cell>
          <cell r="FP204">
            <v>0</v>
          </cell>
          <cell r="FQ204">
            <v>0</v>
          </cell>
          <cell r="FR204">
            <v>0</v>
          </cell>
          <cell r="FS204">
            <v>0</v>
          </cell>
          <cell r="FT204">
            <v>0</v>
          </cell>
          <cell r="FU204">
            <v>0</v>
          </cell>
          <cell r="FV204">
            <v>0</v>
          </cell>
          <cell r="FW204">
            <v>0</v>
          </cell>
          <cell r="FX204">
            <v>0</v>
          </cell>
          <cell r="FZ204">
            <v>0</v>
          </cell>
          <cell r="GA204">
            <v>0</v>
          </cell>
          <cell r="GB204">
            <v>0</v>
          </cell>
          <cell r="GC204">
            <v>0</v>
          </cell>
          <cell r="GO204">
            <v>0</v>
          </cell>
        </row>
        <row r="205">
          <cell r="CX205">
            <v>0</v>
          </cell>
          <cell r="CY205">
            <v>0</v>
          </cell>
          <cell r="CZ205">
            <v>0</v>
          </cell>
          <cell r="DB205">
            <v>0</v>
          </cell>
          <cell r="DC205">
            <v>0</v>
          </cell>
          <cell r="DD205">
            <v>0</v>
          </cell>
          <cell r="DE205">
            <v>0</v>
          </cell>
          <cell r="DF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E205">
            <v>0</v>
          </cell>
          <cell r="EF205">
            <v>0</v>
          </cell>
          <cell r="EG205">
            <v>0</v>
          </cell>
          <cell r="EI205">
            <v>0</v>
          </cell>
          <cell r="EJ205">
            <v>0</v>
          </cell>
          <cell r="EK205">
            <v>0</v>
          </cell>
          <cell r="EM205">
            <v>0</v>
          </cell>
          <cell r="EN205">
            <v>0</v>
          </cell>
          <cell r="EO205">
            <v>0</v>
          </cell>
          <cell r="EP205">
            <v>0</v>
          </cell>
          <cell r="EQ205">
            <v>0</v>
          </cell>
          <cell r="ES205">
            <v>0</v>
          </cell>
          <cell r="EU205">
            <v>0</v>
          </cell>
          <cell r="EV205">
            <v>0</v>
          </cell>
          <cell r="EW205">
            <v>0</v>
          </cell>
          <cell r="EX205">
            <v>0</v>
          </cell>
          <cell r="EY205">
            <v>0</v>
          </cell>
          <cell r="EZ205">
            <v>0</v>
          </cell>
          <cell r="FA205">
            <v>0</v>
          </cell>
          <cell r="FB205">
            <v>0</v>
          </cell>
          <cell r="FD205">
            <v>0</v>
          </cell>
          <cell r="FE205">
            <v>0</v>
          </cell>
          <cell r="FF205">
            <v>0</v>
          </cell>
          <cell r="FG205">
            <v>0</v>
          </cell>
          <cell r="FH205">
            <v>0</v>
          </cell>
          <cell r="FI205">
            <v>0</v>
          </cell>
          <cell r="FJ205">
            <v>0</v>
          </cell>
          <cell r="FL205">
            <v>0</v>
          </cell>
          <cell r="FM205">
            <v>0</v>
          </cell>
          <cell r="FN205">
            <v>0</v>
          </cell>
          <cell r="FO205">
            <v>0</v>
          </cell>
          <cell r="FP205">
            <v>0</v>
          </cell>
          <cell r="FQ205">
            <v>0</v>
          </cell>
          <cell r="FR205">
            <v>0</v>
          </cell>
          <cell r="FS205">
            <v>0</v>
          </cell>
          <cell r="FT205">
            <v>0</v>
          </cell>
          <cell r="FU205">
            <v>0</v>
          </cell>
          <cell r="FV205">
            <v>0</v>
          </cell>
          <cell r="FW205">
            <v>0</v>
          </cell>
          <cell r="FX205">
            <v>0</v>
          </cell>
          <cell r="FZ205">
            <v>0</v>
          </cell>
          <cell r="GA205">
            <v>0</v>
          </cell>
          <cell r="GB205">
            <v>0</v>
          </cell>
          <cell r="GC205">
            <v>0</v>
          </cell>
          <cell r="GO205">
            <v>0</v>
          </cell>
        </row>
        <row r="206">
          <cell r="CX206">
            <v>0</v>
          </cell>
          <cell r="CY206">
            <v>0</v>
          </cell>
          <cell r="CZ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E206">
            <v>0</v>
          </cell>
          <cell r="EF206">
            <v>0</v>
          </cell>
          <cell r="EG206">
            <v>0</v>
          </cell>
          <cell r="EI206">
            <v>0</v>
          </cell>
          <cell r="EJ206">
            <v>0</v>
          </cell>
          <cell r="EK206">
            <v>0</v>
          </cell>
          <cell r="EM206">
            <v>0</v>
          </cell>
          <cell r="EN206">
            <v>0</v>
          </cell>
          <cell r="EO206">
            <v>0</v>
          </cell>
          <cell r="EP206">
            <v>0</v>
          </cell>
          <cell r="EQ206">
            <v>0</v>
          </cell>
          <cell r="ES206">
            <v>0</v>
          </cell>
          <cell r="EU206">
            <v>0</v>
          </cell>
          <cell r="EV206">
            <v>0</v>
          </cell>
          <cell r="EW206">
            <v>0</v>
          </cell>
          <cell r="EX206">
            <v>0</v>
          </cell>
          <cell r="EY206">
            <v>0</v>
          </cell>
          <cell r="EZ206">
            <v>0</v>
          </cell>
          <cell r="FA206">
            <v>0</v>
          </cell>
          <cell r="FB206">
            <v>0</v>
          </cell>
          <cell r="FD206">
            <v>0</v>
          </cell>
          <cell r="FE206">
            <v>0</v>
          </cell>
          <cell r="FF206">
            <v>0</v>
          </cell>
          <cell r="FG206">
            <v>0</v>
          </cell>
          <cell r="FH206">
            <v>0</v>
          </cell>
          <cell r="FI206">
            <v>0</v>
          </cell>
          <cell r="FJ206">
            <v>0</v>
          </cell>
          <cell r="FL206">
            <v>0</v>
          </cell>
          <cell r="FM206">
            <v>0</v>
          </cell>
          <cell r="FN206">
            <v>0</v>
          </cell>
          <cell r="FO206">
            <v>0</v>
          </cell>
          <cell r="FP206">
            <v>0</v>
          </cell>
          <cell r="FQ206">
            <v>0</v>
          </cell>
          <cell r="FR206">
            <v>0</v>
          </cell>
          <cell r="FS206">
            <v>0</v>
          </cell>
          <cell r="FT206">
            <v>0</v>
          </cell>
          <cell r="FU206">
            <v>0</v>
          </cell>
          <cell r="FV206">
            <v>0</v>
          </cell>
          <cell r="FW206">
            <v>0</v>
          </cell>
          <cell r="FX206">
            <v>0</v>
          </cell>
          <cell r="FZ206">
            <v>0</v>
          </cell>
          <cell r="GA206">
            <v>0</v>
          </cell>
          <cell r="GB206">
            <v>0</v>
          </cell>
          <cell r="GC206">
            <v>0</v>
          </cell>
          <cell r="GO206">
            <v>0</v>
          </cell>
        </row>
        <row r="207">
          <cell r="CX207">
            <v>0</v>
          </cell>
          <cell r="CY207">
            <v>0</v>
          </cell>
          <cell r="CZ207">
            <v>0</v>
          </cell>
          <cell r="DB207">
            <v>0</v>
          </cell>
          <cell r="DC207">
            <v>0</v>
          </cell>
          <cell r="DD207">
            <v>0</v>
          </cell>
          <cell r="DE207">
            <v>0</v>
          </cell>
          <cell r="DF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E207">
            <v>0</v>
          </cell>
          <cell r="EF207">
            <v>0</v>
          </cell>
          <cell r="EG207">
            <v>0</v>
          </cell>
          <cell r="EI207">
            <v>0</v>
          </cell>
          <cell r="EJ207">
            <v>0</v>
          </cell>
          <cell r="EK207">
            <v>0</v>
          </cell>
          <cell r="EL207">
            <v>0</v>
          </cell>
          <cell r="EM207">
            <v>0</v>
          </cell>
          <cell r="EN207">
            <v>0</v>
          </cell>
          <cell r="EO207">
            <v>0</v>
          </cell>
          <cell r="EP207">
            <v>0</v>
          </cell>
          <cell r="EQ207">
            <v>0</v>
          </cell>
          <cell r="ER207">
            <v>0</v>
          </cell>
          <cell r="ES207">
            <v>0</v>
          </cell>
          <cell r="EU207">
            <v>0</v>
          </cell>
          <cell r="EV207">
            <v>0</v>
          </cell>
          <cell r="EW207">
            <v>0</v>
          </cell>
          <cell r="EX207">
            <v>0</v>
          </cell>
          <cell r="EY207">
            <v>0</v>
          </cell>
          <cell r="EZ207">
            <v>0</v>
          </cell>
          <cell r="FA207">
            <v>0</v>
          </cell>
          <cell r="FB207">
            <v>0</v>
          </cell>
          <cell r="FD207">
            <v>0</v>
          </cell>
          <cell r="FE207">
            <v>0</v>
          </cell>
          <cell r="FF207">
            <v>0</v>
          </cell>
          <cell r="FG207">
            <v>0</v>
          </cell>
          <cell r="FH207">
            <v>0</v>
          </cell>
          <cell r="FI207">
            <v>0</v>
          </cell>
          <cell r="FJ207">
            <v>0</v>
          </cell>
          <cell r="FK207">
            <v>0</v>
          </cell>
          <cell r="FL207">
            <v>0</v>
          </cell>
          <cell r="FM207">
            <v>0</v>
          </cell>
          <cell r="FN207">
            <v>0</v>
          </cell>
          <cell r="FO207">
            <v>0</v>
          </cell>
          <cell r="FP207">
            <v>0</v>
          </cell>
          <cell r="FQ207">
            <v>0</v>
          </cell>
          <cell r="FR207">
            <v>0</v>
          </cell>
          <cell r="FS207">
            <v>0</v>
          </cell>
          <cell r="FT207">
            <v>0</v>
          </cell>
          <cell r="FU207">
            <v>0</v>
          </cell>
          <cell r="FV207">
            <v>0</v>
          </cell>
          <cell r="FW207">
            <v>0</v>
          </cell>
          <cell r="FX207">
            <v>0</v>
          </cell>
          <cell r="FZ207">
            <v>0</v>
          </cell>
          <cell r="GA207">
            <v>0</v>
          </cell>
          <cell r="GB207">
            <v>0</v>
          </cell>
          <cell r="GC207">
            <v>0</v>
          </cell>
          <cell r="GD207">
            <v>0</v>
          </cell>
          <cell r="GE207">
            <v>0</v>
          </cell>
          <cell r="GF207">
            <v>0</v>
          </cell>
          <cell r="GG207">
            <v>0</v>
          </cell>
          <cell r="GH207">
            <v>0</v>
          </cell>
          <cell r="GI207">
            <v>0</v>
          </cell>
          <cell r="GJ207">
            <v>0</v>
          </cell>
          <cell r="GL207">
            <v>0</v>
          </cell>
          <cell r="GM207">
            <v>0</v>
          </cell>
          <cell r="GO207">
            <v>0</v>
          </cell>
        </row>
        <row r="208">
          <cell r="FP208">
            <v>0</v>
          </cell>
          <cell r="GB208">
            <v>0</v>
          </cell>
          <cell r="GC208">
            <v>0</v>
          </cell>
        </row>
        <row r="209">
          <cell r="CX209">
            <v>17165034.859999996</v>
          </cell>
          <cell r="CY209">
            <v>10482204.129999997</v>
          </cell>
          <cell r="CZ209">
            <v>6682830.7299999995</v>
          </cell>
          <cell r="DB209">
            <v>1400707803.0411105</v>
          </cell>
          <cell r="DC209">
            <v>1412084959.2070336</v>
          </cell>
          <cell r="DD209">
            <v>0</v>
          </cell>
          <cell r="DE209">
            <v>3330481.3660617718</v>
          </cell>
          <cell r="DF209">
            <v>8046674.7998613175</v>
          </cell>
          <cell r="DH209">
            <v>1324973831.0368612</v>
          </cell>
          <cell r="DI209">
            <v>1339058028.1756692</v>
          </cell>
          <cell r="DJ209">
            <v>82960.419816969079</v>
          </cell>
          <cell r="DK209">
            <v>53551.962133138026</v>
          </cell>
          <cell r="DL209">
            <v>-3.5353503053538846E-5</v>
          </cell>
          <cell r="DM209">
            <v>26804.285374423827</v>
          </cell>
          <cell r="DN209">
            <v>8771.6845694383519</v>
          </cell>
          <cell r="DO209">
            <v>2186759.3563610939</v>
          </cell>
          <cell r="DP209">
            <v>1666785.3516148538</v>
          </cell>
          <cell r="DQ209">
            <v>908548.25912443851</v>
          </cell>
          <cell r="DR209">
            <v>1339930.1866977075</v>
          </cell>
          <cell r="DS209">
            <v>931436.91046914062</v>
          </cell>
          <cell r="DT209">
            <v>785406.28316538513</v>
          </cell>
          <cell r="DU209">
            <v>641070.64751517563</v>
          </cell>
          <cell r="DV209">
            <v>281395.52932099876</v>
          </cell>
          <cell r="DW209">
            <v>289321.89964207244</v>
          </cell>
          <cell r="DX209">
            <v>138878.43143080859</v>
          </cell>
          <cell r="DY209">
            <v>277660.29975370585</v>
          </cell>
          <cell r="DZ209">
            <v>116795.39844540495</v>
          </cell>
          <cell r="EA209">
            <v>254619.26206133148</v>
          </cell>
          <cell r="EB209">
            <v>255814.16873529667</v>
          </cell>
          <cell r="EC209">
            <v>3837686.8026120509</v>
          </cell>
          <cell r="EE209">
            <v>21176872.204075709</v>
          </cell>
          <cell r="EF209">
            <v>21176872.204075709</v>
          </cell>
          <cell r="EG209">
            <v>0</v>
          </cell>
          <cell r="EI209">
            <v>0</v>
          </cell>
          <cell r="EJ209">
            <v>0</v>
          </cell>
          <cell r="EK209">
            <v>0</v>
          </cell>
          <cell r="EL209">
            <v>0</v>
          </cell>
          <cell r="EM209">
            <v>182597956.92470381</v>
          </cell>
          <cell r="EN209">
            <v>100405732.73110913</v>
          </cell>
          <cell r="EO209">
            <v>0</v>
          </cell>
          <cell r="EP209">
            <v>82192224.193594679</v>
          </cell>
          <cell r="EQ209">
            <v>0</v>
          </cell>
          <cell r="ER209">
            <v>0</v>
          </cell>
          <cell r="ES209">
            <v>389724340.10471165</v>
          </cell>
          <cell r="EU209">
            <v>389724340.10471165</v>
          </cell>
          <cell r="EV209">
            <v>389724340.10471165</v>
          </cell>
          <cell r="EW209">
            <v>0</v>
          </cell>
          <cell r="EX209">
            <v>0</v>
          </cell>
          <cell r="EY209">
            <v>0</v>
          </cell>
          <cell r="EZ209">
            <v>0</v>
          </cell>
          <cell r="FA209">
            <v>0</v>
          </cell>
          <cell r="FB209">
            <v>0</v>
          </cell>
          <cell r="FD209">
            <v>144874480</v>
          </cell>
          <cell r="FE209">
            <v>144874480</v>
          </cell>
          <cell r="FF209">
            <v>0</v>
          </cell>
          <cell r="FG209">
            <v>0</v>
          </cell>
          <cell r="FH209">
            <v>0</v>
          </cell>
          <cell r="FI209">
            <v>0</v>
          </cell>
          <cell r="FJ209">
            <v>0</v>
          </cell>
          <cell r="FK209">
            <v>0</v>
          </cell>
          <cell r="FL209">
            <v>2706719.0672382098</v>
          </cell>
          <cell r="FM209">
            <v>1230326.0307073221</v>
          </cell>
          <cell r="FN209">
            <v>111158.40540875311</v>
          </cell>
          <cell r="FO209">
            <v>1365234.6311221346</v>
          </cell>
          <cell r="FP209">
            <v>0</v>
          </cell>
          <cell r="FQ209">
            <v>215816269.28157806</v>
          </cell>
          <cell r="FR209">
            <v>3597457.4239436872</v>
          </cell>
          <cell r="FS209">
            <v>79943510.251188129</v>
          </cell>
          <cell r="FT209">
            <v>6040714.0268021822</v>
          </cell>
          <cell r="FU209">
            <v>5105313.8920798078</v>
          </cell>
          <cell r="FV209">
            <v>41055325.922931068</v>
          </cell>
          <cell r="FW209">
            <v>36374295.701402709</v>
          </cell>
          <cell r="FX209">
            <v>43699652.06323047</v>
          </cell>
          <cell r="FZ209">
            <v>182335209</v>
          </cell>
          <cell r="GA209">
            <v>0</v>
          </cell>
          <cell r="GB209">
            <v>76826624</v>
          </cell>
          <cell r="GC209">
            <v>0</v>
          </cell>
          <cell r="GD209">
            <v>105508585</v>
          </cell>
          <cell r="GE209">
            <v>0</v>
          </cell>
          <cell r="GF209">
            <v>0</v>
          </cell>
          <cell r="GG209">
            <v>0</v>
          </cell>
          <cell r="GH209">
            <v>0</v>
          </cell>
          <cell r="GI209">
            <v>0</v>
          </cell>
          <cell r="GJ209">
            <v>0</v>
          </cell>
          <cell r="GL209">
            <v>0</v>
          </cell>
          <cell r="GM209">
            <v>0</v>
          </cell>
          <cell r="GO209">
            <v>3882078515.5202794</v>
          </cell>
        </row>
        <row r="210">
          <cell r="DI210">
            <v>0</v>
          </cell>
          <cell r="EN210">
            <v>0</v>
          </cell>
          <cell r="FM210">
            <v>0</v>
          </cell>
          <cell r="FN210">
            <v>0</v>
          </cell>
          <cell r="FO210">
            <v>0</v>
          </cell>
          <cell r="FP210">
            <v>0</v>
          </cell>
          <cell r="FQ210">
            <v>0</v>
          </cell>
          <cell r="GB210">
            <v>0</v>
          </cell>
          <cell r="GC210">
            <v>0</v>
          </cell>
        </row>
        <row r="211">
          <cell r="CX211">
            <v>0</v>
          </cell>
          <cell r="CY211">
            <v>0</v>
          </cell>
          <cell r="CZ211">
            <v>0</v>
          </cell>
          <cell r="DB211">
            <v>0</v>
          </cell>
          <cell r="DC211">
            <v>0</v>
          </cell>
          <cell r="DD211">
            <v>0</v>
          </cell>
          <cell r="DE211">
            <v>0</v>
          </cell>
          <cell r="DF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E211">
            <v>0</v>
          </cell>
          <cell r="EF211">
            <v>0</v>
          </cell>
          <cell r="EG211">
            <v>0</v>
          </cell>
          <cell r="EI211">
            <v>0</v>
          </cell>
          <cell r="EJ211">
            <v>0</v>
          </cell>
          <cell r="EK211">
            <v>0</v>
          </cell>
          <cell r="EM211">
            <v>0</v>
          </cell>
          <cell r="EN211">
            <v>0</v>
          </cell>
          <cell r="EO211">
            <v>0</v>
          </cell>
          <cell r="EP211">
            <v>0</v>
          </cell>
          <cell r="EQ211">
            <v>0</v>
          </cell>
          <cell r="ES211">
            <v>0</v>
          </cell>
          <cell r="EU211">
            <v>0</v>
          </cell>
          <cell r="EV211">
            <v>0</v>
          </cell>
          <cell r="EW211">
            <v>0</v>
          </cell>
          <cell r="EX211">
            <v>0</v>
          </cell>
          <cell r="EY211">
            <v>0</v>
          </cell>
          <cell r="EZ211">
            <v>0</v>
          </cell>
          <cell r="FA211">
            <v>0</v>
          </cell>
          <cell r="FB211">
            <v>0</v>
          </cell>
          <cell r="FD211">
            <v>0</v>
          </cell>
          <cell r="FE211">
            <v>0</v>
          </cell>
          <cell r="FF211">
            <v>0</v>
          </cell>
          <cell r="FG211">
            <v>0</v>
          </cell>
          <cell r="FH211">
            <v>0</v>
          </cell>
          <cell r="FI211">
            <v>0</v>
          </cell>
          <cell r="FJ211">
            <v>0</v>
          </cell>
          <cell r="FL211">
            <v>0</v>
          </cell>
          <cell r="FM211">
            <v>0</v>
          </cell>
          <cell r="FN211">
            <v>0</v>
          </cell>
          <cell r="FO211">
            <v>0</v>
          </cell>
          <cell r="FP211">
            <v>0</v>
          </cell>
          <cell r="FQ211">
            <v>0</v>
          </cell>
          <cell r="FR211">
            <v>0</v>
          </cell>
          <cell r="FS211">
            <v>0</v>
          </cell>
          <cell r="FT211">
            <v>0</v>
          </cell>
          <cell r="FU211">
            <v>0</v>
          </cell>
          <cell r="FV211">
            <v>0</v>
          </cell>
          <cell r="FW211">
            <v>0</v>
          </cell>
          <cell r="FX211">
            <v>0</v>
          </cell>
          <cell r="FZ211">
            <v>0</v>
          </cell>
          <cell r="GA211">
            <v>0</v>
          </cell>
          <cell r="GB211">
            <v>0</v>
          </cell>
          <cell r="GC211">
            <v>0</v>
          </cell>
          <cell r="GD211">
            <v>0</v>
          </cell>
          <cell r="GE211">
            <v>0</v>
          </cell>
          <cell r="GF211">
            <v>0</v>
          </cell>
          <cell r="GG211">
            <v>0</v>
          </cell>
          <cell r="GH211">
            <v>0</v>
          </cell>
          <cell r="GI211">
            <v>0</v>
          </cell>
          <cell r="GJ211">
            <v>0</v>
          </cell>
          <cell r="GL211">
            <v>0</v>
          </cell>
          <cell r="GM211">
            <v>0</v>
          </cell>
          <cell r="GO211">
            <v>0</v>
          </cell>
        </row>
        <row r="212">
          <cell r="CX212">
            <v>0</v>
          </cell>
          <cell r="CY212">
            <v>0</v>
          </cell>
          <cell r="CZ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E212">
            <v>0</v>
          </cell>
          <cell r="EF212">
            <v>0</v>
          </cell>
          <cell r="EG212">
            <v>0</v>
          </cell>
          <cell r="EI212">
            <v>0</v>
          </cell>
          <cell r="EJ212">
            <v>0</v>
          </cell>
          <cell r="EK212">
            <v>0</v>
          </cell>
          <cell r="EM212">
            <v>0</v>
          </cell>
          <cell r="EN212">
            <v>0</v>
          </cell>
          <cell r="EO212">
            <v>0</v>
          </cell>
          <cell r="EP212">
            <v>0</v>
          </cell>
          <cell r="EQ212">
            <v>0</v>
          </cell>
          <cell r="ES212">
            <v>-14436763.887571236</v>
          </cell>
          <cell r="EU212">
            <v>-14436763.887571236</v>
          </cell>
          <cell r="EV212">
            <v>-14436763.887571236</v>
          </cell>
          <cell r="EW212">
            <v>0</v>
          </cell>
          <cell r="EX212">
            <v>0</v>
          </cell>
          <cell r="EY212">
            <v>0</v>
          </cell>
          <cell r="EZ212">
            <v>0</v>
          </cell>
          <cell r="FA212">
            <v>0</v>
          </cell>
          <cell r="FB212">
            <v>0</v>
          </cell>
          <cell r="FD212">
            <v>-5223614</v>
          </cell>
          <cell r="FE212">
            <v>-5223614</v>
          </cell>
          <cell r="FF212">
            <v>0</v>
          </cell>
          <cell r="FG212">
            <v>0</v>
          </cell>
          <cell r="FH212">
            <v>0</v>
          </cell>
          <cell r="FI212">
            <v>0</v>
          </cell>
          <cell r="FJ212">
            <v>0</v>
          </cell>
          <cell r="FL212">
            <v>0</v>
          </cell>
          <cell r="FM212">
            <v>0</v>
          </cell>
          <cell r="FN212">
            <v>0</v>
          </cell>
          <cell r="FO212">
            <v>0</v>
          </cell>
          <cell r="FP212">
            <v>0</v>
          </cell>
          <cell r="FQ212">
            <v>0</v>
          </cell>
          <cell r="FR212">
            <v>0</v>
          </cell>
          <cell r="FS212">
            <v>0</v>
          </cell>
          <cell r="FT212">
            <v>0</v>
          </cell>
          <cell r="FU212">
            <v>0</v>
          </cell>
          <cell r="FV212">
            <v>0</v>
          </cell>
          <cell r="FW212">
            <v>0</v>
          </cell>
          <cell r="FX212">
            <v>0</v>
          </cell>
          <cell r="FZ212">
            <v>0</v>
          </cell>
          <cell r="GA212">
            <v>0</v>
          </cell>
          <cell r="GB212">
            <v>0</v>
          </cell>
          <cell r="GC212">
            <v>0</v>
          </cell>
          <cell r="GD212">
            <v>0</v>
          </cell>
          <cell r="GE212">
            <v>0</v>
          </cell>
          <cell r="GF212">
            <v>0</v>
          </cell>
          <cell r="GG212">
            <v>0</v>
          </cell>
          <cell r="GH212">
            <v>0</v>
          </cell>
          <cell r="GI212">
            <v>0</v>
          </cell>
          <cell r="GJ212">
            <v>0</v>
          </cell>
          <cell r="GL212">
            <v>0</v>
          </cell>
          <cell r="GM212">
            <v>0</v>
          </cell>
          <cell r="GO212">
            <v>-19660377.887571238</v>
          </cell>
        </row>
        <row r="213">
          <cell r="CX213">
            <v>0</v>
          </cell>
          <cell r="CY213">
            <v>0</v>
          </cell>
          <cell r="CZ213">
            <v>0</v>
          </cell>
          <cell r="DB213">
            <v>0</v>
          </cell>
          <cell r="DC213">
            <v>0</v>
          </cell>
          <cell r="DD213">
            <v>0</v>
          </cell>
          <cell r="DE213">
            <v>0</v>
          </cell>
          <cell r="DF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E213">
            <v>0</v>
          </cell>
          <cell r="EF213">
            <v>0</v>
          </cell>
          <cell r="EG213">
            <v>0</v>
          </cell>
          <cell r="EI213">
            <v>0</v>
          </cell>
          <cell r="EJ213">
            <v>0</v>
          </cell>
          <cell r="EK213">
            <v>0</v>
          </cell>
          <cell r="EM213">
            <v>0</v>
          </cell>
          <cell r="EN213">
            <v>0</v>
          </cell>
          <cell r="EO213">
            <v>0</v>
          </cell>
          <cell r="EP213">
            <v>0</v>
          </cell>
          <cell r="EQ213">
            <v>0</v>
          </cell>
          <cell r="ES213">
            <v>0</v>
          </cell>
          <cell r="EU213">
            <v>0</v>
          </cell>
          <cell r="EV213">
            <v>0</v>
          </cell>
          <cell r="EW213">
            <v>0</v>
          </cell>
          <cell r="EX213">
            <v>0</v>
          </cell>
          <cell r="EY213">
            <v>0</v>
          </cell>
          <cell r="EZ213">
            <v>0</v>
          </cell>
          <cell r="FA213">
            <v>0</v>
          </cell>
          <cell r="FB213">
            <v>0</v>
          </cell>
          <cell r="FD213">
            <v>0</v>
          </cell>
          <cell r="FE213">
            <v>0</v>
          </cell>
          <cell r="FF213">
            <v>0</v>
          </cell>
          <cell r="FG213">
            <v>0</v>
          </cell>
          <cell r="FH213">
            <v>0</v>
          </cell>
          <cell r="FI213">
            <v>0</v>
          </cell>
          <cell r="FJ213">
            <v>0</v>
          </cell>
          <cell r="FL213">
            <v>0</v>
          </cell>
          <cell r="FM213">
            <v>0</v>
          </cell>
          <cell r="FN213">
            <v>0</v>
          </cell>
          <cell r="FO213">
            <v>0</v>
          </cell>
          <cell r="FP213">
            <v>0</v>
          </cell>
          <cell r="FQ213">
            <v>0</v>
          </cell>
          <cell r="FR213">
            <v>0</v>
          </cell>
          <cell r="FS213">
            <v>0</v>
          </cell>
          <cell r="FT213">
            <v>0</v>
          </cell>
          <cell r="FU213">
            <v>0</v>
          </cell>
          <cell r="FV213">
            <v>0</v>
          </cell>
          <cell r="FW213">
            <v>0</v>
          </cell>
          <cell r="FX213">
            <v>0</v>
          </cell>
          <cell r="FZ213">
            <v>0</v>
          </cell>
          <cell r="GA213">
            <v>0</v>
          </cell>
          <cell r="GB213">
            <v>0</v>
          </cell>
          <cell r="GC213">
            <v>0</v>
          </cell>
          <cell r="GD213">
            <v>0</v>
          </cell>
          <cell r="GE213">
            <v>0</v>
          </cell>
          <cell r="GF213">
            <v>0</v>
          </cell>
          <cell r="GG213">
            <v>0</v>
          </cell>
          <cell r="GH213">
            <v>0</v>
          </cell>
          <cell r="GI213">
            <v>0</v>
          </cell>
          <cell r="GJ213">
            <v>0</v>
          </cell>
          <cell r="GL213">
            <v>0</v>
          </cell>
          <cell r="GM213">
            <v>0</v>
          </cell>
          <cell r="GO213">
            <v>0</v>
          </cell>
        </row>
        <row r="214">
          <cell r="CX214">
            <v>0</v>
          </cell>
          <cell r="CY214">
            <v>0</v>
          </cell>
          <cell r="CZ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E214">
            <v>0</v>
          </cell>
          <cell r="EF214">
            <v>0</v>
          </cell>
          <cell r="EG214">
            <v>0</v>
          </cell>
          <cell r="EI214">
            <v>0</v>
          </cell>
          <cell r="EJ214">
            <v>0</v>
          </cell>
          <cell r="EK214">
            <v>0</v>
          </cell>
          <cell r="EM214">
            <v>0</v>
          </cell>
          <cell r="EN214">
            <v>0</v>
          </cell>
          <cell r="EO214">
            <v>0</v>
          </cell>
          <cell r="EP214">
            <v>0</v>
          </cell>
          <cell r="EQ214">
            <v>0</v>
          </cell>
          <cell r="ES214">
            <v>0</v>
          </cell>
          <cell r="EU214">
            <v>0</v>
          </cell>
          <cell r="EV214">
            <v>0</v>
          </cell>
          <cell r="EW214">
            <v>0</v>
          </cell>
          <cell r="EX214">
            <v>0</v>
          </cell>
          <cell r="EY214">
            <v>0</v>
          </cell>
          <cell r="EZ214">
            <v>0</v>
          </cell>
          <cell r="FA214">
            <v>0</v>
          </cell>
          <cell r="FB214">
            <v>0</v>
          </cell>
          <cell r="FD214">
            <v>0</v>
          </cell>
          <cell r="FE214">
            <v>0</v>
          </cell>
          <cell r="FF214">
            <v>0</v>
          </cell>
          <cell r="FG214">
            <v>0</v>
          </cell>
          <cell r="FH214">
            <v>0</v>
          </cell>
          <cell r="FI214">
            <v>0</v>
          </cell>
          <cell r="FJ214">
            <v>0</v>
          </cell>
          <cell r="FL214">
            <v>0</v>
          </cell>
          <cell r="FM214">
            <v>0</v>
          </cell>
          <cell r="FN214">
            <v>0</v>
          </cell>
          <cell r="FO214">
            <v>0</v>
          </cell>
          <cell r="FP214">
            <v>0</v>
          </cell>
          <cell r="FQ214">
            <v>0</v>
          </cell>
          <cell r="FR214">
            <v>0</v>
          </cell>
          <cell r="FS214">
            <v>0</v>
          </cell>
          <cell r="FT214">
            <v>0</v>
          </cell>
          <cell r="FU214">
            <v>0</v>
          </cell>
          <cell r="FV214">
            <v>0</v>
          </cell>
          <cell r="FW214">
            <v>0</v>
          </cell>
          <cell r="FX214">
            <v>0</v>
          </cell>
          <cell r="FZ214">
            <v>0</v>
          </cell>
          <cell r="GA214">
            <v>0</v>
          </cell>
          <cell r="GB214">
            <v>0</v>
          </cell>
          <cell r="GC214">
            <v>0</v>
          </cell>
          <cell r="GD214">
            <v>0</v>
          </cell>
          <cell r="GE214">
            <v>0</v>
          </cell>
          <cell r="GF214">
            <v>0</v>
          </cell>
          <cell r="GG214">
            <v>0</v>
          </cell>
          <cell r="GH214">
            <v>0</v>
          </cell>
          <cell r="GI214">
            <v>0</v>
          </cell>
          <cell r="GJ214">
            <v>0</v>
          </cell>
          <cell r="GL214">
            <v>0</v>
          </cell>
          <cell r="GM214">
            <v>0</v>
          </cell>
          <cell r="GO214">
            <v>0</v>
          </cell>
        </row>
        <row r="215">
          <cell r="CX215">
            <v>0</v>
          </cell>
          <cell r="CY215">
            <v>0</v>
          </cell>
          <cell r="CZ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E215">
            <v>0</v>
          </cell>
          <cell r="EF215">
            <v>0</v>
          </cell>
          <cell r="EG215">
            <v>0</v>
          </cell>
          <cell r="EI215">
            <v>0</v>
          </cell>
          <cell r="EJ215">
            <v>0</v>
          </cell>
          <cell r="EK215">
            <v>0</v>
          </cell>
          <cell r="EM215">
            <v>0</v>
          </cell>
          <cell r="EN215">
            <v>0</v>
          </cell>
          <cell r="EO215">
            <v>0</v>
          </cell>
          <cell r="EP215">
            <v>0</v>
          </cell>
          <cell r="EQ215">
            <v>0</v>
          </cell>
          <cell r="ES215">
            <v>0</v>
          </cell>
          <cell r="EU215">
            <v>0</v>
          </cell>
          <cell r="EV215">
            <v>0</v>
          </cell>
          <cell r="EW215">
            <v>0</v>
          </cell>
          <cell r="EX215">
            <v>0</v>
          </cell>
          <cell r="EY215">
            <v>0</v>
          </cell>
          <cell r="EZ215">
            <v>0</v>
          </cell>
          <cell r="FA215">
            <v>0</v>
          </cell>
          <cell r="FB215">
            <v>0</v>
          </cell>
          <cell r="FD215">
            <v>0</v>
          </cell>
          <cell r="FE215">
            <v>0</v>
          </cell>
          <cell r="FF215">
            <v>0</v>
          </cell>
          <cell r="FG215">
            <v>0</v>
          </cell>
          <cell r="FH215">
            <v>0</v>
          </cell>
          <cell r="FI215">
            <v>0</v>
          </cell>
          <cell r="FJ215">
            <v>0</v>
          </cell>
          <cell r="FL215">
            <v>0</v>
          </cell>
          <cell r="FM215">
            <v>0</v>
          </cell>
          <cell r="FN215">
            <v>0</v>
          </cell>
          <cell r="FO215">
            <v>0</v>
          </cell>
          <cell r="FP215">
            <v>0</v>
          </cell>
          <cell r="FQ215">
            <v>0</v>
          </cell>
          <cell r="FR215">
            <v>0</v>
          </cell>
          <cell r="FS215">
            <v>0</v>
          </cell>
          <cell r="FT215">
            <v>0</v>
          </cell>
          <cell r="FU215">
            <v>0</v>
          </cell>
          <cell r="FV215">
            <v>0</v>
          </cell>
          <cell r="FW215">
            <v>0</v>
          </cell>
          <cell r="FX215">
            <v>0</v>
          </cell>
          <cell r="FZ215">
            <v>0</v>
          </cell>
          <cell r="GA215">
            <v>0</v>
          </cell>
          <cell r="GB215">
            <v>0</v>
          </cell>
          <cell r="GC215">
            <v>0</v>
          </cell>
          <cell r="GD215">
            <v>0</v>
          </cell>
          <cell r="GE215">
            <v>0</v>
          </cell>
          <cell r="GF215">
            <v>0</v>
          </cell>
          <cell r="GG215">
            <v>0</v>
          </cell>
          <cell r="GH215">
            <v>0</v>
          </cell>
          <cell r="GI215">
            <v>0</v>
          </cell>
          <cell r="GJ215">
            <v>0</v>
          </cell>
          <cell r="GL215">
            <v>0</v>
          </cell>
          <cell r="GM215">
            <v>0</v>
          </cell>
          <cell r="GO215">
            <v>0</v>
          </cell>
        </row>
        <row r="216">
          <cell r="CX216">
            <v>0</v>
          </cell>
          <cell r="CY216">
            <v>0</v>
          </cell>
          <cell r="CZ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E216">
            <v>0</v>
          </cell>
          <cell r="EF216">
            <v>0</v>
          </cell>
          <cell r="EG216">
            <v>0</v>
          </cell>
          <cell r="EI216">
            <v>0</v>
          </cell>
          <cell r="EJ216">
            <v>0</v>
          </cell>
          <cell r="EK216">
            <v>0</v>
          </cell>
          <cell r="EM216">
            <v>0</v>
          </cell>
          <cell r="EN216">
            <v>0</v>
          </cell>
          <cell r="EO216">
            <v>0</v>
          </cell>
          <cell r="EP216">
            <v>0</v>
          </cell>
          <cell r="EQ216">
            <v>0</v>
          </cell>
          <cell r="ES216">
            <v>0</v>
          </cell>
          <cell r="EU216">
            <v>0</v>
          </cell>
          <cell r="EV216">
            <v>0</v>
          </cell>
          <cell r="EW216">
            <v>0</v>
          </cell>
          <cell r="EX216">
            <v>0</v>
          </cell>
          <cell r="EY216">
            <v>0</v>
          </cell>
          <cell r="EZ216">
            <v>0</v>
          </cell>
          <cell r="FA216">
            <v>0</v>
          </cell>
          <cell r="FB216">
            <v>0</v>
          </cell>
          <cell r="FD216">
            <v>0</v>
          </cell>
          <cell r="FE216">
            <v>0</v>
          </cell>
          <cell r="FF216">
            <v>0</v>
          </cell>
          <cell r="FG216">
            <v>0</v>
          </cell>
          <cell r="FH216">
            <v>0</v>
          </cell>
          <cell r="FI216">
            <v>0</v>
          </cell>
          <cell r="FJ216">
            <v>0</v>
          </cell>
          <cell r="FL216">
            <v>0</v>
          </cell>
          <cell r="FM216">
            <v>0</v>
          </cell>
          <cell r="FN216">
            <v>0</v>
          </cell>
          <cell r="FO216">
            <v>0</v>
          </cell>
          <cell r="FP216">
            <v>0</v>
          </cell>
          <cell r="FQ216">
            <v>0</v>
          </cell>
          <cell r="FR216">
            <v>0</v>
          </cell>
          <cell r="FS216">
            <v>0</v>
          </cell>
          <cell r="FT216">
            <v>0</v>
          </cell>
          <cell r="FU216">
            <v>0</v>
          </cell>
          <cell r="FV216">
            <v>0</v>
          </cell>
          <cell r="FW216">
            <v>0</v>
          </cell>
          <cell r="FX216">
            <v>0</v>
          </cell>
          <cell r="FZ216">
            <v>0</v>
          </cell>
          <cell r="GA216">
            <v>0</v>
          </cell>
          <cell r="GB216">
            <v>0</v>
          </cell>
          <cell r="GC216">
            <v>0</v>
          </cell>
          <cell r="GD216">
            <v>0</v>
          </cell>
          <cell r="GE216">
            <v>0</v>
          </cell>
          <cell r="GF216">
            <v>0</v>
          </cell>
          <cell r="GG216">
            <v>0</v>
          </cell>
          <cell r="GH216">
            <v>0</v>
          </cell>
          <cell r="GI216">
            <v>0</v>
          </cell>
          <cell r="GJ216">
            <v>0</v>
          </cell>
          <cell r="GL216">
            <v>0</v>
          </cell>
          <cell r="GM216">
            <v>0</v>
          </cell>
          <cell r="GO216">
            <v>0</v>
          </cell>
        </row>
        <row r="217">
          <cell r="CX217">
            <v>0</v>
          </cell>
          <cell r="CY217">
            <v>0</v>
          </cell>
          <cell r="CZ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E217">
            <v>0</v>
          </cell>
          <cell r="EF217">
            <v>0</v>
          </cell>
          <cell r="EG217">
            <v>0</v>
          </cell>
          <cell r="EI217">
            <v>0</v>
          </cell>
          <cell r="EJ217">
            <v>0</v>
          </cell>
          <cell r="EK217">
            <v>0</v>
          </cell>
          <cell r="EM217">
            <v>0</v>
          </cell>
          <cell r="EN217">
            <v>0</v>
          </cell>
          <cell r="EO217">
            <v>0</v>
          </cell>
          <cell r="EP217">
            <v>0</v>
          </cell>
          <cell r="EQ217">
            <v>0</v>
          </cell>
          <cell r="ES217">
            <v>0</v>
          </cell>
          <cell r="EU217">
            <v>0</v>
          </cell>
          <cell r="EV217">
            <v>0</v>
          </cell>
          <cell r="EW217">
            <v>0</v>
          </cell>
          <cell r="EX217">
            <v>0</v>
          </cell>
          <cell r="EY217">
            <v>0</v>
          </cell>
          <cell r="EZ217">
            <v>0</v>
          </cell>
          <cell r="FA217">
            <v>0</v>
          </cell>
          <cell r="FB217">
            <v>0</v>
          </cell>
          <cell r="FD217">
            <v>0</v>
          </cell>
          <cell r="FE217">
            <v>0</v>
          </cell>
          <cell r="FF217">
            <v>0</v>
          </cell>
          <cell r="FG217">
            <v>0</v>
          </cell>
          <cell r="FH217">
            <v>0</v>
          </cell>
          <cell r="FI217">
            <v>0</v>
          </cell>
          <cell r="FJ217">
            <v>0</v>
          </cell>
          <cell r="FL217">
            <v>0</v>
          </cell>
          <cell r="FM217">
            <v>0</v>
          </cell>
          <cell r="FN217">
            <v>0</v>
          </cell>
          <cell r="FO217">
            <v>0</v>
          </cell>
          <cell r="FP217">
            <v>0</v>
          </cell>
          <cell r="FQ217">
            <v>0</v>
          </cell>
          <cell r="FR217">
            <v>0</v>
          </cell>
          <cell r="FS217">
            <v>0</v>
          </cell>
          <cell r="FT217">
            <v>0</v>
          </cell>
          <cell r="FU217">
            <v>0</v>
          </cell>
          <cell r="FV217">
            <v>0</v>
          </cell>
          <cell r="FW217">
            <v>0</v>
          </cell>
          <cell r="FX217">
            <v>0</v>
          </cell>
          <cell r="FZ217">
            <v>0</v>
          </cell>
          <cell r="GA217">
            <v>0</v>
          </cell>
          <cell r="GB217">
            <v>0</v>
          </cell>
          <cell r="GC217">
            <v>0</v>
          </cell>
          <cell r="GD217">
            <v>0</v>
          </cell>
          <cell r="GE217">
            <v>0</v>
          </cell>
          <cell r="GF217">
            <v>0</v>
          </cell>
          <cell r="GG217">
            <v>0</v>
          </cell>
          <cell r="GH217">
            <v>0</v>
          </cell>
          <cell r="GI217">
            <v>0</v>
          </cell>
          <cell r="GJ217">
            <v>0</v>
          </cell>
          <cell r="GL217">
            <v>0</v>
          </cell>
          <cell r="GM217">
            <v>0</v>
          </cell>
          <cell r="GO217">
            <v>0</v>
          </cell>
        </row>
        <row r="218">
          <cell r="CX218">
            <v>0</v>
          </cell>
          <cell r="CY218">
            <v>0</v>
          </cell>
          <cell r="CZ218">
            <v>0</v>
          </cell>
          <cell r="DB218">
            <v>0</v>
          </cell>
          <cell r="DC218">
            <v>0</v>
          </cell>
          <cell r="DD218">
            <v>0</v>
          </cell>
          <cell r="DE218">
            <v>0</v>
          </cell>
          <cell r="DF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E218">
            <v>0</v>
          </cell>
          <cell r="EF218">
            <v>0</v>
          </cell>
          <cell r="EG218">
            <v>0</v>
          </cell>
          <cell r="EI218">
            <v>0</v>
          </cell>
          <cell r="EJ218">
            <v>0</v>
          </cell>
          <cell r="EK218">
            <v>0</v>
          </cell>
          <cell r="EM218">
            <v>0</v>
          </cell>
          <cell r="EN218">
            <v>0</v>
          </cell>
          <cell r="EO218">
            <v>0</v>
          </cell>
          <cell r="EP218">
            <v>0</v>
          </cell>
          <cell r="EQ218">
            <v>0</v>
          </cell>
          <cell r="ES218">
            <v>0</v>
          </cell>
          <cell r="EU218">
            <v>0</v>
          </cell>
          <cell r="EV218">
            <v>0</v>
          </cell>
          <cell r="EW218">
            <v>0</v>
          </cell>
          <cell r="EX218">
            <v>0</v>
          </cell>
          <cell r="EY218">
            <v>0</v>
          </cell>
          <cell r="EZ218">
            <v>0</v>
          </cell>
          <cell r="FA218">
            <v>0</v>
          </cell>
          <cell r="FB218">
            <v>0</v>
          </cell>
          <cell r="FD218">
            <v>0</v>
          </cell>
          <cell r="FE218">
            <v>0</v>
          </cell>
          <cell r="FF218">
            <v>0</v>
          </cell>
          <cell r="FG218">
            <v>0</v>
          </cell>
          <cell r="FH218">
            <v>0</v>
          </cell>
          <cell r="FI218">
            <v>0</v>
          </cell>
          <cell r="FJ218">
            <v>0</v>
          </cell>
          <cell r="FL218">
            <v>0</v>
          </cell>
          <cell r="FM218">
            <v>0</v>
          </cell>
          <cell r="FN218">
            <v>0</v>
          </cell>
          <cell r="FO218">
            <v>0</v>
          </cell>
          <cell r="FP218">
            <v>0</v>
          </cell>
          <cell r="FQ218">
            <v>0</v>
          </cell>
          <cell r="FR218">
            <v>0</v>
          </cell>
          <cell r="FS218">
            <v>0</v>
          </cell>
          <cell r="FT218">
            <v>0</v>
          </cell>
          <cell r="FU218">
            <v>0</v>
          </cell>
          <cell r="FV218">
            <v>0</v>
          </cell>
          <cell r="FW218">
            <v>0</v>
          </cell>
          <cell r="FX218">
            <v>0</v>
          </cell>
          <cell r="FZ218">
            <v>0</v>
          </cell>
          <cell r="GA218">
            <v>0</v>
          </cell>
          <cell r="GB218">
            <v>0</v>
          </cell>
          <cell r="GC218">
            <v>0</v>
          </cell>
          <cell r="GD218">
            <v>0</v>
          </cell>
          <cell r="GE218">
            <v>0</v>
          </cell>
          <cell r="GF218">
            <v>0</v>
          </cell>
          <cell r="GG218">
            <v>0</v>
          </cell>
          <cell r="GH218">
            <v>0</v>
          </cell>
          <cell r="GI218">
            <v>0</v>
          </cell>
          <cell r="GJ218">
            <v>0</v>
          </cell>
          <cell r="GL218">
            <v>0</v>
          </cell>
          <cell r="GM218">
            <v>0</v>
          </cell>
          <cell r="GO218">
            <v>0</v>
          </cell>
        </row>
        <row r="219">
          <cell r="CX219">
            <v>0</v>
          </cell>
          <cell r="CY219">
            <v>0</v>
          </cell>
          <cell r="CZ219">
            <v>0</v>
          </cell>
          <cell r="DB219">
            <v>6042200.5727220187</v>
          </cell>
          <cell r="DC219">
            <v>6098198.6868547723</v>
          </cell>
          <cell r="DD219">
            <v>0</v>
          </cell>
          <cell r="DE219">
            <v>12103.1519695016</v>
          </cell>
          <cell r="DF219">
            <v>43894.962163251941</v>
          </cell>
          <cell r="DH219">
            <v>2067459.6125197259</v>
          </cell>
          <cell r="DI219">
            <v>2139070.1027650116</v>
          </cell>
          <cell r="DJ219">
            <v>288.62365637537243</v>
          </cell>
          <cell r="DK219">
            <v>181.78762264639096</v>
          </cell>
          <cell r="DL219">
            <v>1.6347972426999341E-5</v>
          </cell>
          <cell r="DM219">
            <v>115.42539756726524</v>
          </cell>
          <cell r="DN219">
            <v>49.079978119772058</v>
          </cell>
          <cell r="DO219">
            <v>13346.139101125071</v>
          </cell>
          <cell r="DP219">
            <v>10859.26757256475</v>
          </cell>
          <cell r="DQ219">
            <v>5692.4609470753048</v>
          </cell>
          <cell r="DR219">
            <v>8375.4115089204861</v>
          </cell>
          <cell r="DS219">
            <v>3221.4226732545253</v>
          </cell>
          <cell r="DT219">
            <v>2700.4370772107131</v>
          </cell>
          <cell r="DU219">
            <v>2214.1818379216397</v>
          </cell>
          <cell r="DV219">
            <v>1460.899857091028</v>
          </cell>
          <cell r="DW219">
            <v>1003.265738411289</v>
          </cell>
          <cell r="DX219">
            <v>479.46578442429234</v>
          </cell>
          <cell r="DY219">
            <v>958.59819667648435</v>
          </cell>
          <cell r="DZ219">
            <v>400.79720633422738</v>
          </cell>
          <cell r="EA219">
            <v>1321.8874904335958</v>
          </cell>
          <cell r="EB219">
            <v>1328.0909788440022</v>
          </cell>
          <cell r="EC219">
            <v>17613.247603941243</v>
          </cell>
          <cell r="EE219">
            <v>0</v>
          </cell>
          <cell r="EF219">
            <v>0</v>
          </cell>
          <cell r="EG219">
            <v>0</v>
          </cell>
          <cell r="EI219">
            <v>0</v>
          </cell>
          <cell r="EJ219">
            <v>0</v>
          </cell>
          <cell r="EK219">
            <v>0</v>
          </cell>
          <cell r="EM219">
            <v>0</v>
          </cell>
          <cell r="EN219">
            <v>0</v>
          </cell>
          <cell r="EO219">
            <v>0</v>
          </cell>
          <cell r="EP219">
            <v>0</v>
          </cell>
          <cell r="EQ219">
            <v>0</v>
          </cell>
          <cell r="ES219">
            <v>0</v>
          </cell>
          <cell r="EU219">
            <v>0</v>
          </cell>
          <cell r="EV219">
            <v>0</v>
          </cell>
          <cell r="EW219">
            <v>0</v>
          </cell>
          <cell r="EX219">
            <v>0</v>
          </cell>
          <cell r="EY219">
            <v>0</v>
          </cell>
          <cell r="EZ219">
            <v>0</v>
          </cell>
          <cell r="FA219">
            <v>0</v>
          </cell>
          <cell r="FB219">
            <v>0</v>
          </cell>
          <cell r="FD219">
            <v>0</v>
          </cell>
          <cell r="FE219">
            <v>0</v>
          </cell>
          <cell r="FF219">
            <v>0</v>
          </cell>
          <cell r="FG219">
            <v>0</v>
          </cell>
          <cell r="FH219">
            <v>0</v>
          </cell>
          <cell r="FI219">
            <v>0</v>
          </cell>
          <cell r="FJ219">
            <v>0</v>
          </cell>
          <cell r="FL219">
            <v>0</v>
          </cell>
          <cell r="FM219">
            <v>0</v>
          </cell>
          <cell r="FN219">
            <v>0</v>
          </cell>
          <cell r="FO219">
            <v>0</v>
          </cell>
          <cell r="FP219">
            <v>0</v>
          </cell>
          <cell r="FQ219">
            <v>0</v>
          </cell>
          <cell r="FR219">
            <v>0</v>
          </cell>
          <cell r="FS219">
            <v>0</v>
          </cell>
          <cell r="FT219">
            <v>0</v>
          </cell>
          <cell r="FU219">
            <v>0</v>
          </cell>
          <cell r="FV219">
            <v>0</v>
          </cell>
          <cell r="FW219">
            <v>0</v>
          </cell>
          <cell r="FX219">
            <v>0</v>
          </cell>
          <cell r="FZ219">
            <v>5000000</v>
          </cell>
          <cell r="GA219">
            <v>0</v>
          </cell>
          <cell r="GB219">
            <v>5000000</v>
          </cell>
          <cell r="GC219">
            <v>0</v>
          </cell>
          <cell r="GD219">
            <v>0</v>
          </cell>
          <cell r="GE219">
            <v>0</v>
          </cell>
          <cell r="GF219">
            <v>0</v>
          </cell>
          <cell r="GG219">
            <v>0</v>
          </cell>
          <cell r="GH219">
            <v>0</v>
          </cell>
          <cell r="GI219">
            <v>0</v>
          </cell>
          <cell r="GJ219">
            <v>0</v>
          </cell>
          <cell r="GL219">
            <v>0</v>
          </cell>
          <cell r="GM219">
            <v>0</v>
          </cell>
          <cell r="GO219">
            <v>13109660.185241744</v>
          </cell>
        </row>
        <row r="220">
          <cell r="CX220">
            <v>0</v>
          </cell>
          <cell r="CY220">
            <v>0</v>
          </cell>
          <cell r="CZ220">
            <v>0</v>
          </cell>
          <cell r="DB220">
            <v>-65795092.492876634</v>
          </cell>
          <cell r="DC220">
            <v>-66142190.209583521</v>
          </cell>
          <cell r="DD220">
            <v>0</v>
          </cell>
          <cell r="DE220">
            <v>-163135.44175892838</v>
          </cell>
          <cell r="DF220">
            <v>-183962.27494796226</v>
          </cell>
          <cell r="DH220">
            <v>-47237255.544996433</v>
          </cell>
          <cell r="DI220">
            <v>-48656821.236120403</v>
          </cell>
          <cell r="DJ220">
            <v>-7908.3880057692359</v>
          </cell>
          <cell r="DK220">
            <v>-7887.9685187292598</v>
          </cell>
          <cell r="DL220">
            <v>0</v>
          </cell>
          <cell r="DM220">
            <v>-4012.902723076751</v>
          </cell>
          <cell r="DN220">
            <v>-3.1949943340378506</v>
          </cell>
          <cell r="DO220">
            <v>-92735.000127858628</v>
          </cell>
          <cell r="DP220">
            <v>-438022.12382713228</v>
          </cell>
          <cell r="DQ220">
            <v>-221330.56425912655</v>
          </cell>
          <cell r="DR220">
            <v>-55170.524170590317</v>
          </cell>
          <cell r="DS220">
            <v>-63585.330060599837</v>
          </cell>
          <cell r="DT220">
            <v>-49176.02718269125</v>
          </cell>
          <cell r="DU220">
            <v>-39185.889944406423</v>
          </cell>
          <cell r="DV220">
            <v>-6867.1717338831604</v>
          </cell>
          <cell r="DW220">
            <v>-18260.833801943005</v>
          </cell>
          <cell r="DX220">
            <v>-9158.4550989503077</v>
          </cell>
          <cell r="DY220">
            <v>-18310.35646431088</v>
          </cell>
          <cell r="DZ220">
            <v>-7054.429842851232</v>
          </cell>
          <cell r="EA220">
            <v>-6165.8356910742114</v>
          </cell>
          <cell r="EB220">
            <v>-6242.886815057881</v>
          </cell>
          <cell r="EC220">
            <v>-368487.80786157912</v>
          </cell>
          <cell r="EE220">
            <v>0</v>
          </cell>
          <cell r="EF220">
            <v>0</v>
          </cell>
          <cell r="EG220">
            <v>0</v>
          </cell>
          <cell r="EI220">
            <v>0</v>
          </cell>
          <cell r="EJ220">
            <v>0</v>
          </cell>
          <cell r="EK220">
            <v>0</v>
          </cell>
          <cell r="EM220">
            <v>0</v>
          </cell>
          <cell r="EN220">
            <v>0</v>
          </cell>
          <cell r="EO220">
            <v>0</v>
          </cell>
          <cell r="EP220">
            <v>0</v>
          </cell>
          <cell r="EQ220">
            <v>0</v>
          </cell>
          <cell r="ES220">
            <v>0</v>
          </cell>
          <cell r="EU220">
            <v>0</v>
          </cell>
          <cell r="EV220">
            <v>0</v>
          </cell>
          <cell r="EW220">
            <v>0</v>
          </cell>
          <cell r="EX220">
            <v>0</v>
          </cell>
          <cell r="EY220">
            <v>0</v>
          </cell>
          <cell r="EZ220">
            <v>0</v>
          </cell>
          <cell r="FA220">
            <v>0</v>
          </cell>
          <cell r="FB220">
            <v>0</v>
          </cell>
          <cell r="FD220">
            <v>0</v>
          </cell>
          <cell r="FE220">
            <v>0</v>
          </cell>
          <cell r="FF220">
            <v>0</v>
          </cell>
          <cell r="FG220">
            <v>0</v>
          </cell>
          <cell r="FH220">
            <v>0</v>
          </cell>
          <cell r="FI220">
            <v>0</v>
          </cell>
          <cell r="FJ220">
            <v>0</v>
          </cell>
          <cell r="FL220">
            <v>-2220009.7383528883</v>
          </cell>
          <cell r="FM220">
            <v>-1009095.3356475607</v>
          </cell>
          <cell r="FN220">
            <v>-91168.384964323152</v>
          </cell>
          <cell r="FO220">
            <v>-1119746.0177410047</v>
          </cell>
          <cell r="FP220">
            <v>0</v>
          </cell>
          <cell r="FQ220">
            <v>0</v>
          </cell>
          <cell r="FR220">
            <v>0</v>
          </cell>
          <cell r="FS220">
            <v>0</v>
          </cell>
          <cell r="FT220">
            <v>0</v>
          </cell>
          <cell r="FU220">
            <v>0</v>
          </cell>
          <cell r="FV220">
            <v>0</v>
          </cell>
          <cell r="FW220">
            <v>0</v>
          </cell>
          <cell r="FX220">
            <v>0</v>
          </cell>
          <cell r="FZ220">
            <v>0</v>
          </cell>
          <cell r="GA220">
            <v>0</v>
          </cell>
          <cell r="GB220">
            <v>0</v>
          </cell>
          <cell r="GC220">
            <v>0</v>
          </cell>
          <cell r="GD220">
            <v>0</v>
          </cell>
          <cell r="GE220">
            <v>0</v>
          </cell>
          <cell r="GF220">
            <v>0</v>
          </cell>
          <cell r="GG220">
            <v>0</v>
          </cell>
          <cell r="GH220">
            <v>0</v>
          </cell>
          <cell r="GI220">
            <v>0</v>
          </cell>
          <cell r="GJ220">
            <v>0</v>
          </cell>
          <cell r="GL220">
            <v>0</v>
          </cell>
          <cell r="GM220">
            <v>0</v>
          </cell>
          <cell r="GO220">
            <v>-115252357.77622595</v>
          </cell>
        </row>
        <row r="221">
          <cell r="CX221">
            <v>1183993.6299999999</v>
          </cell>
          <cell r="CY221">
            <v>1058954.1799999997</v>
          </cell>
          <cell r="CZ221">
            <v>125039.45000000019</v>
          </cell>
          <cell r="DB221">
            <v>82746619.98868379</v>
          </cell>
          <cell r="DC221">
            <v>83914205.355912685</v>
          </cell>
          <cell r="DD221">
            <v>0</v>
          </cell>
          <cell r="DE221">
            <v>515510.57544359146</v>
          </cell>
          <cell r="DF221">
            <v>652074.79178531095</v>
          </cell>
          <cell r="DH221">
            <v>78895980.094034836</v>
          </cell>
          <cell r="DI221">
            <v>81141488.413392782</v>
          </cell>
          <cell r="DJ221">
            <v>8955.5823726459348</v>
          </cell>
          <cell r="DK221">
            <v>668.44094118820067</v>
          </cell>
          <cell r="DL221">
            <v>1.9005530626539505E-5</v>
          </cell>
          <cell r="DM221">
            <v>3061.982338778449</v>
          </cell>
          <cell r="DN221">
            <v>2703.1233340218114</v>
          </cell>
          <cell r="DO221">
            <v>343895.87513879221</v>
          </cell>
          <cell r="DP221">
            <v>517713.9204067206</v>
          </cell>
          <cell r="DQ221">
            <v>260585.81244717515</v>
          </cell>
          <cell r="DR221">
            <v>107717.39085473772</v>
          </cell>
          <cell r="DS221">
            <v>105603.72931135667</v>
          </cell>
          <cell r="DT221">
            <v>88858.953992281458</v>
          </cell>
          <cell r="DU221">
            <v>77974.174104058766</v>
          </cell>
          <cell r="DV221">
            <v>31866.94075780682</v>
          </cell>
          <cell r="DW221">
            <v>33940.642549134092</v>
          </cell>
          <cell r="DX221">
            <v>15049.064072726032</v>
          </cell>
          <cell r="DY221">
            <v>30087.83667715895</v>
          </cell>
          <cell r="DZ221">
            <v>12585.779013257867</v>
          </cell>
          <cell r="EA221">
            <v>29056.679792985611</v>
          </cell>
          <cell r="EB221">
            <v>28969.929901741882</v>
          </cell>
          <cell r="EC221">
            <v>546212.46133237937</v>
          </cell>
          <cell r="EE221">
            <v>132990.77867601812</v>
          </cell>
          <cell r="EF221">
            <v>132990.77867601812</v>
          </cell>
          <cell r="EG221">
            <v>0</v>
          </cell>
          <cell r="EI221">
            <v>0</v>
          </cell>
          <cell r="EJ221">
            <v>0</v>
          </cell>
          <cell r="EK221">
            <v>0</v>
          </cell>
          <cell r="EM221">
            <v>15092495.75</v>
          </cell>
          <cell r="EN221">
            <v>8806241.1899999995</v>
          </cell>
          <cell r="EO221">
            <v>0</v>
          </cell>
          <cell r="EP221">
            <v>6286254.5600000005</v>
          </cell>
          <cell r="EQ221">
            <v>0</v>
          </cell>
          <cell r="ES221">
            <v>0</v>
          </cell>
          <cell r="EU221">
            <v>0</v>
          </cell>
          <cell r="EV221">
            <v>0</v>
          </cell>
          <cell r="EW221">
            <v>0</v>
          </cell>
          <cell r="EX221">
            <v>0</v>
          </cell>
          <cell r="EY221">
            <v>0</v>
          </cell>
          <cell r="EZ221">
            <v>0</v>
          </cell>
          <cell r="FA221">
            <v>0</v>
          </cell>
          <cell r="FB221">
            <v>0</v>
          </cell>
          <cell r="FD221">
            <v>0</v>
          </cell>
          <cell r="FE221">
            <v>0</v>
          </cell>
          <cell r="FF221">
            <v>0</v>
          </cell>
          <cell r="FG221">
            <v>0</v>
          </cell>
          <cell r="FH221">
            <v>0</v>
          </cell>
          <cell r="FI221">
            <v>0</v>
          </cell>
          <cell r="FJ221">
            <v>0</v>
          </cell>
          <cell r="FL221">
            <v>-272993.0840748605</v>
          </cell>
          <cell r="FM221">
            <v>-124087.76680641875</v>
          </cell>
          <cell r="FN221">
            <v>-11210.904398299077</v>
          </cell>
          <cell r="FO221">
            <v>-137694.41287014261</v>
          </cell>
          <cell r="FP221">
            <v>0</v>
          </cell>
          <cell r="FQ221">
            <v>19187865.462997086</v>
          </cell>
          <cell r="FR221">
            <v>317299.30105094193</v>
          </cell>
          <cell r="FS221">
            <v>7051096.3976761997</v>
          </cell>
          <cell r="FT221">
            <v>607757.76902827714</v>
          </cell>
          <cell r="FU221">
            <v>513631.44994166866</v>
          </cell>
          <cell r="FV221">
            <v>3636709.278427422</v>
          </cell>
          <cell r="FW221">
            <v>3208257.7934939042</v>
          </cell>
          <cell r="FX221">
            <v>3853113.4733786732</v>
          </cell>
          <cell r="FZ221">
            <v>6018634.6593489796</v>
          </cell>
          <cell r="GA221">
            <v>0</v>
          </cell>
          <cell r="GB221">
            <v>3005889.7428519875</v>
          </cell>
          <cell r="GC221">
            <v>0</v>
          </cell>
          <cell r="GD221">
            <v>3012744.9164969921</v>
          </cell>
          <cell r="GE221">
            <v>0</v>
          </cell>
          <cell r="GF221">
            <v>0</v>
          </cell>
          <cell r="GG221">
            <v>0</v>
          </cell>
          <cell r="GH221">
            <v>0</v>
          </cell>
          <cell r="GI221">
            <v>0</v>
          </cell>
          <cell r="GJ221">
            <v>0</v>
          </cell>
          <cell r="GL221">
            <v>0</v>
          </cell>
          <cell r="GM221">
            <v>0</v>
          </cell>
          <cell r="GO221">
            <v>202985587.27966583</v>
          </cell>
        </row>
        <row r="222">
          <cell r="CX222">
            <v>0</v>
          </cell>
          <cell r="CY222">
            <v>0</v>
          </cell>
          <cell r="CZ222">
            <v>0</v>
          </cell>
          <cell r="DB222">
            <v>0</v>
          </cell>
          <cell r="DC222">
            <v>0</v>
          </cell>
          <cell r="DD222">
            <v>0</v>
          </cell>
          <cell r="DE222">
            <v>0</v>
          </cell>
          <cell r="DF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E222">
            <v>0</v>
          </cell>
          <cell r="EF222">
            <v>0</v>
          </cell>
          <cell r="EG222">
            <v>0</v>
          </cell>
          <cell r="EI222">
            <v>0</v>
          </cell>
          <cell r="EJ222">
            <v>0</v>
          </cell>
          <cell r="EK222">
            <v>0</v>
          </cell>
          <cell r="EM222">
            <v>0</v>
          </cell>
          <cell r="EN222">
            <v>0</v>
          </cell>
          <cell r="EO222">
            <v>0</v>
          </cell>
          <cell r="EP222">
            <v>0</v>
          </cell>
          <cell r="EQ222">
            <v>0</v>
          </cell>
          <cell r="ES222">
            <v>0</v>
          </cell>
          <cell r="EU222">
            <v>0</v>
          </cell>
          <cell r="EV222">
            <v>0</v>
          </cell>
          <cell r="EW222">
            <v>0</v>
          </cell>
          <cell r="EX222">
            <v>0</v>
          </cell>
          <cell r="EY222">
            <v>0</v>
          </cell>
          <cell r="EZ222">
            <v>0</v>
          </cell>
          <cell r="FA222">
            <v>0</v>
          </cell>
          <cell r="FB222">
            <v>0</v>
          </cell>
          <cell r="FD222">
            <v>0</v>
          </cell>
          <cell r="FE222">
            <v>0</v>
          </cell>
          <cell r="FF222">
            <v>0</v>
          </cell>
          <cell r="FG222">
            <v>0</v>
          </cell>
          <cell r="FH222">
            <v>0</v>
          </cell>
          <cell r="FI222">
            <v>0</v>
          </cell>
          <cell r="FJ222">
            <v>0</v>
          </cell>
          <cell r="FL222">
            <v>0</v>
          </cell>
          <cell r="FM222">
            <v>0</v>
          </cell>
          <cell r="FN222">
            <v>0</v>
          </cell>
          <cell r="FO222">
            <v>0</v>
          </cell>
          <cell r="FP222">
            <v>0</v>
          </cell>
          <cell r="FQ222">
            <v>0</v>
          </cell>
          <cell r="FR222">
            <v>0</v>
          </cell>
          <cell r="FS222">
            <v>0</v>
          </cell>
          <cell r="FT222">
            <v>0</v>
          </cell>
          <cell r="FU222">
            <v>0</v>
          </cell>
          <cell r="FV222">
            <v>0</v>
          </cell>
          <cell r="FW222">
            <v>0</v>
          </cell>
          <cell r="FX222">
            <v>0</v>
          </cell>
          <cell r="FZ222">
            <v>0</v>
          </cell>
          <cell r="GA222">
            <v>0</v>
          </cell>
          <cell r="GB222">
            <v>0</v>
          </cell>
          <cell r="GC222">
            <v>0</v>
          </cell>
          <cell r="GD222">
            <v>0</v>
          </cell>
          <cell r="GE222">
            <v>0</v>
          </cell>
          <cell r="GF222">
            <v>0</v>
          </cell>
          <cell r="GG222">
            <v>0</v>
          </cell>
          <cell r="GH222">
            <v>0</v>
          </cell>
          <cell r="GI222">
            <v>0</v>
          </cell>
          <cell r="GJ222">
            <v>0</v>
          </cell>
          <cell r="GL222">
            <v>0</v>
          </cell>
          <cell r="GM222">
            <v>0</v>
          </cell>
          <cell r="GO222">
            <v>0</v>
          </cell>
        </row>
        <row r="223">
          <cell r="CX223">
            <v>0</v>
          </cell>
          <cell r="CY223">
            <v>0</v>
          </cell>
          <cell r="CZ223">
            <v>0</v>
          </cell>
          <cell r="DB223">
            <v>0</v>
          </cell>
          <cell r="DC223">
            <v>0</v>
          </cell>
          <cell r="DD223">
            <v>0</v>
          </cell>
          <cell r="DE223">
            <v>0</v>
          </cell>
          <cell r="DF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E223">
            <v>0</v>
          </cell>
          <cell r="EF223">
            <v>0</v>
          </cell>
          <cell r="EG223">
            <v>0</v>
          </cell>
          <cell r="EI223">
            <v>0</v>
          </cell>
          <cell r="EJ223">
            <v>0</v>
          </cell>
          <cell r="EK223">
            <v>0</v>
          </cell>
          <cell r="EM223">
            <v>0</v>
          </cell>
          <cell r="EN223">
            <v>0</v>
          </cell>
          <cell r="EO223">
            <v>0</v>
          </cell>
          <cell r="EP223">
            <v>0</v>
          </cell>
          <cell r="EQ223">
            <v>0</v>
          </cell>
          <cell r="ES223">
            <v>0</v>
          </cell>
          <cell r="EU223">
            <v>0</v>
          </cell>
          <cell r="EV223">
            <v>0</v>
          </cell>
          <cell r="EW223">
            <v>0</v>
          </cell>
          <cell r="EX223">
            <v>0</v>
          </cell>
          <cell r="EY223">
            <v>0</v>
          </cell>
          <cell r="EZ223">
            <v>0</v>
          </cell>
          <cell r="FA223">
            <v>0</v>
          </cell>
          <cell r="FB223">
            <v>0</v>
          </cell>
          <cell r="FD223">
            <v>0</v>
          </cell>
          <cell r="FE223">
            <v>0</v>
          </cell>
          <cell r="FF223">
            <v>0</v>
          </cell>
          <cell r="FG223">
            <v>0</v>
          </cell>
          <cell r="FH223">
            <v>0</v>
          </cell>
          <cell r="FI223">
            <v>0</v>
          </cell>
          <cell r="FJ223">
            <v>0</v>
          </cell>
          <cell r="FL223">
            <v>0</v>
          </cell>
          <cell r="FM223">
            <v>0</v>
          </cell>
          <cell r="FN223">
            <v>0</v>
          </cell>
          <cell r="FO223">
            <v>0</v>
          </cell>
          <cell r="FP223">
            <v>0</v>
          </cell>
          <cell r="FQ223">
            <v>0</v>
          </cell>
          <cell r="FR223">
            <v>0</v>
          </cell>
          <cell r="FS223">
            <v>0</v>
          </cell>
          <cell r="FT223">
            <v>0</v>
          </cell>
          <cell r="FU223">
            <v>0</v>
          </cell>
          <cell r="FV223">
            <v>0</v>
          </cell>
          <cell r="FW223">
            <v>0</v>
          </cell>
          <cell r="FX223">
            <v>0</v>
          </cell>
          <cell r="FZ223">
            <v>0</v>
          </cell>
          <cell r="GA223">
            <v>0</v>
          </cell>
          <cell r="GB223">
            <v>0</v>
          </cell>
          <cell r="GC223">
            <v>0</v>
          </cell>
          <cell r="GD223">
            <v>0</v>
          </cell>
          <cell r="GE223">
            <v>0</v>
          </cell>
          <cell r="GF223">
            <v>0</v>
          </cell>
          <cell r="GG223">
            <v>0</v>
          </cell>
          <cell r="GH223">
            <v>0</v>
          </cell>
          <cell r="GI223">
            <v>0</v>
          </cell>
          <cell r="GJ223">
            <v>0</v>
          </cell>
          <cell r="GL223">
            <v>0</v>
          </cell>
          <cell r="GM223">
            <v>0</v>
          </cell>
          <cell r="GO223">
            <v>0</v>
          </cell>
        </row>
        <row r="224">
          <cell r="CX224">
            <v>0</v>
          </cell>
          <cell r="CY224">
            <v>0</v>
          </cell>
          <cell r="CZ224">
            <v>0</v>
          </cell>
          <cell r="DB224">
            <v>0</v>
          </cell>
          <cell r="DC224">
            <v>0</v>
          </cell>
          <cell r="DD224">
            <v>0</v>
          </cell>
          <cell r="DE224">
            <v>0</v>
          </cell>
          <cell r="DF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E224">
            <v>0</v>
          </cell>
          <cell r="EF224">
            <v>0</v>
          </cell>
          <cell r="EG224">
            <v>0</v>
          </cell>
          <cell r="EI224">
            <v>0</v>
          </cell>
          <cell r="EJ224">
            <v>0</v>
          </cell>
          <cell r="EK224">
            <v>0</v>
          </cell>
          <cell r="EM224">
            <v>0</v>
          </cell>
          <cell r="EN224">
            <v>0</v>
          </cell>
          <cell r="EO224">
            <v>0</v>
          </cell>
          <cell r="EP224">
            <v>0</v>
          </cell>
          <cell r="EQ224">
            <v>0</v>
          </cell>
          <cell r="ES224">
            <v>0</v>
          </cell>
          <cell r="EU224">
            <v>0</v>
          </cell>
          <cell r="EV224">
            <v>0</v>
          </cell>
          <cell r="EW224">
            <v>0</v>
          </cell>
          <cell r="EX224">
            <v>0</v>
          </cell>
          <cell r="EY224">
            <v>0</v>
          </cell>
          <cell r="EZ224">
            <v>0</v>
          </cell>
          <cell r="FA224">
            <v>0</v>
          </cell>
          <cell r="FB224">
            <v>0</v>
          </cell>
          <cell r="FD224">
            <v>0</v>
          </cell>
          <cell r="FE224">
            <v>0</v>
          </cell>
          <cell r="FF224">
            <v>0</v>
          </cell>
          <cell r="FG224">
            <v>0</v>
          </cell>
          <cell r="FH224">
            <v>0</v>
          </cell>
          <cell r="FI224">
            <v>0</v>
          </cell>
          <cell r="FJ224">
            <v>0</v>
          </cell>
          <cell r="FL224">
            <v>0</v>
          </cell>
          <cell r="FM224">
            <v>0</v>
          </cell>
          <cell r="FN224">
            <v>0</v>
          </cell>
          <cell r="FO224">
            <v>0</v>
          </cell>
          <cell r="FP224">
            <v>0</v>
          </cell>
          <cell r="FQ224">
            <v>0</v>
          </cell>
          <cell r="FR224">
            <v>0</v>
          </cell>
          <cell r="FS224">
            <v>0</v>
          </cell>
          <cell r="FT224">
            <v>0</v>
          </cell>
          <cell r="FU224">
            <v>0</v>
          </cell>
          <cell r="FV224">
            <v>0</v>
          </cell>
          <cell r="FW224">
            <v>0</v>
          </cell>
          <cell r="FX224">
            <v>0</v>
          </cell>
          <cell r="FZ224">
            <v>0</v>
          </cell>
          <cell r="GA224">
            <v>0</v>
          </cell>
          <cell r="GB224">
            <v>0</v>
          </cell>
          <cell r="GC224">
            <v>0</v>
          </cell>
          <cell r="GD224">
            <v>0</v>
          </cell>
          <cell r="GE224">
            <v>0</v>
          </cell>
          <cell r="GF224">
            <v>0</v>
          </cell>
          <cell r="GG224">
            <v>0</v>
          </cell>
          <cell r="GH224">
            <v>0</v>
          </cell>
          <cell r="GI224">
            <v>0</v>
          </cell>
          <cell r="GJ224">
            <v>0</v>
          </cell>
          <cell r="GL224">
            <v>0</v>
          </cell>
          <cell r="GM224">
            <v>0</v>
          </cell>
          <cell r="GO224">
            <v>0</v>
          </cell>
        </row>
        <row r="225">
          <cell r="CX225">
            <v>18349028.489999995</v>
          </cell>
          <cell r="CY225">
            <v>11541158.309999997</v>
          </cell>
          <cell r="CZ225">
            <v>6807870.1799999997</v>
          </cell>
          <cell r="DB225">
            <v>1423701531.1096396</v>
          </cell>
          <cell r="DC225">
            <v>1435955173.0402176</v>
          </cell>
          <cell r="DD225">
            <v>0</v>
          </cell>
          <cell r="DE225">
            <v>3694959.6517159366</v>
          </cell>
          <cell r="DF225">
            <v>8558682.2788619176</v>
          </cell>
          <cell r="DH225">
            <v>1358700015.1984193</v>
          </cell>
          <cell r="DI225">
            <v>1373681765.4557066</v>
          </cell>
          <cell r="DJ225">
            <v>84296.237840221162</v>
          </cell>
          <cell r="DK225">
            <v>46514.222178243355</v>
          </cell>
          <cell r="DL225">
            <v>0</v>
          </cell>
          <cell r="DM225">
            <v>25968.790387692792</v>
          </cell>
          <cell r="DN225">
            <v>11520.692887245898</v>
          </cell>
          <cell r="DO225">
            <v>2451266.370473153</v>
          </cell>
          <cell r="DP225">
            <v>1757336.415767007</v>
          </cell>
          <cell r="DQ225">
            <v>953495.96825956239</v>
          </cell>
          <cell r="DR225">
            <v>1400852.4648907755</v>
          </cell>
          <cell r="DS225">
            <v>976676.73239315196</v>
          </cell>
          <cell r="DT225">
            <v>827789.64705218608</v>
          </cell>
          <cell r="DU225">
            <v>682073.11351274955</v>
          </cell>
          <cell r="DV225">
            <v>307856.19820201345</v>
          </cell>
          <cell r="DW225">
            <v>306004.97412767482</v>
          </cell>
          <cell r="DX225">
            <v>145248.50618900862</v>
          </cell>
          <cell r="DY225">
            <v>290396.37816323037</v>
          </cell>
          <cell r="DZ225">
            <v>122727.54482214582</v>
          </cell>
          <cell r="EA225">
            <v>278831.99365367647</v>
          </cell>
          <cell r="EB225">
            <v>279869.30280082463</v>
          </cell>
          <cell r="EC225">
            <v>4033024.7036867924</v>
          </cell>
          <cell r="EE225">
            <v>21309862.982751727</v>
          </cell>
          <cell r="EF225">
            <v>21309862.982751727</v>
          </cell>
          <cell r="EG225">
            <v>0</v>
          </cell>
          <cell r="EI225">
            <v>0</v>
          </cell>
          <cell r="EJ225">
            <v>0</v>
          </cell>
          <cell r="EK225">
            <v>0</v>
          </cell>
          <cell r="EL225">
            <v>0</v>
          </cell>
          <cell r="EM225">
            <v>197690452.67470381</v>
          </cell>
          <cell r="EN225">
            <v>109211973.92110913</v>
          </cell>
          <cell r="EO225">
            <v>0</v>
          </cell>
          <cell r="EP225">
            <v>88478478.753594682</v>
          </cell>
          <cell r="EQ225">
            <v>0</v>
          </cell>
          <cell r="ER225">
            <v>0</v>
          </cell>
          <cell r="ES225">
            <v>375287576.21714044</v>
          </cell>
          <cell r="EU225">
            <v>375287576.21714044</v>
          </cell>
          <cell r="EV225">
            <v>375287576.21714044</v>
          </cell>
          <cell r="EW225">
            <v>0</v>
          </cell>
          <cell r="EX225">
            <v>0</v>
          </cell>
          <cell r="EY225">
            <v>0</v>
          </cell>
          <cell r="EZ225">
            <v>0</v>
          </cell>
          <cell r="FA225">
            <v>0</v>
          </cell>
          <cell r="FB225">
            <v>0</v>
          </cell>
          <cell r="FD225">
            <v>139650866</v>
          </cell>
          <cell r="FE225">
            <v>139650866</v>
          </cell>
          <cell r="FF225">
            <v>0</v>
          </cell>
          <cell r="FG225">
            <v>0</v>
          </cell>
          <cell r="FH225">
            <v>0</v>
          </cell>
          <cell r="FI225">
            <v>0</v>
          </cell>
          <cell r="FJ225">
            <v>0</v>
          </cell>
          <cell r="FK225">
            <v>0</v>
          </cell>
          <cell r="FL225">
            <v>213716.24481046101</v>
          </cell>
          <cell r="FM225">
            <v>97142.928253342659</v>
          </cell>
          <cell r="FN225">
            <v>8779.1160461308828</v>
          </cell>
          <cell r="FO225">
            <v>107794.20051098731</v>
          </cell>
          <cell r="FP225">
            <v>0</v>
          </cell>
          <cell r="FQ225">
            <v>235004134.74457514</v>
          </cell>
          <cell r="FR225">
            <v>3914756.7249946292</v>
          </cell>
          <cell r="FS225">
            <v>86994606.648864329</v>
          </cell>
          <cell r="FT225">
            <v>6648471.7958304593</v>
          </cell>
          <cell r="FU225">
            <v>5618945.3420214765</v>
          </cell>
          <cell r="FV225">
            <v>44692035.20135849</v>
          </cell>
          <cell r="FW225">
            <v>39582553.494896613</v>
          </cell>
          <cell r="FX225">
            <v>47552765.536609143</v>
          </cell>
          <cell r="FZ225">
            <v>193353843.65934896</v>
          </cell>
          <cell r="GA225">
            <v>0</v>
          </cell>
          <cell r="GB225">
            <v>84832513.742851987</v>
          </cell>
          <cell r="GC225">
            <v>0</v>
          </cell>
          <cell r="GD225">
            <v>108521329.91649699</v>
          </cell>
          <cell r="GE225">
            <v>0</v>
          </cell>
          <cell r="GF225">
            <v>0</v>
          </cell>
          <cell r="GG225">
            <v>0</v>
          </cell>
          <cell r="GH225">
            <v>0</v>
          </cell>
          <cell r="GI225">
            <v>0</v>
          </cell>
          <cell r="GJ225">
            <v>0</v>
          </cell>
          <cell r="GL225">
            <v>0</v>
          </cell>
          <cell r="GM225">
            <v>0</v>
          </cell>
          <cell r="GO225">
            <v>3963261027.3213897</v>
          </cell>
        </row>
        <row r="226">
          <cell r="FP226">
            <v>0</v>
          </cell>
          <cell r="GB226">
            <v>0</v>
          </cell>
          <cell r="GC226">
            <v>0</v>
          </cell>
        </row>
        <row r="227">
          <cell r="CX227">
            <v>17165034.859999996</v>
          </cell>
          <cell r="CY227">
            <v>10482204.129999997</v>
          </cell>
          <cell r="CZ227">
            <v>6682830.7299999995</v>
          </cell>
          <cell r="DB227">
            <v>1400707803.0411105</v>
          </cell>
          <cell r="DC227">
            <v>1412084959.2070336</v>
          </cell>
          <cell r="DD227">
            <v>0</v>
          </cell>
          <cell r="DE227">
            <v>3330481.3660617718</v>
          </cell>
          <cell r="DF227">
            <v>8046674.7998613175</v>
          </cell>
          <cell r="DH227">
            <v>1324973831.0368612</v>
          </cell>
          <cell r="DI227">
            <v>1339058028.1756692</v>
          </cell>
          <cell r="DJ227">
            <v>82960.419816969079</v>
          </cell>
          <cell r="DK227">
            <v>53551.962133138026</v>
          </cell>
          <cell r="DL227">
            <v>-3.5353503053538846E-5</v>
          </cell>
          <cell r="DM227">
            <v>26804.285374423827</v>
          </cell>
          <cell r="DN227">
            <v>8771.6845694383519</v>
          </cell>
          <cell r="DO227">
            <v>2186759.3563610939</v>
          </cell>
          <cell r="DP227">
            <v>1666785.3516148538</v>
          </cell>
          <cell r="DQ227">
            <v>908548.25912443851</v>
          </cell>
          <cell r="DR227">
            <v>1339930.1866977075</v>
          </cell>
          <cell r="DS227">
            <v>931436.91046914062</v>
          </cell>
          <cell r="DT227">
            <v>785406.28316538513</v>
          </cell>
          <cell r="DU227">
            <v>641070.64751517563</v>
          </cell>
          <cell r="DV227">
            <v>281395.52932099876</v>
          </cell>
          <cell r="DW227">
            <v>289321.89964207244</v>
          </cell>
          <cell r="DX227">
            <v>138878.43143080859</v>
          </cell>
          <cell r="DY227">
            <v>277660.29975370585</v>
          </cell>
          <cell r="DZ227">
            <v>116795.39844540495</v>
          </cell>
          <cell r="EA227">
            <v>254619.26206133148</v>
          </cell>
          <cell r="EB227">
            <v>255814.16873529667</v>
          </cell>
          <cell r="EC227">
            <v>3837686.8026120509</v>
          </cell>
          <cell r="EE227">
            <v>21176872.204075709</v>
          </cell>
          <cell r="EF227">
            <v>21176872.204075709</v>
          </cell>
          <cell r="EG227">
            <v>0</v>
          </cell>
          <cell r="EI227">
            <v>0</v>
          </cell>
          <cell r="EJ227">
            <v>0</v>
          </cell>
          <cell r="EK227">
            <v>0</v>
          </cell>
          <cell r="EM227">
            <v>182597956.92470381</v>
          </cell>
          <cell r="EN227">
            <v>100405732.73110913</v>
          </cell>
          <cell r="EO227">
            <v>0</v>
          </cell>
          <cell r="EP227">
            <v>82192224.193594679</v>
          </cell>
          <cell r="EQ227">
            <v>0</v>
          </cell>
          <cell r="ES227">
            <v>389724340.10471165</v>
          </cell>
          <cell r="EU227">
            <v>389724340.10471165</v>
          </cell>
          <cell r="EV227">
            <v>389724340.10471165</v>
          </cell>
          <cell r="EW227">
            <v>0</v>
          </cell>
          <cell r="EX227">
            <v>0</v>
          </cell>
          <cell r="EY227">
            <v>0</v>
          </cell>
          <cell r="EZ227">
            <v>0</v>
          </cell>
          <cell r="FA227">
            <v>0</v>
          </cell>
          <cell r="FB227">
            <v>0</v>
          </cell>
          <cell r="FD227">
            <v>144874480</v>
          </cell>
          <cell r="FE227">
            <v>144874480</v>
          </cell>
          <cell r="FF227">
            <v>0</v>
          </cell>
          <cell r="FG227">
            <v>0</v>
          </cell>
          <cell r="FH227">
            <v>0</v>
          </cell>
          <cell r="FI227">
            <v>0</v>
          </cell>
          <cell r="FJ227">
            <v>0</v>
          </cell>
          <cell r="FL227">
            <v>2706719.0672382098</v>
          </cell>
          <cell r="FM227">
            <v>1230326.0307073221</v>
          </cell>
          <cell r="FN227">
            <v>111158.40540875311</v>
          </cell>
          <cell r="FO227">
            <v>1365234.6311221346</v>
          </cell>
          <cell r="FP227">
            <v>0</v>
          </cell>
          <cell r="FQ227">
            <v>215816269.28157806</v>
          </cell>
          <cell r="FR227">
            <v>3597457.4239436872</v>
          </cell>
          <cell r="FS227">
            <v>79943510.251188129</v>
          </cell>
          <cell r="FT227">
            <v>6040714.0268021822</v>
          </cell>
          <cell r="FU227">
            <v>5105313.8920798078</v>
          </cell>
          <cell r="FV227">
            <v>41055325.922931068</v>
          </cell>
          <cell r="FW227">
            <v>36374295.701402709</v>
          </cell>
          <cell r="FX227">
            <v>43699652.06323047</v>
          </cell>
          <cell r="FZ227">
            <v>182335209</v>
          </cell>
          <cell r="GA227">
            <v>0</v>
          </cell>
          <cell r="GB227">
            <v>76826624</v>
          </cell>
          <cell r="GC227">
            <v>0</v>
          </cell>
          <cell r="GD227">
            <v>105508585</v>
          </cell>
          <cell r="GE227">
            <v>0</v>
          </cell>
          <cell r="GF227">
            <v>0</v>
          </cell>
          <cell r="GG227">
            <v>0</v>
          </cell>
          <cell r="GH227">
            <v>0</v>
          </cell>
          <cell r="GI227">
            <v>0</v>
          </cell>
          <cell r="GJ227">
            <v>0</v>
          </cell>
          <cell r="GL227">
            <v>0</v>
          </cell>
          <cell r="GM227">
            <v>0</v>
          </cell>
          <cell r="GO227">
            <v>3882078515.5202794</v>
          </cell>
        </row>
        <row r="228">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E228">
            <v>0</v>
          </cell>
          <cell r="EF228">
            <v>0</v>
          </cell>
          <cell r="EG228">
            <v>0</v>
          </cell>
          <cell r="EI228">
            <v>0</v>
          </cell>
          <cell r="EJ228">
            <v>0</v>
          </cell>
          <cell r="EK228">
            <v>0</v>
          </cell>
          <cell r="EM228">
            <v>0</v>
          </cell>
          <cell r="EN228">
            <v>0</v>
          </cell>
          <cell r="EO228">
            <v>0</v>
          </cell>
          <cell r="EP228">
            <v>0</v>
          </cell>
          <cell r="EQ228">
            <v>0</v>
          </cell>
          <cell r="ES228">
            <v>0</v>
          </cell>
          <cell r="EU228">
            <v>0</v>
          </cell>
          <cell r="EV228">
            <v>0</v>
          </cell>
          <cell r="EW228">
            <v>0</v>
          </cell>
          <cell r="EX228">
            <v>0</v>
          </cell>
          <cell r="EY228">
            <v>0</v>
          </cell>
          <cell r="EZ228">
            <v>0</v>
          </cell>
          <cell r="FA228">
            <v>0</v>
          </cell>
          <cell r="FB228">
            <v>0</v>
          </cell>
          <cell r="FD228">
            <v>0</v>
          </cell>
          <cell r="FE228">
            <v>0</v>
          </cell>
          <cell r="FF228">
            <v>0</v>
          </cell>
          <cell r="FG228">
            <v>0</v>
          </cell>
          <cell r="FH228">
            <v>0</v>
          </cell>
          <cell r="FI228">
            <v>0</v>
          </cell>
          <cell r="FJ228">
            <v>0</v>
          </cell>
          <cell r="FL228">
            <v>0</v>
          </cell>
          <cell r="FM228">
            <v>0</v>
          </cell>
          <cell r="FN228">
            <v>0</v>
          </cell>
          <cell r="FO228">
            <v>0</v>
          </cell>
          <cell r="FP228">
            <v>0</v>
          </cell>
          <cell r="FQ228">
            <v>0</v>
          </cell>
          <cell r="FR228">
            <v>0</v>
          </cell>
          <cell r="FS228">
            <v>0</v>
          </cell>
          <cell r="FT228">
            <v>0</v>
          </cell>
          <cell r="FU228">
            <v>0</v>
          </cell>
          <cell r="FV228">
            <v>0</v>
          </cell>
          <cell r="FW228">
            <v>0</v>
          </cell>
          <cell r="FX228">
            <v>0</v>
          </cell>
          <cell r="FZ228">
            <v>0</v>
          </cell>
          <cell r="GA228">
            <v>0</v>
          </cell>
          <cell r="GB228">
            <v>0</v>
          </cell>
          <cell r="GC228">
            <v>0</v>
          </cell>
          <cell r="GD228">
            <v>0</v>
          </cell>
          <cell r="GE228">
            <v>0</v>
          </cell>
          <cell r="GF228">
            <v>0</v>
          </cell>
          <cell r="GG228">
            <v>0</v>
          </cell>
          <cell r="GH228">
            <v>0</v>
          </cell>
          <cell r="GI228">
            <v>0</v>
          </cell>
          <cell r="GJ228">
            <v>0</v>
          </cell>
          <cell r="GL228">
            <v>0</v>
          </cell>
          <cell r="GM228">
            <v>0</v>
          </cell>
          <cell r="GO228">
            <v>0</v>
          </cell>
        </row>
        <row r="229">
          <cell r="CX229">
            <v>0</v>
          </cell>
          <cell r="CY229">
            <v>0</v>
          </cell>
          <cell r="CZ229">
            <v>0</v>
          </cell>
          <cell r="DB229">
            <v>6042200.5727220187</v>
          </cell>
          <cell r="DC229">
            <v>6098198.6868547723</v>
          </cell>
          <cell r="DD229">
            <v>0</v>
          </cell>
          <cell r="DE229">
            <v>12103.1519695016</v>
          </cell>
          <cell r="DF229">
            <v>43894.962163251941</v>
          </cell>
          <cell r="DH229">
            <v>2067459.6125197259</v>
          </cell>
          <cell r="DI229">
            <v>2139070.1027650116</v>
          </cell>
          <cell r="DJ229">
            <v>288.62365637537243</v>
          </cell>
          <cell r="DK229">
            <v>181.78762264639096</v>
          </cell>
          <cell r="DL229">
            <v>1.6347972426999341E-5</v>
          </cell>
          <cell r="DM229">
            <v>115.42539756726524</v>
          </cell>
          <cell r="DN229">
            <v>49.079978119772058</v>
          </cell>
          <cell r="DO229">
            <v>13346.139101125071</v>
          </cell>
          <cell r="DP229">
            <v>10859.26757256475</v>
          </cell>
          <cell r="DQ229">
            <v>5692.4609470753048</v>
          </cell>
          <cell r="DR229">
            <v>8375.4115089204861</v>
          </cell>
          <cell r="DS229">
            <v>3221.4226732545253</v>
          </cell>
          <cell r="DT229">
            <v>2700.4370772107131</v>
          </cell>
          <cell r="DU229">
            <v>2214.1818379216397</v>
          </cell>
          <cell r="DV229">
            <v>1460.899857091028</v>
          </cell>
          <cell r="DW229">
            <v>1003.265738411289</v>
          </cell>
          <cell r="DX229">
            <v>479.46578442429234</v>
          </cell>
          <cell r="DY229">
            <v>958.59819667648435</v>
          </cell>
          <cell r="DZ229">
            <v>400.79720633422738</v>
          </cell>
          <cell r="EA229">
            <v>1321.8874904335958</v>
          </cell>
          <cell r="EB229">
            <v>1328.0909788440022</v>
          </cell>
          <cell r="EC229">
            <v>17613.247603941243</v>
          </cell>
          <cell r="EE229">
            <v>0</v>
          </cell>
          <cell r="EF229">
            <v>0</v>
          </cell>
          <cell r="EG229">
            <v>0</v>
          </cell>
          <cell r="EI229">
            <v>0</v>
          </cell>
          <cell r="EJ229">
            <v>0</v>
          </cell>
          <cell r="EK229">
            <v>0</v>
          </cell>
          <cell r="EM229">
            <v>0</v>
          </cell>
          <cell r="EN229">
            <v>0</v>
          </cell>
          <cell r="EO229">
            <v>0</v>
          </cell>
          <cell r="EP229">
            <v>0</v>
          </cell>
          <cell r="EQ229">
            <v>0</v>
          </cell>
          <cell r="ES229">
            <v>0</v>
          </cell>
          <cell r="EU229">
            <v>0</v>
          </cell>
          <cell r="EV229">
            <v>0</v>
          </cell>
          <cell r="EW229">
            <v>0</v>
          </cell>
          <cell r="EX229">
            <v>0</v>
          </cell>
          <cell r="EY229">
            <v>0</v>
          </cell>
          <cell r="EZ229">
            <v>0</v>
          </cell>
          <cell r="FA229">
            <v>0</v>
          </cell>
          <cell r="FB229">
            <v>0</v>
          </cell>
          <cell r="FD229">
            <v>0</v>
          </cell>
          <cell r="FE229">
            <v>0</v>
          </cell>
          <cell r="FF229">
            <v>0</v>
          </cell>
          <cell r="FG229">
            <v>0</v>
          </cell>
          <cell r="FH229">
            <v>0</v>
          </cell>
          <cell r="FI229">
            <v>0</v>
          </cell>
          <cell r="FJ229">
            <v>0</v>
          </cell>
          <cell r="FL229">
            <v>0</v>
          </cell>
          <cell r="FM229">
            <v>0</v>
          </cell>
          <cell r="FN229">
            <v>0</v>
          </cell>
          <cell r="FO229">
            <v>0</v>
          </cell>
          <cell r="FP229">
            <v>0</v>
          </cell>
          <cell r="FQ229">
            <v>0</v>
          </cell>
          <cell r="FR229">
            <v>0</v>
          </cell>
          <cell r="FS229">
            <v>0</v>
          </cell>
          <cell r="FT229">
            <v>0</v>
          </cell>
          <cell r="FU229">
            <v>0</v>
          </cell>
          <cell r="FV229">
            <v>0</v>
          </cell>
          <cell r="FW229">
            <v>0</v>
          </cell>
          <cell r="FX229">
            <v>0</v>
          </cell>
          <cell r="FZ229">
            <v>5000000</v>
          </cell>
          <cell r="GA229">
            <v>0</v>
          </cell>
          <cell r="GB229">
            <v>5000000</v>
          </cell>
          <cell r="GC229">
            <v>0</v>
          </cell>
          <cell r="GD229">
            <v>0</v>
          </cell>
          <cell r="GE229">
            <v>0</v>
          </cell>
          <cell r="GF229">
            <v>0</v>
          </cell>
          <cell r="GG229">
            <v>0</v>
          </cell>
          <cell r="GH229">
            <v>0</v>
          </cell>
          <cell r="GI229">
            <v>0</v>
          </cell>
          <cell r="GJ229">
            <v>0</v>
          </cell>
          <cell r="GL229">
            <v>0</v>
          </cell>
          <cell r="GM229">
            <v>0</v>
          </cell>
          <cell r="GO229">
            <v>13109660.185241746</v>
          </cell>
        </row>
        <row r="230">
          <cell r="CX230">
            <v>0</v>
          </cell>
          <cell r="CY230">
            <v>0</v>
          </cell>
          <cell r="CZ230">
            <v>0</v>
          </cell>
          <cell r="DB230">
            <v>-65795092.492876634</v>
          </cell>
          <cell r="DC230">
            <v>-66142190.209583521</v>
          </cell>
          <cell r="DD230">
            <v>0</v>
          </cell>
          <cell r="DE230">
            <v>-163135.44175892838</v>
          </cell>
          <cell r="DF230">
            <v>-183962.27494796226</v>
          </cell>
          <cell r="DH230">
            <v>-47237255.544996433</v>
          </cell>
          <cell r="DI230">
            <v>-48656821.236120403</v>
          </cell>
          <cell r="DJ230">
            <v>-7908.3880057692359</v>
          </cell>
          <cell r="DK230">
            <v>-7887.9685187292598</v>
          </cell>
          <cell r="DL230">
            <v>0</v>
          </cell>
          <cell r="DM230">
            <v>-4012.902723076751</v>
          </cell>
          <cell r="DN230">
            <v>-3.1949943340378506</v>
          </cell>
          <cell r="DO230">
            <v>-92735.000127858628</v>
          </cell>
          <cell r="DP230">
            <v>-438022.12382713228</v>
          </cell>
          <cell r="DQ230">
            <v>-221330.56425912655</v>
          </cell>
          <cell r="DR230">
            <v>-55170.524170590317</v>
          </cell>
          <cell r="DS230">
            <v>-63585.330060599837</v>
          </cell>
          <cell r="DT230">
            <v>-49176.02718269125</v>
          </cell>
          <cell r="DU230">
            <v>-39185.889944406423</v>
          </cell>
          <cell r="DV230">
            <v>-6867.1717338831604</v>
          </cell>
          <cell r="DW230">
            <v>-18260.833801943005</v>
          </cell>
          <cell r="DX230">
            <v>-9158.4550989503077</v>
          </cell>
          <cell r="DY230">
            <v>-18310.35646431088</v>
          </cell>
          <cell r="DZ230">
            <v>-7054.429842851232</v>
          </cell>
          <cell r="EA230">
            <v>-6165.8356910742114</v>
          </cell>
          <cell r="EB230">
            <v>-6242.886815057881</v>
          </cell>
          <cell r="EC230">
            <v>-368487.80786157912</v>
          </cell>
          <cell r="EE230">
            <v>0</v>
          </cell>
          <cell r="EF230">
            <v>0</v>
          </cell>
          <cell r="EG230">
            <v>0</v>
          </cell>
          <cell r="EI230">
            <v>0</v>
          </cell>
          <cell r="EJ230">
            <v>0</v>
          </cell>
          <cell r="EK230">
            <v>0</v>
          </cell>
          <cell r="EM230">
            <v>0</v>
          </cell>
          <cell r="EN230">
            <v>0</v>
          </cell>
          <cell r="EO230">
            <v>0</v>
          </cell>
          <cell r="EP230">
            <v>0</v>
          </cell>
          <cell r="EQ230">
            <v>0</v>
          </cell>
          <cell r="ES230">
            <v>0</v>
          </cell>
          <cell r="EU230">
            <v>0</v>
          </cell>
          <cell r="EV230">
            <v>0</v>
          </cell>
          <cell r="EW230">
            <v>0</v>
          </cell>
          <cell r="EX230">
            <v>0</v>
          </cell>
          <cell r="EY230">
            <v>0</v>
          </cell>
          <cell r="EZ230">
            <v>0</v>
          </cell>
          <cell r="FA230">
            <v>0</v>
          </cell>
          <cell r="FB230">
            <v>0</v>
          </cell>
          <cell r="FD230">
            <v>0</v>
          </cell>
          <cell r="FE230">
            <v>0</v>
          </cell>
          <cell r="FF230">
            <v>0</v>
          </cell>
          <cell r="FG230">
            <v>0</v>
          </cell>
          <cell r="FH230">
            <v>0</v>
          </cell>
          <cell r="FI230">
            <v>0</v>
          </cell>
          <cell r="FJ230">
            <v>0</v>
          </cell>
          <cell r="FL230">
            <v>-2220009.7383528883</v>
          </cell>
          <cell r="FM230">
            <v>-1009095.3356475607</v>
          </cell>
          <cell r="FN230">
            <v>-91168.384964323152</v>
          </cell>
          <cell r="FO230">
            <v>-1119746.0177410047</v>
          </cell>
          <cell r="FP230">
            <v>0</v>
          </cell>
          <cell r="FQ230">
            <v>0</v>
          </cell>
          <cell r="FR230">
            <v>0</v>
          </cell>
          <cell r="FS230">
            <v>0</v>
          </cell>
          <cell r="FT230">
            <v>0</v>
          </cell>
          <cell r="FU230">
            <v>0</v>
          </cell>
          <cell r="FV230">
            <v>0</v>
          </cell>
          <cell r="FW230">
            <v>0</v>
          </cell>
          <cell r="FX230">
            <v>0</v>
          </cell>
          <cell r="FZ230">
            <v>0</v>
          </cell>
          <cell r="GA230">
            <v>0</v>
          </cell>
          <cell r="GB230">
            <v>0</v>
          </cell>
          <cell r="GC230">
            <v>0</v>
          </cell>
          <cell r="GD230">
            <v>0</v>
          </cell>
          <cell r="GE230">
            <v>0</v>
          </cell>
          <cell r="GF230">
            <v>0</v>
          </cell>
          <cell r="GG230">
            <v>0</v>
          </cell>
          <cell r="GH230">
            <v>0</v>
          </cell>
          <cell r="GI230">
            <v>0</v>
          </cell>
          <cell r="GJ230">
            <v>0</v>
          </cell>
          <cell r="GL230">
            <v>0</v>
          </cell>
          <cell r="GM230">
            <v>0</v>
          </cell>
          <cell r="GO230">
            <v>-115252357.77622595</v>
          </cell>
        </row>
        <row r="231">
          <cell r="CX231">
            <v>0</v>
          </cell>
          <cell r="CY231">
            <v>0</v>
          </cell>
          <cell r="CZ231">
            <v>0</v>
          </cell>
          <cell r="DB231">
            <v>0</v>
          </cell>
          <cell r="DC231">
            <v>0</v>
          </cell>
          <cell r="DD231">
            <v>0</v>
          </cell>
          <cell r="DE231">
            <v>0</v>
          </cell>
          <cell r="DF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E231">
            <v>0</v>
          </cell>
          <cell r="EF231">
            <v>0</v>
          </cell>
          <cell r="EG231">
            <v>0</v>
          </cell>
          <cell r="EI231">
            <v>0</v>
          </cell>
          <cell r="EJ231">
            <v>0</v>
          </cell>
          <cell r="EK231">
            <v>0</v>
          </cell>
          <cell r="EM231">
            <v>0</v>
          </cell>
          <cell r="EN231">
            <v>0</v>
          </cell>
          <cell r="EO231">
            <v>0</v>
          </cell>
          <cell r="EP231">
            <v>0</v>
          </cell>
          <cell r="EQ231">
            <v>0</v>
          </cell>
          <cell r="ES231">
            <v>-14436763.887571236</v>
          </cell>
          <cell r="EU231">
            <v>-14436763.887571236</v>
          </cell>
          <cell r="EV231">
            <v>-14436763.887571236</v>
          </cell>
          <cell r="EW231">
            <v>0</v>
          </cell>
          <cell r="EX231">
            <v>0</v>
          </cell>
          <cell r="EY231">
            <v>0</v>
          </cell>
          <cell r="EZ231">
            <v>0</v>
          </cell>
          <cell r="FA231">
            <v>0</v>
          </cell>
          <cell r="FB231">
            <v>0</v>
          </cell>
          <cell r="FD231">
            <v>-5223614</v>
          </cell>
          <cell r="FE231">
            <v>-5223614</v>
          </cell>
          <cell r="FF231">
            <v>0</v>
          </cell>
          <cell r="FG231">
            <v>0</v>
          </cell>
          <cell r="FH231">
            <v>0</v>
          </cell>
          <cell r="FI231">
            <v>0</v>
          </cell>
          <cell r="FJ231">
            <v>0</v>
          </cell>
          <cell r="FL231">
            <v>0</v>
          </cell>
          <cell r="FM231">
            <v>0</v>
          </cell>
          <cell r="FN231">
            <v>0</v>
          </cell>
          <cell r="FO231">
            <v>0</v>
          </cell>
          <cell r="FP231">
            <v>0</v>
          </cell>
          <cell r="FQ231">
            <v>0</v>
          </cell>
          <cell r="FR231">
            <v>0</v>
          </cell>
          <cell r="FS231">
            <v>0</v>
          </cell>
          <cell r="FT231">
            <v>0</v>
          </cell>
          <cell r="FU231">
            <v>0</v>
          </cell>
          <cell r="FV231">
            <v>0</v>
          </cell>
          <cell r="FW231">
            <v>0</v>
          </cell>
          <cell r="FX231">
            <v>0</v>
          </cell>
          <cell r="FZ231">
            <v>0</v>
          </cell>
          <cell r="GA231">
            <v>0</v>
          </cell>
          <cell r="GB231">
            <v>0</v>
          </cell>
          <cell r="GC231">
            <v>0</v>
          </cell>
          <cell r="GD231">
            <v>0</v>
          </cell>
          <cell r="GE231">
            <v>0</v>
          </cell>
          <cell r="GF231">
            <v>0</v>
          </cell>
          <cell r="GG231">
            <v>0</v>
          </cell>
          <cell r="GH231">
            <v>0</v>
          </cell>
          <cell r="GI231">
            <v>0</v>
          </cell>
          <cell r="GJ231">
            <v>0</v>
          </cell>
          <cell r="GL231">
            <v>0</v>
          </cell>
          <cell r="GM231">
            <v>0</v>
          </cell>
          <cell r="GO231">
            <v>-19660377.887571238</v>
          </cell>
        </row>
        <row r="232">
          <cell r="CX232">
            <v>0</v>
          </cell>
          <cell r="CY232">
            <v>0</v>
          </cell>
          <cell r="CZ232">
            <v>0</v>
          </cell>
          <cell r="DB232">
            <v>-59752891.920154616</v>
          </cell>
          <cell r="DC232">
            <v>-60043991.522728749</v>
          </cell>
          <cell r="DD232">
            <v>0</v>
          </cell>
          <cell r="DE232">
            <v>-151032.28978942678</v>
          </cell>
          <cell r="DF232">
            <v>-140067.31278471032</v>
          </cell>
          <cell r="DH232">
            <v>-45169795.932476707</v>
          </cell>
          <cell r="DI232">
            <v>-46517751.133355394</v>
          </cell>
          <cell r="DJ232">
            <v>-7619.7643493938631</v>
          </cell>
          <cell r="DK232">
            <v>-7706.1808960828685</v>
          </cell>
          <cell r="DL232">
            <v>1.6347972426999341E-5</v>
          </cell>
          <cell r="DM232">
            <v>-3897.477325509486</v>
          </cell>
          <cell r="DN232">
            <v>45.884983785734207</v>
          </cell>
          <cell r="DO232">
            <v>-79388.861026733561</v>
          </cell>
          <cell r="DP232">
            <v>-427162.85625456751</v>
          </cell>
          <cell r="DQ232">
            <v>-215638.10331205124</v>
          </cell>
          <cell r="DR232">
            <v>-46795.112661669831</v>
          </cell>
          <cell r="DS232">
            <v>-60363.907387345309</v>
          </cell>
          <cell r="DT232">
            <v>-46475.590105480536</v>
          </cell>
          <cell r="DU232">
            <v>-36971.708106484781</v>
          </cell>
          <cell r="DV232">
            <v>-5406.2718767921324</v>
          </cell>
          <cell r="DW232">
            <v>-17257.568063531715</v>
          </cell>
          <cell r="DX232">
            <v>-8678.9893145260157</v>
          </cell>
          <cell r="DY232">
            <v>-17351.758267634395</v>
          </cell>
          <cell r="DZ232">
            <v>-6653.6326365170044</v>
          </cell>
          <cell r="EA232">
            <v>-4843.9482006406161</v>
          </cell>
          <cell r="EB232">
            <v>-4914.7958362138788</v>
          </cell>
          <cell r="EC232">
            <v>-350874.56025763787</v>
          </cell>
          <cell r="EE232">
            <v>0</v>
          </cell>
          <cell r="EF232">
            <v>0</v>
          </cell>
          <cell r="EG232">
            <v>0</v>
          </cell>
          <cell r="EI232">
            <v>0</v>
          </cell>
          <cell r="EJ232">
            <v>0</v>
          </cell>
          <cell r="EK232">
            <v>0</v>
          </cell>
          <cell r="EM232">
            <v>0</v>
          </cell>
          <cell r="EN232">
            <v>0</v>
          </cell>
          <cell r="EO232">
            <v>0</v>
          </cell>
          <cell r="EP232">
            <v>0</v>
          </cell>
          <cell r="EQ232">
            <v>0</v>
          </cell>
          <cell r="ES232">
            <v>-14436763.887571236</v>
          </cell>
          <cell r="EU232">
            <v>-14436763.887571236</v>
          </cell>
          <cell r="EV232">
            <v>-14436763.887571236</v>
          </cell>
          <cell r="EW232">
            <v>0</v>
          </cell>
          <cell r="EX232">
            <v>0</v>
          </cell>
          <cell r="EY232">
            <v>0</v>
          </cell>
          <cell r="EZ232">
            <v>0</v>
          </cell>
          <cell r="FA232">
            <v>0</v>
          </cell>
          <cell r="FB232">
            <v>0</v>
          </cell>
          <cell r="FD232">
            <v>-5223614</v>
          </cell>
          <cell r="FE232">
            <v>-5223614</v>
          </cell>
          <cell r="FF232">
            <v>0</v>
          </cell>
          <cell r="FG232">
            <v>0</v>
          </cell>
          <cell r="FH232">
            <v>0</v>
          </cell>
          <cell r="FI232">
            <v>0</v>
          </cell>
          <cell r="FJ232">
            <v>0</v>
          </cell>
          <cell r="FL232">
            <v>-2220009.7383528883</v>
          </cell>
          <cell r="FM232">
            <v>-1009095.3356475607</v>
          </cell>
          <cell r="FN232">
            <v>-91168.384964323152</v>
          </cell>
          <cell r="FO232">
            <v>-1119746.0177410047</v>
          </cell>
          <cell r="FP232">
            <v>0</v>
          </cell>
          <cell r="FQ232">
            <v>0</v>
          </cell>
          <cell r="FR232">
            <v>0</v>
          </cell>
          <cell r="FS232">
            <v>0</v>
          </cell>
          <cell r="FT232">
            <v>0</v>
          </cell>
          <cell r="FU232">
            <v>0</v>
          </cell>
          <cell r="FV232">
            <v>0</v>
          </cell>
          <cell r="FW232">
            <v>0</v>
          </cell>
          <cell r="FX232">
            <v>0</v>
          </cell>
          <cell r="FZ232">
            <v>5000000</v>
          </cell>
          <cell r="GA232">
            <v>0</v>
          </cell>
          <cell r="GB232">
            <v>5000000</v>
          </cell>
          <cell r="GC232">
            <v>0</v>
          </cell>
          <cell r="GD232">
            <v>0</v>
          </cell>
          <cell r="GE232">
            <v>0</v>
          </cell>
          <cell r="GF232">
            <v>0</v>
          </cell>
          <cell r="GG232">
            <v>0</v>
          </cell>
          <cell r="GH232">
            <v>0</v>
          </cell>
          <cell r="GI232">
            <v>0</v>
          </cell>
          <cell r="GJ232">
            <v>0</v>
          </cell>
          <cell r="GL232">
            <v>0</v>
          </cell>
          <cell r="GM232">
            <v>0</v>
          </cell>
          <cell r="GO232">
            <v>-121803075.47855544</v>
          </cell>
        </row>
        <row r="233">
          <cell r="CX233">
            <v>1183993.6299999999</v>
          </cell>
          <cell r="CY233">
            <v>1058954.1799999997</v>
          </cell>
          <cell r="CZ233">
            <v>125039.45000000019</v>
          </cell>
          <cell r="DB233">
            <v>82746619.98868379</v>
          </cell>
          <cell r="DC233">
            <v>83914205.355912685</v>
          </cell>
          <cell r="DD233">
            <v>0</v>
          </cell>
          <cell r="DE233">
            <v>515510.57544359146</v>
          </cell>
          <cell r="DF233">
            <v>652074.79178531095</v>
          </cell>
          <cell r="DH233">
            <v>78895980.094034836</v>
          </cell>
          <cell r="DI233">
            <v>81141488.413392782</v>
          </cell>
          <cell r="DJ233">
            <v>8955.5823726459348</v>
          </cell>
          <cell r="DK233">
            <v>668.44094118820067</v>
          </cell>
          <cell r="DL233">
            <v>1.9005530626539505E-5</v>
          </cell>
          <cell r="DM233">
            <v>3061.982338778449</v>
          </cell>
          <cell r="DN233">
            <v>2703.1233340218114</v>
          </cell>
          <cell r="DO233">
            <v>343895.87513879221</v>
          </cell>
          <cell r="DP233">
            <v>517713.9204067206</v>
          </cell>
          <cell r="DQ233">
            <v>260585.81244717515</v>
          </cell>
          <cell r="DR233">
            <v>107717.39085473772</v>
          </cell>
          <cell r="DS233">
            <v>105603.72931135667</v>
          </cell>
          <cell r="DT233">
            <v>88858.953992281458</v>
          </cell>
          <cell r="DU233">
            <v>77974.174104058766</v>
          </cell>
          <cell r="DV233">
            <v>31866.94075780682</v>
          </cell>
          <cell r="DW233">
            <v>33940.642549134092</v>
          </cell>
          <cell r="DX233">
            <v>15049.064072726032</v>
          </cell>
          <cell r="DY233">
            <v>30087.83667715895</v>
          </cell>
          <cell r="DZ233">
            <v>12585.779013257867</v>
          </cell>
          <cell r="EA233">
            <v>29056.679792985611</v>
          </cell>
          <cell r="EB233">
            <v>28969.929901741882</v>
          </cell>
          <cell r="EC233">
            <v>546212.46133237937</v>
          </cell>
          <cell r="EE233">
            <v>132990.77867601812</v>
          </cell>
          <cell r="EF233">
            <v>132990.77867601812</v>
          </cell>
          <cell r="EG233">
            <v>0</v>
          </cell>
          <cell r="EI233">
            <v>0</v>
          </cell>
          <cell r="EJ233">
            <v>0</v>
          </cell>
          <cell r="EK233">
            <v>0</v>
          </cell>
          <cell r="EM233">
            <v>15092495.75</v>
          </cell>
          <cell r="EN233">
            <v>8806241.1899999995</v>
          </cell>
          <cell r="EO233">
            <v>0</v>
          </cell>
          <cell r="EP233">
            <v>6286254.5600000005</v>
          </cell>
          <cell r="EQ233">
            <v>0</v>
          </cell>
          <cell r="ES233">
            <v>0</v>
          </cell>
          <cell r="EU233">
            <v>0</v>
          </cell>
          <cell r="EV233">
            <v>0</v>
          </cell>
          <cell r="EW233">
            <v>0</v>
          </cell>
          <cell r="EX233">
            <v>0</v>
          </cell>
          <cell r="EY233">
            <v>0</v>
          </cell>
          <cell r="EZ233">
            <v>0</v>
          </cell>
          <cell r="FA233">
            <v>0</v>
          </cell>
          <cell r="FB233">
            <v>0</v>
          </cell>
          <cell r="FD233">
            <v>0</v>
          </cell>
          <cell r="FE233">
            <v>0</v>
          </cell>
          <cell r="FF233">
            <v>0</v>
          </cell>
          <cell r="FG233">
            <v>0</v>
          </cell>
          <cell r="FH233">
            <v>0</v>
          </cell>
          <cell r="FI233">
            <v>0</v>
          </cell>
          <cell r="FJ233">
            <v>0</v>
          </cell>
          <cell r="FL233">
            <v>-272993.0840748605</v>
          </cell>
          <cell r="FM233">
            <v>-124087.76680641875</v>
          </cell>
          <cell r="FN233">
            <v>-11210.904398299077</v>
          </cell>
          <cell r="FO233">
            <v>-137694.41287014261</v>
          </cell>
          <cell r="FP233">
            <v>0</v>
          </cell>
          <cell r="FQ233">
            <v>19187865.462997086</v>
          </cell>
          <cell r="FR233">
            <v>317299.30105094193</v>
          </cell>
          <cell r="FS233">
            <v>7051096.3976761997</v>
          </cell>
          <cell r="FT233">
            <v>607757.76902827714</v>
          </cell>
          <cell r="FU233">
            <v>513631.44994166866</v>
          </cell>
          <cell r="FV233">
            <v>3636709.278427422</v>
          </cell>
          <cell r="FW233">
            <v>3208257.7934939042</v>
          </cell>
          <cell r="FX233">
            <v>3853113.4733786732</v>
          </cell>
          <cell r="FZ233">
            <v>6018634.6593489796</v>
          </cell>
          <cell r="GA233">
            <v>0</v>
          </cell>
          <cell r="GB233">
            <v>3005889.7428519875</v>
          </cell>
          <cell r="GC233">
            <v>0</v>
          </cell>
          <cell r="GD233">
            <v>3012744.9164969921</v>
          </cell>
          <cell r="GE233">
            <v>0</v>
          </cell>
          <cell r="GF233">
            <v>0</v>
          </cell>
          <cell r="GG233">
            <v>0</v>
          </cell>
          <cell r="GH233">
            <v>0</v>
          </cell>
          <cell r="GI233">
            <v>0</v>
          </cell>
          <cell r="GJ233">
            <v>0</v>
          </cell>
          <cell r="GL233">
            <v>0</v>
          </cell>
          <cell r="GM233">
            <v>0</v>
          </cell>
          <cell r="GO233">
            <v>202985587.27966583</v>
          </cell>
        </row>
        <row r="234">
          <cell r="CX234">
            <v>18349028.489999995</v>
          </cell>
          <cell r="CY234">
            <v>11541158.309999997</v>
          </cell>
          <cell r="CZ234">
            <v>6807870.1799999997</v>
          </cell>
          <cell r="DB234">
            <v>1423701531.1096396</v>
          </cell>
          <cell r="DC234">
            <v>1435955173.0402176</v>
          </cell>
          <cell r="DD234">
            <v>0</v>
          </cell>
          <cell r="DE234">
            <v>3694959.6517159366</v>
          </cell>
          <cell r="DF234">
            <v>8558682.2788619176</v>
          </cell>
          <cell r="DH234">
            <v>1358700015.1984193</v>
          </cell>
          <cell r="DI234">
            <v>1373681765.4557066</v>
          </cell>
          <cell r="DJ234">
            <v>84296.237840221162</v>
          </cell>
          <cell r="DK234">
            <v>46514.222178243355</v>
          </cell>
          <cell r="DL234">
            <v>0</v>
          </cell>
          <cell r="DM234">
            <v>25968.790387692792</v>
          </cell>
          <cell r="DN234">
            <v>11520.692887245898</v>
          </cell>
          <cell r="DO234">
            <v>2451266.370473153</v>
          </cell>
          <cell r="DP234">
            <v>1757336.415767007</v>
          </cell>
          <cell r="DQ234">
            <v>953495.96825956239</v>
          </cell>
          <cell r="DR234">
            <v>1400852.4648907755</v>
          </cell>
          <cell r="DS234">
            <v>976676.73239315196</v>
          </cell>
          <cell r="DT234">
            <v>827789.64705218608</v>
          </cell>
          <cell r="DU234">
            <v>682073.11351274955</v>
          </cell>
          <cell r="DV234">
            <v>307856.19820201345</v>
          </cell>
          <cell r="DW234">
            <v>306004.97412767482</v>
          </cell>
          <cell r="DX234">
            <v>145248.50618900862</v>
          </cell>
          <cell r="DY234">
            <v>290396.37816323037</v>
          </cell>
          <cell r="DZ234">
            <v>122727.54482214582</v>
          </cell>
          <cell r="EA234">
            <v>278831.99365367647</v>
          </cell>
          <cell r="EB234">
            <v>279869.30280082463</v>
          </cell>
          <cell r="EC234">
            <v>4033024.7036867924</v>
          </cell>
          <cell r="EE234">
            <v>21309862.982751727</v>
          </cell>
          <cell r="EF234">
            <v>21309862.982751727</v>
          </cell>
          <cell r="EG234">
            <v>0</v>
          </cell>
          <cell r="EI234">
            <v>0</v>
          </cell>
          <cell r="EJ234">
            <v>0</v>
          </cell>
          <cell r="EK234">
            <v>0</v>
          </cell>
          <cell r="EM234">
            <v>197690452.67470381</v>
          </cell>
          <cell r="EN234">
            <v>109211973.92110913</v>
          </cell>
          <cell r="EO234">
            <v>0</v>
          </cell>
          <cell r="EP234">
            <v>88478478.753594682</v>
          </cell>
          <cell r="EQ234">
            <v>0</v>
          </cell>
          <cell r="ES234">
            <v>375287576.21714044</v>
          </cell>
          <cell r="EU234">
            <v>375287576.21714044</v>
          </cell>
          <cell r="EV234">
            <v>375287576.21714044</v>
          </cell>
          <cell r="EW234">
            <v>0</v>
          </cell>
          <cell r="EX234">
            <v>0</v>
          </cell>
          <cell r="EY234">
            <v>0</v>
          </cell>
          <cell r="EZ234">
            <v>0</v>
          </cell>
          <cell r="FA234">
            <v>0</v>
          </cell>
          <cell r="FB234">
            <v>0</v>
          </cell>
          <cell r="FD234">
            <v>139650866</v>
          </cell>
          <cell r="FE234">
            <v>139650866</v>
          </cell>
          <cell r="FF234">
            <v>0</v>
          </cell>
          <cell r="FG234">
            <v>0</v>
          </cell>
          <cell r="FH234">
            <v>0</v>
          </cell>
          <cell r="FI234">
            <v>0</v>
          </cell>
          <cell r="FJ234">
            <v>0</v>
          </cell>
          <cell r="FL234">
            <v>213716.24481046101</v>
          </cell>
          <cell r="FM234">
            <v>97142.928253342659</v>
          </cell>
          <cell r="FN234">
            <v>8779.1160461308828</v>
          </cell>
          <cell r="FO234">
            <v>107794.20051098731</v>
          </cell>
          <cell r="FP234">
            <v>0</v>
          </cell>
          <cell r="FQ234">
            <v>235004134.74457514</v>
          </cell>
          <cell r="FR234">
            <v>3914756.7249946292</v>
          </cell>
          <cell r="FS234">
            <v>86994606.648864329</v>
          </cell>
          <cell r="FT234">
            <v>6648471.7958304593</v>
          </cell>
          <cell r="FU234">
            <v>5618945.3420214765</v>
          </cell>
          <cell r="FV234">
            <v>44692035.20135849</v>
          </cell>
          <cell r="FW234">
            <v>39582553.494896613</v>
          </cell>
          <cell r="FX234">
            <v>47552765.536609143</v>
          </cell>
          <cell r="FZ234">
            <v>193353843.65934896</v>
          </cell>
          <cell r="GA234">
            <v>0</v>
          </cell>
          <cell r="GB234">
            <v>84832513.742851987</v>
          </cell>
          <cell r="GC234">
            <v>0</v>
          </cell>
          <cell r="GD234">
            <v>108521329.91649699</v>
          </cell>
          <cell r="GE234">
            <v>0</v>
          </cell>
          <cell r="GF234">
            <v>0</v>
          </cell>
          <cell r="GG234">
            <v>0</v>
          </cell>
          <cell r="GH234">
            <v>0</v>
          </cell>
          <cell r="GI234">
            <v>0</v>
          </cell>
          <cell r="GJ234">
            <v>0</v>
          </cell>
          <cell r="GL234">
            <v>0</v>
          </cell>
          <cell r="GM234">
            <v>0</v>
          </cell>
          <cell r="GO234">
            <v>3963261027.3213897</v>
          </cell>
        </row>
        <row r="235">
          <cell r="FP235">
            <v>0</v>
          </cell>
          <cell r="GB235">
            <v>0</v>
          </cell>
          <cell r="GC235">
            <v>0</v>
          </cell>
        </row>
        <row r="236">
          <cell r="FP236">
            <v>0</v>
          </cell>
          <cell r="GB236">
            <v>0</v>
          </cell>
          <cell r="GC236">
            <v>0</v>
          </cell>
        </row>
        <row r="237">
          <cell r="CX237">
            <v>17167482.309999995</v>
          </cell>
          <cell r="CY237">
            <v>10571429.649999997</v>
          </cell>
          <cell r="CZ237">
            <v>6596052.6600000001</v>
          </cell>
          <cell r="DB237">
            <v>1416833497.1782532</v>
          </cell>
          <cell r="DC237">
            <v>1428320559.2870336</v>
          </cell>
          <cell r="DD237">
            <v>0</v>
          </cell>
          <cell r="DE237">
            <v>3319040.7837777631</v>
          </cell>
          <cell r="DF237">
            <v>8168021.325002566</v>
          </cell>
          <cell r="DH237">
            <v>1346965518.1689432</v>
          </cell>
          <cell r="DI237">
            <v>1361044681.0156691</v>
          </cell>
          <cell r="DJ237">
            <v>82868.135539892188</v>
          </cell>
          <cell r="DK237">
            <v>53492.379972580595</v>
          </cell>
          <cell r="DL237">
            <v>-3.2712227163120814E-5</v>
          </cell>
          <cell r="DM237">
            <v>26774.462794165491</v>
          </cell>
          <cell r="DN237">
            <v>8761.9286807231074</v>
          </cell>
          <cell r="DO237">
            <v>2188519.4444535533</v>
          </cell>
          <cell r="DP237">
            <v>1665154.9005126001</v>
          </cell>
          <cell r="DQ237">
            <v>907651.09403863107</v>
          </cell>
          <cell r="DR237">
            <v>1340970.5682180622</v>
          </cell>
          <cell r="DS237">
            <v>930401.91193460778</v>
          </cell>
          <cell r="DT237">
            <v>784533.57719873183</v>
          </cell>
          <cell r="DU237">
            <v>640358.2201382108</v>
          </cell>
          <cell r="DV237">
            <v>281082.86762175319</v>
          </cell>
          <cell r="DW237">
            <v>289000.29799337004</v>
          </cell>
          <cell r="DX237">
            <v>138724.11168247947</v>
          </cell>
          <cell r="DY237">
            <v>277351.76756059163</v>
          </cell>
          <cell r="DZ237">
            <v>116665.61396410529</v>
          </cell>
          <cell r="EA237">
            <v>254336.35177015222</v>
          </cell>
          <cell r="EB237">
            <v>255529.93077003522</v>
          </cell>
          <cell r="EC237">
            <v>3836985.2819143161</v>
          </cell>
          <cell r="EE237">
            <v>20854751.477032982</v>
          </cell>
          <cell r="EF237">
            <v>20854751.477032982</v>
          </cell>
          <cell r="EG237">
            <v>0</v>
          </cell>
          <cell r="EI237">
            <v>0</v>
          </cell>
          <cell r="EJ237">
            <v>0</v>
          </cell>
          <cell r="EK237">
            <v>0</v>
          </cell>
          <cell r="EM237">
            <v>182597956.92470381</v>
          </cell>
          <cell r="EN237">
            <v>100405732.73110913</v>
          </cell>
          <cell r="EO237">
            <v>0</v>
          </cell>
          <cell r="EP237">
            <v>82192224.193594679</v>
          </cell>
          <cell r="EQ237">
            <v>0</v>
          </cell>
          <cell r="ES237">
            <v>389724340.10471165</v>
          </cell>
          <cell r="EU237">
            <v>389724340.10471165</v>
          </cell>
          <cell r="EV237">
            <v>389724340.10471165</v>
          </cell>
          <cell r="EW237">
            <v>0</v>
          </cell>
          <cell r="EX237">
            <v>0</v>
          </cell>
          <cell r="EY237">
            <v>0</v>
          </cell>
          <cell r="EZ237">
            <v>0</v>
          </cell>
          <cell r="FA237">
            <v>0</v>
          </cell>
          <cell r="FB237">
            <v>0</v>
          </cell>
          <cell r="FD237">
            <v>144874480</v>
          </cell>
          <cell r="FE237">
            <v>144874480</v>
          </cell>
          <cell r="FF237">
            <v>0</v>
          </cell>
          <cell r="FG237">
            <v>0</v>
          </cell>
          <cell r="FH237">
            <v>0</v>
          </cell>
          <cell r="FI237">
            <v>0</v>
          </cell>
          <cell r="FJ237">
            <v>0</v>
          </cell>
          <cell r="FL237">
            <v>2589414.4602880972</v>
          </cell>
          <cell r="FM237">
            <v>1177005.7584205978</v>
          </cell>
          <cell r="FN237">
            <v>106341.10326829532</v>
          </cell>
          <cell r="FO237">
            <v>1306067.5985992041</v>
          </cell>
          <cell r="FP237">
            <v>0</v>
          </cell>
          <cell r="FQ237">
            <v>218229348.07152298</v>
          </cell>
          <cell r="FR237">
            <v>3636582.717558248</v>
          </cell>
          <cell r="FS237">
            <v>80812961.219137609</v>
          </cell>
          <cell r="FT237">
            <v>6143529.4453780204</v>
          </cell>
          <cell r="FU237">
            <v>5192208.4054644573</v>
          </cell>
          <cell r="FV237">
            <v>41503758.053125501</v>
          </cell>
          <cell r="FW237">
            <v>36769895.891686387</v>
          </cell>
          <cell r="FX237">
            <v>44170412.339172751</v>
          </cell>
          <cell r="FZ237">
            <v>184339340.16849419</v>
          </cell>
          <cell r="GA237">
            <v>0</v>
          </cell>
          <cell r="GB237">
            <v>77662499.879999995</v>
          </cell>
          <cell r="GC237">
            <v>0</v>
          </cell>
          <cell r="GD237">
            <v>106676840.2884942</v>
          </cell>
          <cell r="GE237">
            <v>0</v>
          </cell>
          <cell r="GF237">
            <v>0</v>
          </cell>
          <cell r="GG237">
            <v>0</v>
          </cell>
          <cell r="GH237">
            <v>0</v>
          </cell>
          <cell r="GJ237">
            <v>0</v>
          </cell>
          <cell r="GO237">
            <v>3924176128.8639503</v>
          </cell>
        </row>
        <row r="238">
          <cell r="CX238">
            <v>17784550.189999998</v>
          </cell>
          <cell r="CY238">
            <v>10911054.309999997</v>
          </cell>
          <cell r="CZ238">
            <v>6873495.8799999999</v>
          </cell>
          <cell r="DB238">
            <v>1428543270.6200213</v>
          </cell>
          <cell r="DC238">
            <v>1440007056.5970337</v>
          </cell>
          <cell r="DD238">
            <v>0</v>
          </cell>
          <cell r="DE238">
            <v>3314459.9500551652</v>
          </cell>
          <cell r="DF238">
            <v>8149326.0269571431</v>
          </cell>
          <cell r="DH238">
            <v>1352805582.2393804</v>
          </cell>
          <cell r="DI238">
            <v>1366862442.0956693</v>
          </cell>
          <cell r="DJ238">
            <v>82831.221829061426</v>
          </cell>
          <cell r="DK238">
            <v>53468.547108357619</v>
          </cell>
          <cell r="DL238">
            <v>-3.109093975392835E-5</v>
          </cell>
          <cell r="DM238">
            <v>26861.894137304585</v>
          </cell>
          <cell r="DN238">
            <v>8853.6836113572263</v>
          </cell>
          <cell r="DO238">
            <v>2175078.9987786664</v>
          </cell>
          <cell r="DP238">
            <v>1664172.0119285139</v>
          </cell>
          <cell r="DQ238">
            <v>907128.02200225473</v>
          </cell>
          <cell r="DR238">
            <v>1336491.8687522081</v>
          </cell>
          <cell r="DS238">
            <v>930319.11427771905</v>
          </cell>
          <cell r="DT238">
            <v>784503.3522322285</v>
          </cell>
          <cell r="DU238">
            <v>640303.79891509167</v>
          </cell>
          <cell r="DV238">
            <v>280957.80294205499</v>
          </cell>
          <cell r="DW238">
            <v>288871.65733388904</v>
          </cell>
          <cell r="DX238">
            <v>138662.38378314782</v>
          </cell>
          <cell r="DY238">
            <v>277228.35468334594</v>
          </cell>
          <cell r="DZ238">
            <v>116613.70017158541</v>
          </cell>
          <cell r="EA238">
            <v>254223.18765368051</v>
          </cell>
          <cell r="EB238">
            <v>255416.23558393065</v>
          </cell>
          <cell r="EC238">
            <v>3834874.0205955277</v>
          </cell>
          <cell r="EE238">
            <v>20854751.477032982</v>
          </cell>
          <cell r="EF238">
            <v>20854751.477032982</v>
          </cell>
          <cell r="EG238">
            <v>0</v>
          </cell>
          <cell r="EI238">
            <v>0</v>
          </cell>
          <cell r="EJ238">
            <v>0</v>
          </cell>
          <cell r="EK238">
            <v>0</v>
          </cell>
          <cell r="EM238">
            <v>182597956.92470381</v>
          </cell>
          <cell r="EN238">
            <v>100405732.73110913</v>
          </cell>
          <cell r="EO238">
            <v>0</v>
          </cell>
          <cell r="EP238">
            <v>82192224.193594679</v>
          </cell>
          <cell r="EQ238">
            <v>0</v>
          </cell>
          <cell r="ES238">
            <v>389724340.10471165</v>
          </cell>
          <cell r="EU238">
            <v>389724340.10471165</v>
          </cell>
          <cell r="EV238">
            <v>389724340.10471165</v>
          </cell>
          <cell r="EW238">
            <v>0</v>
          </cell>
          <cell r="EX238">
            <v>0</v>
          </cell>
          <cell r="EY238">
            <v>0</v>
          </cell>
          <cell r="EZ238">
            <v>0</v>
          </cell>
          <cell r="FA238">
            <v>0</v>
          </cell>
          <cell r="FB238">
            <v>0</v>
          </cell>
          <cell r="FD238">
            <v>144874480</v>
          </cell>
          <cell r="FE238">
            <v>144874480</v>
          </cell>
          <cell r="FF238">
            <v>0</v>
          </cell>
          <cell r="FG238">
            <v>0</v>
          </cell>
          <cell r="FH238">
            <v>0</v>
          </cell>
          <cell r="FI238">
            <v>0</v>
          </cell>
          <cell r="FJ238">
            <v>0</v>
          </cell>
          <cell r="FL238">
            <v>2498496.2730293795</v>
          </cell>
          <cell r="FM238">
            <v>1135679.3094498601</v>
          </cell>
          <cell r="FN238">
            <v>102607.39697004893</v>
          </cell>
          <cell r="FO238">
            <v>1260209.5666094702</v>
          </cell>
          <cell r="FP238">
            <v>0</v>
          </cell>
          <cell r="FQ238">
            <v>228155479.41709274</v>
          </cell>
          <cell r="FR238">
            <v>3801872.7390256664</v>
          </cell>
          <cell r="FS238">
            <v>84486072.805420697</v>
          </cell>
          <cell r="FT238">
            <v>6420177.7027347656</v>
          </cell>
          <cell r="FU238">
            <v>5426017.8478998821</v>
          </cell>
          <cell r="FV238">
            <v>43398219.401148036</v>
          </cell>
          <cell r="FW238">
            <v>38441161.663049124</v>
          </cell>
          <cell r="FX238">
            <v>46181957.257814564</v>
          </cell>
          <cell r="FZ238">
            <v>185682341.39817321</v>
          </cell>
          <cell r="GA238">
            <v>0</v>
          </cell>
          <cell r="GB238">
            <v>78455513.879999995</v>
          </cell>
          <cell r="GC238">
            <v>0</v>
          </cell>
          <cell r="GD238">
            <v>107226827.51817323</v>
          </cell>
          <cell r="GE238">
            <v>0</v>
          </cell>
          <cell r="GF238">
            <v>0</v>
          </cell>
          <cell r="GG238">
            <v>0</v>
          </cell>
          <cell r="GH238">
            <v>0</v>
          </cell>
          <cell r="GJ238">
            <v>0</v>
          </cell>
          <cell r="GO238">
            <v>3953521248.644146</v>
          </cell>
        </row>
        <row r="239">
          <cell r="CX239">
            <v>18525666.899999999</v>
          </cell>
          <cell r="CY239">
            <v>11467576.969999997</v>
          </cell>
          <cell r="CZ239">
            <v>7058089.9299999997</v>
          </cell>
          <cell r="DB239">
            <v>1435824628.8028202</v>
          </cell>
          <cell r="DC239">
            <v>1447562983.5270336</v>
          </cell>
          <cell r="DD239">
            <v>0</v>
          </cell>
          <cell r="DE239">
            <v>3364803.4637399688</v>
          </cell>
          <cell r="DF239">
            <v>8373551.2604734292</v>
          </cell>
          <cell r="DH239">
            <v>1364340304.8609872</v>
          </cell>
          <cell r="DI239">
            <v>1378743289.5956693</v>
          </cell>
          <cell r="DJ239">
            <v>92198.186662700275</v>
          </cell>
          <cell r="DK239">
            <v>62205.944525933293</v>
          </cell>
          <cell r="DL239">
            <v>-3.2158691035242239E-5</v>
          </cell>
          <cell r="DM239">
            <v>31832.031632947288</v>
          </cell>
          <cell r="DN239">
            <v>8922.6161720389609</v>
          </cell>
          <cell r="DO239">
            <v>2241252.0765025229</v>
          </cell>
          <cell r="DP239">
            <v>1706671.6769904774</v>
          </cell>
          <cell r="DQ239">
            <v>928866.68330664095</v>
          </cell>
          <cell r="DR239">
            <v>1368114.8367137772</v>
          </cell>
          <cell r="DS239">
            <v>955897.75003804499</v>
          </cell>
          <cell r="DT239">
            <v>792256.20111711335</v>
          </cell>
          <cell r="DU239">
            <v>646158.57134264673</v>
          </cell>
          <cell r="DV239">
            <v>281332.9994154998</v>
          </cell>
          <cell r="DW239">
            <v>295793.98472852772</v>
          </cell>
          <cell r="DX239">
            <v>142389.26309516569</v>
          </cell>
          <cell r="DY239">
            <v>284679.15974601638</v>
          </cell>
          <cell r="DZ239">
            <v>117712.26687612248</v>
          </cell>
          <cell r="EA239">
            <v>254562.68220580454</v>
          </cell>
          <cell r="EB239">
            <v>255757.32335528999</v>
          </cell>
          <cell r="EC239">
            <v>3936380.4802869577</v>
          </cell>
          <cell r="EE239">
            <v>19834174.94935872</v>
          </cell>
          <cell r="EF239">
            <v>19834174.94935872</v>
          </cell>
          <cell r="EG239">
            <v>0</v>
          </cell>
          <cell r="EI239">
            <v>0</v>
          </cell>
          <cell r="EJ239">
            <v>0</v>
          </cell>
          <cell r="EK239">
            <v>0</v>
          </cell>
          <cell r="EM239">
            <v>187208849.67470381</v>
          </cell>
          <cell r="EN239">
            <v>102956064.92110913</v>
          </cell>
          <cell r="EO239">
            <v>0</v>
          </cell>
          <cell r="EP239">
            <v>84252784.753594682</v>
          </cell>
          <cell r="EQ239">
            <v>0</v>
          </cell>
          <cell r="ES239">
            <v>389724340.10471165</v>
          </cell>
          <cell r="EU239">
            <v>389724340.10471165</v>
          </cell>
          <cell r="EV239">
            <v>389724340.10471165</v>
          </cell>
          <cell r="EW239">
            <v>0</v>
          </cell>
          <cell r="EX239">
            <v>0</v>
          </cell>
          <cell r="EY239">
            <v>0</v>
          </cell>
          <cell r="EZ239">
            <v>0</v>
          </cell>
          <cell r="FA239">
            <v>0</v>
          </cell>
          <cell r="FB239">
            <v>0</v>
          </cell>
          <cell r="FD239">
            <v>144874480</v>
          </cell>
          <cell r="FE239">
            <v>144874480</v>
          </cell>
          <cell r="FF239">
            <v>0</v>
          </cell>
          <cell r="FG239">
            <v>0</v>
          </cell>
          <cell r="FH239">
            <v>0</v>
          </cell>
          <cell r="FI239">
            <v>0</v>
          </cell>
          <cell r="FJ239">
            <v>0</v>
          </cell>
          <cell r="FL239">
            <v>2348032.953691571</v>
          </cell>
          <cell r="FM239">
            <v>1067286.8912045027</v>
          </cell>
          <cell r="FN239">
            <v>96428.370961740933</v>
          </cell>
          <cell r="FO239">
            <v>1184317.6915253275</v>
          </cell>
          <cell r="FP239">
            <v>0</v>
          </cell>
          <cell r="FQ239">
            <v>226891454.23102355</v>
          </cell>
          <cell r="FR239">
            <v>3779960.4347631237</v>
          </cell>
          <cell r="FS239">
            <v>83999132.710861951</v>
          </cell>
          <cell r="FT239">
            <v>6411301.5900605852</v>
          </cell>
          <cell r="FU239">
            <v>5418516.1958878776</v>
          </cell>
          <cell r="FV239">
            <v>43147072.882387497</v>
          </cell>
          <cell r="FW239">
            <v>38219603.920073509</v>
          </cell>
          <cell r="FX239">
            <v>45915866.496989012</v>
          </cell>
          <cell r="FZ239">
            <v>186407827.39910337</v>
          </cell>
          <cell r="GA239">
            <v>0</v>
          </cell>
          <cell r="GB239">
            <v>78849226.589713052</v>
          </cell>
          <cell r="GC239">
            <v>0</v>
          </cell>
          <cell r="GD239">
            <v>107558600.80939032</v>
          </cell>
          <cell r="GE239">
            <v>0</v>
          </cell>
          <cell r="GF239">
            <v>0</v>
          </cell>
          <cell r="GG239">
            <v>0</v>
          </cell>
          <cell r="GH239">
            <v>0</v>
          </cell>
          <cell r="GJ239">
            <v>0</v>
          </cell>
          <cell r="GO239">
            <v>3975979759.8764</v>
          </cell>
        </row>
        <row r="240">
          <cell r="CX240">
            <v>18742783.259999998</v>
          </cell>
          <cell r="CY240">
            <v>11630599.809999997</v>
          </cell>
          <cell r="CZ240">
            <v>7112183.4499999993</v>
          </cell>
          <cell r="DB240">
            <v>1441301582.1414635</v>
          </cell>
          <cell r="DC240">
            <v>1453035945.1070337</v>
          </cell>
          <cell r="DD240">
            <v>0</v>
          </cell>
          <cell r="DE240">
            <v>3363740.4652576372</v>
          </cell>
          <cell r="DF240">
            <v>8370622.5003125193</v>
          </cell>
          <cell r="DH240">
            <v>1369393135.1837969</v>
          </cell>
          <cell r="DI240">
            <v>1383791060.0256691</v>
          </cell>
          <cell r="DJ240">
            <v>92169.263463129697</v>
          </cell>
          <cell r="DK240">
            <v>62186.191376596697</v>
          </cell>
          <cell r="DL240">
            <v>-3.1467375608722201E-5</v>
          </cell>
          <cell r="DM240">
            <v>31819.635740558024</v>
          </cell>
          <cell r="DN240">
            <v>8919.1421433590185</v>
          </cell>
          <cell r="DO240">
            <v>2240506.7051694463</v>
          </cell>
          <cell r="DP240">
            <v>1706109.3449884411</v>
          </cell>
          <cell r="DQ240">
            <v>928559.74453172099</v>
          </cell>
          <cell r="DR240">
            <v>1367662.4191966495</v>
          </cell>
          <cell r="DS240">
            <v>955525.90537008876</v>
          </cell>
          <cell r="DT240">
            <v>791948.02168748586</v>
          </cell>
          <cell r="DU240">
            <v>645907.18726053578</v>
          </cell>
          <cell r="DV240">
            <v>281223.56781981693</v>
          </cell>
          <cell r="DW240">
            <v>295678.88165104215</v>
          </cell>
          <cell r="DX240">
            <v>142333.87355103789</v>
          </cell>
          <cell r="DY240">
            <v>284568.41931277758</v>
          </cell>
          <cell r="DZ240">
            <v>117666.47557187693</v>
          </cell>
          <cell r="EA240">
            <v>254463.66360303498</v>
          </cell>
          <cell r="EB240">
            <v>255657.84006658767</v>
          </cell>
          <cell r="EC240">
            <v>3935018.5593995624</v>
          </cell>
          <cell r="EE240">
            <v>19854672.59566367</v>
          </cell>
          <cell r="EF240">
            <v>19854672.59566367</v>
          </cell>
          <cell r="EG240">
            <v>0</v>
          </cell>
          <cell r="EI240">
            <v>0</v>
          </cell>
          <cell r="EJ240">
            <v>0</v>
          </cell>
          <cell r="EK240">
            <v>0</v>
          </cell>
          <cell r="EM240">
            <v>187208849.67470381</v>
          </cell>
          <cell r="EN240">
            <v>102956064.92110913</v>
          </cell>
          <cell r="EO240">
            <v>0</v>
          </cell>
          <cell r="EP240">
            <v>84252784.753594682</v>
          </cell>
          <cell r="EQ240">
            <v>0</v>
          </cell>
          <cell r="ES240">
            <v>389724340.10471165</v>
          </cell>
          <cell r="EU240">
            <v>389724340.10471165</v>
          </cell>
          <cell r="EV240">
            <v>389724340.10471165</v>
          </cell>
          <cell r="EW240">
            <v>0</v>
          </cell>
          <cell r="EX240">
            <v>0</v>
          </cell>
          <cell r="EY240">
            <v>0</v>
          </cell>
          <cell r="EZ240">
            <v>0</v>
          </cell>
          <cell r="FA240">
            <v>0</v>
          </cell>
          <cell r="FB240">
            <v>0</v>
          </cell>
          <cell r="FD240">
            <v>144874480</v>
          </cell>
          <cell r="FE240">
            <v>144874480</v>
          </cell>
          <cell r="FF240">
            <v>0</v>
          </cell>
          <cell r="FG240">
            <v>0</v>
          </cell>
          <cell r="FH240">
            <v>0</v>
          </cell>
          <cell r="FI240">
            <v>0</v>
          </cell>
          <cell r="FJ240">
            <v>0</v>
          </cell>
          <cell r="FL240">
            <v>2363066.7374589341</v>
          </cell>
          <cell r="FM240">
            <v>1074120.4293164215</v>
          </cell>
          <cell r="FN240">
            <v>97045.758250589395</v>
          </cell>
          <cell r="FO240">
            <v>1191900.5498919231</v>
          </cell>
          <cell r="FP240">
            <v>0</v>
          </cell>
          <cell r="FQ240">
            <v>228657760.75972408</v>
          </cell>
          <cell r="FR240">
            <v>3809385.9068151852</v>
          </cell>
          <cell r="FS240">
            <v>84653032.089495331</v>
          </cell>
          <cell r="FT240">
            <v>6460551.1029322986</v>
          </cell>
          <cell r="FU240">
            <v>5460139.4515492367</v>
          </cell>
          <cell r="FV240">
            <v>43484331.108609304</v>
          </cell>
          <cell r="FW240">
            <v>38517128.137282819</v>
          </cell>
          <cell r="FX240">
            <v>46273192.96303992</v>
          </cell>
          <cell r="FZ240">
            <v>186501905.17076218</v>
          </cell>
          <cell r="GA240">
            <v>0</v>
          </cell>
          <cell r="GB240">
            <v>78900428.222084299</v>
          </cell>
          <cell r="GC240">
            <v>0</v>
          </cell>
          <cell r="GD240">
            <v>107601476.94867788</v>
          </cell>
          <cell r="GE240">
            <v>0</v>
          </cell>
          <cell r="GF240">
            <v>0</v>
          </cell>
          <cell r="GG240">
            <v>0</v>
          </cell>
          <cell r="GH240">
            <v>0</v>
          </cell>
          <cell r="GJ240">
            <v>0</v>
          </cell>
          <cell r="GO240">
            <v>3988622575.6282845</v>
          </cell>
        </row>
        <row r="241">
          <cell r="CX241">
            <v>18742783.259999998</v>
          </cell>
          <cell r="CY241">
            <v>11630599.809999997</v>
          </cell>
          <cell r="CZ241">
            <v>7112183.4499999993</v>
          </cell>
          <cell r="DB241">
            <v>1441301582.1414635</v>
          </cell>
          <cell r="DC241">
            <v>1453035945.1070337</v>
          </cell>
          <cell r="DD241">
            <v>0</v>
          </cell>
          <cell r="DE241">
            <v>3363740.4652576372</v>
          </cell>
          <cell r="DF241">
            <v>8370622.5003125193</v>
          </cell>
          <cell r="DH241">
            <v>1369393135.1837969</v>
          </cell>
          <cell r="DI241">
            <v>1383791060.0256691</v>
          </cell>
          <cell r="DJ241">
            <v>92169.263463129697</v>
          </cell>
          <cell r="DK241">
            <v>62186.191376596697</v>
          </cell>
          <cell r="DL241">
            <v>-3.1467375608722201E-5</v>
          </cell>
          <cell r="DM241">
            <v>31819.635740558024</v>
          </cell>
          <cell r="DN241">
            <v>8919.1421433590185</v>
          </cell>
          <cell r="DO241">
            <v>2240506.7051694463</v>
          </cell>
          <cell r="DP241">
            <v>1706109.3449884411</v>
          </cell>
          <cell r="DQ241">
            <v>928559.74453172099</v>
          </cell>
          <cell r="DR241">
            <v>1367662.4191966495</v>
          </cell>
          <cell r="DS241">
            <v>955525.90537008876</v>
          </cell>
          <cell r="DT241">
            <v>791948.02168748586</v>
          </cell>
          <cell r="DU241">
            <v>645907.18726053578</v>
          </cell>
          <cell r="DV241">
            <v>281223.56781981693</v>
          </cell>
          <cell r="DW241">
            <v>295678.88165104215</v>
          </cell>
          <cell r="DX241">
            <v>142333.87355103789</v>
          </cell>
          <cell r="DY241">
            <v>284568.41931277758</v>
          </cell>
          <cell r="DZ241">
            <v>117666.47557187693</v>
          </cell>
          <cell r="EA241">
            <v>254463.66360303498</v>
          </cell>
          <cell r="EB241">
            <v>255657.84006658767</v>
          </cell>
          <cell r="EC241">
            <v>3935018.5593995624</v>
          </cell>
          <cell r="EE241">
            <v>19854672.59566367</v>
          </cell>
          <cell r="EF241">
            <v>19854672.59566367</v>
          </cell>
          <cell r="EG241">
            <v>0</v>
          </cell>
          <cell r="EI241">
            <v>0</v>
          </cell>
          <cell r="EJ241">
            <v>0</v>
          </cell>
          <cell r="EK241">
            <v>0</v>
          </cell>
          <cell r="EM241">
            <v>187208849.67470381</v>
          </cell>
          <cell r="EN241">
            <v>102956064.92110913</v>
          </cell>
          <cell r="EO241">
            <v>0</v>
          </cell>
          <cell r="EP241">
            <v>84252784.753594682</v>
          </cell>
          <cell r="EQ241">
            <v>0</v>
          </cell>
          <cell r="ES241">
            <v>389724340.10471165</v>
          </cell>
          <cell r="EU241">
            <v>389724340.10471165</v>
          </cell>
          <cell r="EV241">
            <v>389724340.10471165</v>
          </cell>
          <cell r="EW241">
            <v>0</v>
          </cell>
          <cell r="EX241">
            <v>0</v>
          </cell>
          <cell r="EY241">
            <v>0</v>
          </cell>
          <cell r="EZ241">
            <v>0</v>
          </cell>
          <cell r="FA241">
            <v>0</v>
          </cell>
          <cell r="FB241">
            <v>0</v>
          </cell>
          <cell r="FD241">
            <v>144874480</v>
          </cell>
          <cell r="FE241">
            <v>144874480</v>
          </cell>
          <cell r="FF241">
            <v>0</v>
          </cell>
          <cell r="FG241">
            <v>0</v>
          </cell>
          <cell r="FH241">
            <v>0</v>
          </cell>
          <cell r="FI241">
            <v>0</v>
          </cell>
          <cell r="FJ241">
            <v>0</v>
          </cell>
          <cell r="FL241">
            <v>2363066.7374589341</v>
          </cell>
          <cell r="FM241">
            <v>1074120.4293164215</v>
          </cell>
          <cell r="FN241">
            <v>97045.758250589395</v>
          </cell>
          <cell r="FO241">
            <v>1191900.5498919231</v>
          </cell>
          <cell r="FP241">
            <v>0</v>
          </cell>
          <cell r="FQ241">
            <v>228657760.75972408</v>
          </cell>
          <cell r="FR241">
            <v>3809385.9068151852</v>
          </cell>
          <cell r="FS241">
            <v>84653032.089495331</v>
          </cell>
          <cell r="FT241">
            <v>6460551.1029322986</v>
          </cell>
          <cell r="FU241">
            <v>5460139.4515492367</v>
          </cell>
          <cell r="FV241">
            <v>43484331.108609304</v>
          </cell>
          <cell r="FW241">
            <v>38517128.137282819</v>
          </cell>
          <cell r="FX241">
            <v>46273192.96303992</v>
          </cell>
          <cell r="FZ241">
            <v>186501905.17076218</v>
          </cell>
          <cell r="GA241">
            <v>0</v>
          </cell>
          <cell r="GB241">
            <v>78900428.222084299</v>
          </cell>
          <cell r="GC241">
            <v>0</v>
          </cell>
          <cell r="GD241">
            <v>107601476.94867788</v>
          </cell>
          <cell r="GE241">
            <v>0</v>
          </cell>
          <cell r="GF241">
            <v>0</v>
          </cell>
          <cell r="GG241">
            <v>0</v>
          </cell>
          <cell r="GH241">
            <v>0</v>
          </cell>
          <cell r="GJ241">
            <v>0</v>
          </cell>
          <cell r="GO241">
            <v>3988622575.6282845</v>
          </cell>
        </row>
        <row r="242">
          <cell r="CX242">
            <v>18453300.189999998</v>
          </cell>
          <cell r="CY242">
            <v>11635191.469999997</v>
          </cell>
          <cell r="CZ242">
            <v>6818108.7199999997</v>
          </cell>
          <cell r="DB242">
            <v>1425425863.1623971</v>
          </cell>
          <cell r="DC242">
            <v>1437167123.1170337</v>
          </cell>
          <cell r="DD242">
            <v>0</v>
          </cell>
          <cell r="DE242">
            <v>3361649.3188928571</v>
          </cell>
          <cell r="DF242">
            <v>8379610.6357437568</v>
          </cell>
          <cell r="DH242">
            <v>1369834954.8849823</v>
          </cell>
          <cell r="DI242">
            <v>1384249314.7056692</v>
          </cell>
          <cell r="DJ242">
            <v>92153.991442134502</v>
          </cell>
          <cell r="DK242">
            <v>62178.673414228164</v>
          </cell>
          <cell r="DL242">
            <v>-1.6347972426999341E-5</v>
          </cell>
          <cell r="DM242">
            <v>31801.597143821284</v>
          </cell>
          <cell r="DN242">
            <v>8912.2211414630528</v>
          </cell>
          <cell r="DO242">
            <v>2245377.9205971714</v>
          </cell>
          <cell r="DP242">
            <v>1710833.431624413</v>
          </cell>
          <cell r="DQ242">
            <v>930911.84493843128</v>
          </cell>
          <cell r="DR242">
            <v>1371119.4365219371</v>
          </cell>
          <cell r="DS242">
            <v>954804.94593165792</v>
          </cell>
          <cell r="DT242">
            <v>791331.85434028169</v>
          </cell>
          <cell r="DU242">
            <v>645404.61230560567</v>
          </cell>
          <cell r="DV242">
            <v>281004.77577361109</v>
          </cell>
          <cell r="DW242">
            <v>295424.52764475252</v>
          </cell>
          <cell r="DX242">
            <v>142226.92638752388</v>
          </cell>
          <cell r="DY242">
            <v>284354.60851541976</v>
          </cell>
          <cell r="DZ242">
            <v>117575.51235870448</v>
          </cell>
          <cell r="EA242">
            <v>254265.68075736111</v>
          </cell>
          <cell r="EB242">
            <v>255458.92636680556</v>
          </cell>
          <cell r="EC242">
            <v>3939218.3334979285</v>
          </cell>
          <cell r="EE242">
            <v>19910233.880244862</v>
          </cell>
          <cell r="EF242">
            <v>19910233.880244862</v>
          </cell>
          <cell r="EG242">
            <v>0</v>
          </cell>
          <cell r="EI242">
            <v>0</v>
          </cell>
          <cell r="EJ242">
            <v>0</v>
          </cell>
          <cell r="EK242">
            <v>0</v>
          </cell>
          <cell r="EM242">
            <v>187208849.67470381</v>
          </cell>
          <cell r="EN242">
            <v>102956064.92110913</v>
          </cell>
          <cell r="EO242">
            <v>0</v>
          </cell>
          <cell r="EP242">
            <v>84252784.753594682</v>
          </cell>
          <cell r="EQ242">
            <v>0</v>
          </cell>
          <cell r="ES242">
            <v>389724340.10471165</v>
          </cell>
          <cell r="EU242">
            <v>389724340.10471165</v>
          </cell>
          <cell r="EV242">
            <v>389724340.10471165</v>
          </cell>
          <cell r="EW242">
            <v>0</v>
          </cell>
          <cell r="EX242">
            <v>0</v>
          </cell>
          <cell r="EY242">
            <v>0</v>
          </cell>
          <cell r="EZ242">
            <v>0</v>
          </cell>
          <cell r="FA242">
            <v>0</v>
          </cell>
          <cell r="FB242">
            <v>0</v>
          </cell>
          <cell r="FD242">
            <v>144874480</v>
          </cell>
          <cell r="FE242">
            <v>144874480</v>
          </cell>
          <cell r="FF242">
            <v>0</v>
          </cell>
          <cell r="FG242">
            <v>0</v>
          </cell>
          <cell r="FH242">
            <v>0</v>
          </cell>
          <cell r="FI242">
            <v>0</v>
          </cell>
          <cell r="FJ242">
            <v>0</v>
          </cell>
          <cell r="FL242">
            <v>2501043.2752844654</v>
          </cell>
          <cell r="FM242">
            <v>1136837.0377479114</v>
          </cell>
          <cell r="FN242">
            <v>102711.9938391132</v>
          </cell>
          <cell r="FO242">
            <v>1261494.2436974407</v>
          </cell>
          <cell r="FP242">
            <v>0</v>
          </cell>
          <cell r="FQ242">
            <v>226977114.90556642</v>
          </cell>
          <cell r="FR242">
            <v>3781067.0508423802</v>
          </cell>
          <cell r="FS242">
            <v>84023724.179278553</v>
          </cell>
          <cell r="FT242">
            <v>6423578.058853074</v>
          </cell>
          <cell r="FU242">
            <v>5428891.6609305376</v>
          </cell>
          <cell r="FV242">
            <v>43159756.294070356</v>
          </cell>
          <cell r="FW242">
            <v>38230793.03820046</v>
          </cell>
          <cell r="FX242">
            <v>45929304.623391055</v>
          </cell>
          <cell r="FZ242">
            <v>187113514.76078278</v>
          </cell>
          <cell r="GA242">
            <v>0</v>
          </cell>
          <cell r="GB242">
            <v>79156185.53123033</v>
          </cell>
          <cell r="GC242">
            <v>0</v>
          </cell>
          <cell r="GD242">
            <v>107957329.22955246</v>
          </cell>
          <cell r="GE242">
            <v>0</v>
          </cell>
          <cell r="GF242">
            <v>0</v>
          </cell>
          <cell r="GG242">
            <v>0</v>
          </cell>
          <cell r="GH242">
            <v>0</v>
          </cell>
          <cell r="GJ242">
            <v>0</v>
          </cell>
          <cell r="GO242">
            <v>3972023694.8386736</v>
          </cell>
        </row>
        <row r="243">
          <cell r="CX243">
            <v>18287553.249999996</v>
          </cell>
          <cell r="CY243">
            <v>11299762.709999997</v>
          </cell>
          <cell r="CZ243">
            <v>6987790.54</v>
          </cell>
          <cell r="DB243">
            <v>1431521441.5099115</v>
          </cell>
          <cell r="DC243">
            <v>1443378226.2270336</v>
          </cell>
          <cell r="DD243">
            <v>0</v>
          </cell>
          <cell r="DE243">
            <v>3498599.2740089069</v>
          </cell>
          <cell r="DF243">
            <v>8358185.4431132693</v>
          </cell>
          <cell r="DH243">
            <v>1371803005.5839267</v>
          </cell>
          <cell r="DI243">
            <v>1386661886.3756692</v>
          </cell>
          <cell r="DJ243">
            <v>83182.819851506676</v>
          </cell>
          <cell r="DK243">
            <v>53776.317875530549</v>
          </cell>
          <cell r="DL243">
            <v>-1.6347972426999341E-5</v>
          </cell>
          <cell r="DM243">
            <v>27016.020483871649</v>
          </cell>
          <cell r="DN243">
            <v>8979.678380482439</v>
          </cell>
          <cell r="DO243">
            <v>2285468.1746547394</v>
          </cell>
          <cell r="DP243">
            <v>1762010.7186183331</v>
          </cell>
          <cell r="DQ243">
            <v>957874.37249629351</v>
          </cell>
          <cell r="DR243">
            <v>1410779.3257715912</v>
          </cell>
          <cell r="DS243">
            <v>1019677.5255610495</v>
          </cell>
          <cell r="DT243">
            <v>876706.40024098312</v>
          </cell>
          <cell r="DU243">
            <v>710240.81988676102</v>
          </cell>
          <cell r="DV243">
            <v>281436.98073392577</v>
          </cell>
          <cell r="DW243">
            <v>315731.87610698579</v>
          </cell>
          <cell r="DX243">
            <v>152512.10365598489</v>
          </cell>
          <cell r="DY243">
            <v>304918.45209287712</v>
          </cell>
          <cell r="DZ243">
            <v>130827.24916230381</v>
          </cell>
          <cell r="EA243">
            <v>254656.75912490615</v>
          </cell>
          <cell r="EB243">
            <v>255851.84001297064</v>
          </cell>
          <cell r="EC243">
            <v>3967233.3570477292</v>
          </cell>
          <cell r="EE243">
            <v>20166201.590256687</v>
          </cell>
          <cell r="EF243">
            <v>20166201.590256687</v>
          </cell>
          <cell r="EG243">
            <v>0</v>
          </cell>
          <cell r="EI243">
            <v>0</v>
          </cell>
          <cell r="EJ243">
            <v>0</v>
          </cell>
          <cell r="EK243">
            <v>0</v>
          </cell>
          <cell r="EM243">
            <v>187208849.67470381</v>
          </cell>
          <cell r="EN243">
            <v>102956064.92110913</v>
          </cell>
          <cell r="EO243">
            <v>0</v>
          </cell>
          <cell r="EP243">
            <v>84252784.753594682</v>
          </cell>
          <cell r="EQ243">
            <v>0</v>
          </cell>
          <cell r="ES243">
            <v>389724340.10471165</v>
          </cell>
          <cell r="EU243">
            <v>389724340.10471165</v>
          </cell>
          <cell r="EV243">
            <v>389724340.10471165</v>
          </cell>
          <cell r="EW243">
            <v>0</v>
          </cell>
          <cell r="EX243">
            <v>0</v>
          </cell>
          <cell r="EY243">
            <v>0</v>
          </cell>
          <cell r="EZ243">
            <v>0</v>
          </cell>
          <cell r="FA243">
            <v>0</v>
          </cell>
          <cell r="FB243">
            <v>0</v>
          </cell>
          <cell r="FD243">
            <v>144874480</v>
          </cell>
          <cell r="FE243">
            <v>144874480</v>
          </cell>
          <cell r="FF243">
            <v>0</v>
          </cell>
          <cell r="FG243">
            <v>0</v>
          </cell>
          <cell r="FH243">
            <v>0</v>
          </cell>
          <cell r="FI243">
            <v>0</v>
          </cell>
          <cell r="FJ243">
            <v>0</v>
          </cell>
          <cell r="FL243">
            <v>2498339.7164341668</v>
          </cell>
          <cell r="FM243">
            <v>1135608.1473491776</v>
          </cell>
          <cell r="FN243">
            <v>102600.96769962896</v>
          </cell>
          <cell r="FO243">
            <v>1260130.6013853604</v>
          </cell>
          <cell r="FP243">
            <v>0</v>
          </cell>
          <cell r="FQ243">
            <v>228245533.38308266</v>
          </cell>
          <cell r="FR243">
            <v>3802055.1548127877</v>
          </cell>
          <cell r="FS243">
            <v>84490126.28373538</v>
          </cell>
          <cell r="FT243">
            <v>6463357.3199524581</v>
          </cell>
          <cell r="FU243">
            <v>5462511.127565112</v>
          </cell>
          <cell r="FV243">
            <v>43400309.40247561</v>
          </cell>
          <cell r="FW243">
            <v>38443003.762342311</v>
          </cell>
          <cell r="FX243">
            <v>46184170.332199007</v>
          </cell>
          <cell r="FZ243">
            <v>192473801.96633011</v>
          </cell>
          <cell r="GA243">
            <v>0</v>
          </cell>
          <cell r="GB243">
            <v>84357730.387941256</v>
          </cell>
          <cell r="GC243">
            <v>0</v>
          </cell>
          <cell r="GD243">
            <v>108116071.57838887</v>
          </cell>
          <cell r="GE243">
            <v>0</v>
          </cell>
          <cell r="GF243">
            <v>0</v>
          </cell>
          <cell r="GG243">
            <v>0</v>
          </cell>
          <cell r="GH243">
            <v>0</v>
          </cell>
          <cell r="GJ243">
            <v>0</v>
          </cell>
          <cell r="GO243">
            <v>3986803546.7793574</v>
          </cell>
        </row>
        <row r="244">
          <cell r="CX244">
            <v>18344733.299999997</v>
          </cell>
          <cell r="CY244">
            <v>11380844.069999997</v>
          </cell>
          <cell r="CZ244">
            <v>6963889.2299999995</v>
          </cell>
          <cell r="DB244">
            <v>1420990642.7587051</v>
          </cell>
          <cell r="DC244">
            <v>1432859020.1170337</v>
          </cell>
          <cell r="DD244">
            <v>0</v>
          </cell>
          <cell r="DE244">
            <v>3503834.1326842075</v>
          </cell>
          <cell r="DF244">
            <v>8364543.2256444274</v>
          </cell>
          <cell r="DH244">
            <v>1362315099.7390316</v>
          </cell>
          <cell r="DI244">
            <v>1377177695.9856691</v>
          </cell>
          <cell r="DJ244">
            <v>83248.202922080178</v>
          </cell>
          <cell r="DK244">
            <v>53827.274870905931</v>
          </cell>
          <cell r="DL244">
            <v>-1.6347972426999341E-5</v>
          </cell>
          <cell r="DM244">
            <v>27041.505396176381</v>
          </cell>
          <cell r="DN244">
            <v>8984.8096241770272</v>
          </cell>
          <cell r="DO244">
            <v>2284708.672952299</v>
          </cell>
          <cell r="DP244">
            <v>1764864.6000270448</v>
          </cell>
          <cell r="DQ244">
            <v>958204.23301586183</v>
          </cell>
          <cell r="DR244">
            <v>1411269.6531025136</v>
          </cell>
          <cell r="DS244">
            <v>1019342.5386694601</v>
          </cell>
          <cell r="DT244">
            <v>876394.47343164997</v>
          </cell>
          <cell r="DU244">
            <v>710078.50002411916</v>
          </cell>
          <cell r="DV244">
            <v>281327.5186859644</v>
          </cell>
          <cell r="DW244">
            <v>315728.57009162352</v>
          </cell>
          <cell r="DX244">
            <v>152462.12843603507</v>
          </cell>
          <cell r="DY244">
            <v>304818.49819611426</v>
          </cell>
          <cell r="DZ244">
            <v>130786.99615800065</v>
          </cell>
          <cell r="EA244">
            <v>254557.71392242506</v>
          </cell>
          <cell r="EB244">
            <v>255752.32995350927</v>
          </cell>
          <cell r="EC244">
            <v>3969198.0271738782</v>
          </cell>
          <cell r="EE244">
            <v>19982843.077685975</v>
          </cell>
          <cell r="EF244">
            <v>19982843.077685975</v>
          </cell>
          <cell r="EG244">
            <v>0</v>
          </cell>
          <cell r="EI244">
            <v>0</v>
          </cell>
          <cell r="EJ244">
            <v>0</v>
          </cell>
          <cell r="EK244">
            <v>0</v>
          </cell>
          <cell r="EM244">
            <v>195291921.67470381</v>
          </cell>
          <cell r="EN244">
            <v>107422081.92110913</v>
          </cell>
          <cell r="EO244">
            <v>0</v>
          </cell>
          <cell r="EP244">
            <v>87869839.753594682</v>
          </cell>
          <cell r="EQ244">
            <v>0</v>
          </cell>
          <cell r="ES244">
            <v>389724340.10471165</v>
          </cell>
          <cell r="EU244">
            <v>389724340.10471165</v>
          </cell>
          <cell r="EV244">
            <v>389724340.10471165</v>
          </cell>
          <cell r="EW244">
            <v>0</v>
          </cell>
          <cell r="EX244">
            <v>0</v>
          </cell>
          <cell r="EY244">
            <v>0</v>
          </cell>
          <cell r="EZ244">
            <v>0</v>
          </cell>
          <cell r="FA244">
            <v>0</v>
          </cell>
          <cell r="FB244">
            <v>0</v>
          </cell>
          <cell r="FD244">
            <v>144874480</v>
          </cell>
          <cell r="FE244">
            <v>144874480</v>
          </cell>
          <cell r="FF244">
            <v>0</v>
          </cell>
          <cell r="FG244">
            <v>0</v>
          </cell>
          <cell r="FH244">
            <v>0</v>
          </cell>
          <cell r="FI244">
            <v>0</v>
          </cell>
          <cell r="FJ244">
            <v>0</v>
          </cell>
          <cell r="FL244">
            <v>2493377.5119043794</v>
          </cell>
          <cell r="FM244">
            <v>1133352.5998238064</v>
          </cell>
          <cell r="FN244">
            <v>102397.18653257455</v>
          </cell>
          <cell r="FO244">
            <v>1257627.7255479982</v>
          </cell>
          <cell r="FP244">
            <v>0</v>
          </cell>
          <cell r="FQ244">
            <v>228897039.22863111</v>
          </cell>
          <cell r="FR244">
            <v>3813497.4854531973</v>
          </cell>
          <cell r="FS244">
            <v>84744400.297849521</v>
          </cell>
          <cell r="FT244">
            <v>6463357.3199524581</v>
          </cell>
          <cell r="FU244">
            <v>5462511.127565112</v>
          </cell>
          <cell r="FV244">
            <v>43531454.966726884</v>
          </cell>
          <cell r="FW244">
            <v>38558698.438737459</v>
          </cell>
          <cell r="FX244">
            <v>46323119.592346467</v>
          </cell>
          <cell r="FZ244">
            <v>192566988.92062855</v>
          </cell>
          <cell r="GA244">
            <v>0</v>
          </cell>
          <cell r="GB244">
            <v>84470265.330610216</v>
          </cell>
          <cell r="GC244">
            <v>0</v>
          </cell>
          <cell r="GD244">
            <v>108096723.59001832</v>
          </cell>
          <cell r="GE244">
            <v>0</v>
          </cell>
          <cell r="GF244">
            <v>0</v>
          </cell>
          <cell r="GG244">
            <v>0</v>
          </cell>
          <cell r="GH244">
            <v>0</v>
          </cell>
          <cell r="GJ244">
            <v>0</v>
          </cell>
          <cell r="GO244">
            <v>3975481466.3160024</v>
          </cell>
        </row>
        <row r="245">
          <cell r="CX245">
            <v>18646281.019999996</v>
          </cell>
          <cell r="CY245">
            <v>11576317.569999997</v>
          </cell>
          <cell r="CZ245">
            <v>7069963.4499999993</v>
          </cell>
          <cell r="DB245">
            <v>1429010243.6083603</v>
          </cell>
          <cell r="DC245">
            <v>1440877682.6570337</v>
          </cell>
          <cell r="DD245">
            <v>0</v>
          </cell>
          <cell r="DE245">
            <v>3502840.9785275413</v>
          </cell>
          <cell r="DF245">
            <v>8364598.0701457951</v>
          </cell>
          <cell r="DH245">
            <v>1366755637.0779905</v>
          </cell>
          <cell r="DI245">
            <v>1381567065.1156693</v>
          </cell>
          <cell r="DJ245">
            <v>83215.80882455087</v>
          </cell>
          <cell r="DK245">
            <v>53806.329241682717</v>
          </cell>
          <cell r="DL245">
            <v>-1.6347972426999341E-5</v>
          </cell>
          <cell r="DM245">
            <v>27030.98282472865</v>
          </cell>
          <cell r="DN245">
            <v>8981.3133949608819</v>
          </cell>
          <cell r="DO245">
            <v>2283984.6361587141</v>
          </cell>
          <cell r="DP245">
            <v>1764321.3689298399</v>
          </cell>
          <cell r="DQ245">
            <v>957907.38357168576</v>
          </cell>
          <cell r="DR245">
            <v>1410831.937840895</v>
          </cell>
          <cell r="DS245">
            <v>1006331.1105835807</v>
          </cell>
          <cell r="DT245">
            <v>863277.37777448515</v>
          </cell>
          <cell r="DU245">
            <v>700029.93167751026</v>
          </cell>
          <cell r="DV245">
            <v>281218.04664022522</v>
          </cell>
          <cell r="DW245">
            <v>312007.65689155296</v>
          </cell>
          <cell r="DX245">
            <v>150583.02127228698</v>
          </cell>
          <cell r="DY245">
            <v>301061.55493220926</v>
          </cell>
          <cell r="DZ245">
            <v>128904.50585081794</v>
          </cell>
          <cell r="EA245">
            <v>254458.65872216618</v>
          </cell>
          <cell r="EB245">
            <v>255652.80989627013</v>
          </cell>
          <cell r="EC245">
            <v>3967823.6026669634</v>
          </cell>
          <cell r="EE245">
            <v>19969251.679786682</v>
          </cell>
          <cell r="EF245">
            <v>19969251.679786682</v>
          </cell>
          <cell r="EG245">
            <v>0</v>
          </cell>
          <cell r="EI245">
            <v>0</v>
          </cell>
          <cell r="EJ245">
            <v>0</v>
          </cell>
          <cell r="EK245">
            <v>0</v>
          </cell>
          <cell r="EM245">
            <v>195291921.67470381</v>
          </cell>
          <cell r="EN245">
            <v>107422081.92110913</v>
          </cell>
          <cell r="EO245">
            <v>0</v>
          </cell>
          <cell r="EP245">
            <v>87869839.753594682</v>
          </cell>
          <cell r="EQ245">
            <v>0</v>
          </cell>
          <cell r="ES245">
            <v>389724340.10471165</v>
          </cell>
          <cell r="EU245">
            <v>389724340.10471165</v>
          </cell>
          <cell r="EV245">
            <v>389724340.10471165</v>
          </cell>
          <cell r="EW245">
            <v>0</v>
          </cell>
          <cell r="EX245">
            <v>0</v>
          </cell>
          <cell r="EY245">
            <v>0</v>
          </cell>
          <cell r="EZ245">
            <v>0</v>
          </cell>
          <cell r="FA245">
            <v>0</v>
          </cell>
          <cell r="FB245">
            <v>0</v>
          </cell>
          <cell r="FD245">
            <v>144874480</v>
          </cell>
          <cell r="FE245">
            <v>144874480</v>
          </cell>
          <cell r="FF245">
            <v>0</v>
          </cell>
          <cell r="FG245">
            <v>0</v>
          </cell>
          <cell r="FH245">
            <v>0</v>
          </cell>
          <cell r="FI245">
            <v>0</v>
          </cell>
          <cell r="FJ245">
            <v>0</v>
          </cell>
          <cell r="FL245">
            <v>2438377.2665523887</v>
          </cell>
          <cell r="FM245">
            <v>1108352.488169038</v>
          </cell>
          <cell r="FN245">
            <v>100138.5101481514</v>
          </cell>
          <cell r="FO245">
            <v>1229886.2682351994</v>
          </cell>
          <cell r="FP245">
            <v>0</v>
          </cell>
          <cell r="FQ245">
            <v>229346656.87857372</v>
          </cell>
          <cell r="FR245">
            <v>3821208.7589302859</v>
          </cell>
          <cell r="FS245">
            <v>84915762.959503561</v>
          </cell>
          <cell r="FT245">
            <v>6469069.6596772466</v>
          </cell>
          <cell r="FU245">
            <v>5467323.5178879062</v>
          </cell>
          <cell r="FV245">
            <v>43619840.979777366</v>
          </cell>
          <cell r="FW245">
            <v>38636679.616456412</v>
          </cell>
          <cell r="FX245">
            <v>46416771.386340931</v>
          </cell>
          <cell r="FZ245">
            <v>192264011.58979744</v>
          </cell>
          <cell r="GA245">
            <v>0</v>
          </cell>
          <cell r="GB245">
            <v>84345821.858067036</v>
          </cell>
          <cell r="GC245">
            <v>0</v>
          </cell>
          <cell r="GD245">
            <v>107918189.73173042</v>
          </cell>
          <cell r="GE245">
            <v>0</v>
          </cell>
          <cell r="GF245">
            <v>0</v>
          </cell>
          <cell r="GG245">
            <v>0</v>
          </cell>
          <cell r="GH245">
            <v>0</v>
          </cell>
          <cell r="GJ245">
            <v>0</v>
          </cell>
          <cell r="GO245">
            <v>3988321200.9004765</v>
          </cell>
        </row>
        <row r="246">
          <cell r="CX246">
            <v>18878260.909999996</v>
          </cell>
          <cell r="CY246">
            <v>11603882.319999997</v>
          </cell>
          <cell r="CZ246">
            <v>7274378.5899999999</v>
          </cell>
          <cell r="DB246">
            <v>1434921326.9820871</v>
          </cell>
          <cell r="DC246">
            <v>1446935456.8070338</v>
          </cell>
          <cell r="DD246">
            <v>0</v>
          </cell>
          <cell r="DE246">
            <v>3576373.9613958858</v>
          </cell>
          <cell r="DF246">
            <v>8437755.8635507096</v>
          </cell>
          <cell r="DH246">
            <v>1372652236.7465131</v>
          </cell>
          <cell r="DI246">
            <v>1387660961.9056692</v>
          </cell>
          <cell r="DJ246">
            <v>75875.877905518559</v>
          </cell>
          <cell r="DK246">
            <v>46507.497386197458</v>
          </cell>
          <cell r="DL246">
            <v>-1.6347972426999341E-5</v>
          </cell>
          <cell r="DM246">
            <v>23380.709430182735</v>
          </cell>
          <cell r="DN246">
            <v>9025.2909704162757</v>
          </cell>
          <cell r="DO246">
            <v>2293681.3274644641</v>
          </cell>
          <cell r="DP246">
            <v>1779863.4579262645</v>
          </cell>
          <cell r="DQ246">
            <v>965896.91467908467</v>
          </cell>
          <cell r="DR246">
            <v>1422574.4185076868</v>
          </cell>
          <cell r="DS246">
            <v>1024147.8078863687</v>
          </cell>
          <cell r="DT246">
            <v>878355.49861831905</v>
          </cell>
          <cell r="DU246">
            <v>721601.34846619796</v>
          </cell>
          <cell r="DV246">
            <v>307717.39447822463</v>
          </cell>
          <cell r="DW246">
            <v>317502.87099417573</v>
          </cell>
          <cell r="DX246">
            <v>153338.52117164715</v>
          </cell>
          <cell r="DY246">
            <v>306570.93813369493</v>
          </cell>
          <cell r="DZ246">
            <v>131180.88069701049</v>
          </cell>
          <cell r="EA246">
            <v>278706.39783711679</v>
          </cell>
          <cell r="EB246">
            <v>279743.11760639498</v>
          </cell>
          <cell r="EC246">
            <v>3993054.8890133775</v>
          </cell>
          <cell r="EE246">
            <v>19962855.388441816</v>
          </cell>
          <cell r="EF246">
            <v>19962855.388441816</v>
          </cell>
          <cell r="EG246">
            <v>0</v>
          </cell>
          <cell r="EI246">
            <v>0</v>
          </cell>
          <cell r="EJ246">
            <v>0</v>
          </cell>
          <cell r="EK246">
            <v>0</v>
          </cell>
          <cell r="EM246">
            <v>195291921.67470381</v>
          </cell>
          <cell r="EN246">
            <v>107422081.92110913</v>
          </cell>
          <cell r="EO246">
            <v>0</v>
          </cell>
          <cell r="EP246">
            <v>87869839.753594682</v>
          </cell>
          <cell r="EQ246">
            <v>0</v>
          </cell>
          <cell r="ES246">
            <v>375287576.21714044</v>
          </cell>
          <cell r="EU246">
            <v>375287576.21714044</v>
          </cell>
          <cell r="EV246">
            <v>375287576.21714044</v>
          </cell>
          <cell r="EW246">
            <v>0</v>
          </cell>
          <cell r="EX246">
            <v>0</v>
          </cell>
          <cell r="EY246">
            <v>0</v>
          </cell>
          <cell r="EZ246">
            <v>0</v>
          </cell>
          <cell r="FA246">
            <v>0</v>
          </cell>
          <cell r="FB246">
            <v>0</v>
          </cell>
          <cell r="FD246">
            <v>139650866</v>
          </cell>
          <cell r="FE246">
            <v>139650866</v>
          </cell>
          <cell r="FF246">
            <v>0</v>
          </cell>
          <cell r="FG246">
            <v>0</v>
          </cell>
          <cell r="FH246">
            <v>0</v>
          </cell>
          <cell r="FI246">
            <v>0</v>
          </cell>
          <cell r="FJ246">
            <v>0</v>
          </cell>
          <cell r="FL246">
            <v>232632.97638825755</v>
          </cell>
          <cell r="FM246">
            <v>105741.44714969587</v>
          </cell>
          <cell r="FN246">
            <v>9555.9594738450778</v>
          </cell>
          <cell r="FO246">
            <v>117335.56976471659</v>
          </cell>
          <cell r="FP246">
            <v>0</v>
          </cell>
          <cell r="FQ246">
            <v>228867582.87094715</v>
          </cell>
          <cell r="FR246">
            <v>3812802.760228876</v>
          </cell>
          <cell r="FS246">
            <v>84728962.988447219</v>
          </cell>
          <cell r="FT246">
            <v>6468824.9787660185</v>
          </cell>
          <cell r="FU246">
            <v>5467116.7256674422</v>
          </cell>
          <cell r="FV246">
            <v>43523496.146068521</v>
          </cell>
          <cell r="FW246">
            <v>38551685.629645444</v>
          </cell>
          <cell r="FX246">
            <v>46314693.64212364</v>
          </cell>
          <cell r="FZ246">
            <v>192281615.27757382</v>
          </cell>
          <cell r="GA246">
            <v>0</v>
          </cell>
          <cell r="GB246">
            <v>84369321.956853524</v>
          </cell>
          <cell r="GC246">
            <v>0</v>
          </cell>
          <cell r="GD246">
            <v>107912293.32072031</v>
          </cell>
          <cell r="GE246">
            <v>0</v>
          </cell>
          <cell r="GF246">
            <v>0</v>
          </cell>
          <cell r="GG246">
            <v>0</v>
          </cell>
          <cell r="GH246">
            <v>0</v>
          </cell>
          <cell r="GJ246">
            <v>0</v>
          </cell>
          <cell r="GO246">
            <v>3978026875.0437956</v>
          </cell>
        </row>
        <row r="247">
          <cell r="CX247">
            <v>18349028.489999995</v>
          </cell>
          <cell r="CY247">
            <v>11541158.309999997</v>
          </cell>
          <cell r="CZ247">
            <v>6807870.1799999997</v>
          </cell>
          <cell r="DB247">
            <v>1423701531.1096399</v>
          </cell>
          <cell r="DC247">
            <v>1435955173.0402176</v>
          </cell>
          <cell r="DD247">
            <v>0</v>
          </cell>
          <cell r="DE247">
            <v>3694959.6517159361</v>
          </cell>
          <cell r="DF247">
            <v>8558682.2788619176</v>
          </cell>
          <cell r="DH247">
            <v>1358700015.1984191</v>
          </cell>
          <cell r="DI247">
            <v>1373681765.4557064</v>
          </cell>
          <cell r="DJ247">
            <v>84296.237840221162</v>
          </cell>
          <cell r="DK247">
            <v>46514.222178243355</v>
          </cell>
          <cell r="DL247">
            <v>0</v>
          </cell>
          <cell r="DM247">
            <v>25968.790387692788</v>
          </cell>
          <cell r="DN247">
            <v>11520.692887245896</v>
          </cell>
          <cell r="DO247">
            <v>2451266.370473153</v>
          </cell>
          <cell r="DP247">
            <v>1757336.4157670068</v>
          </cell>
          <cell r="DQ247">
            <v>953495.96825956239</v>
          </cell>
          <cell r="DR247">
            <v>1400852.4648907755</v>
          </cell>
          <cell r="DS247">
            <v>976676.73239315185</v>
          </cell>
          <cell r="DT247">
            <v>827789.64705218596</v>
          </cell>
          <cell r="DU247">
            <v>682073.11351274955</v>
          </cell>
          <cell r="DV247">
            <v>307856.19820201345</v>
          </cell>
          <cell r="DW247">
            <v>306004.97412767477</v>
          </cell>
          <cell r="DX247">
            <v>145248.50618900859</v>
          </cell>
          <cell r="DY247">
            <v>290396.37816323043</v>
          </cell>
          <cell r="DZ247">
            <v>122727.54482214581</v>
          </cell>
          <cell r="EA247">
            <v>278831.99365367647</v>
          </cell>
          <cell r="EB247">
            <v>279869.30280082469</v>
          </cell>
          <cell r="EC247">
            <v>4033024.7036867924</v>
          </cell>
          <cell r="EE247">
            <v>21309862.982751727</v>
          </cell>
          <cell r="EF247">
            <v>21309862.982751727</v>
          </cell>
          <cell r="EG247">
            <v>0</v>
          </cell>
          <cell r="EI247">
            <v>0</v>
          </cell>
          <cell r="EJ247">
            <v>0</v>
          </cell>
          <cell r="EK247">
            <v>0</v>
          </cell>
          <cell r="EM247">
            <v>197690452.67470381</v>
          </cell>
          <cell r="EN247">
            <v>109211973.92110913</v>
          </cell>
          <cell r="EO247">
            <v>0</v>
          </cell>
          <cell r="EP247">
            <v>88478478.753594682</v>
          </cell>
          <cell r="EQ247">
            <v>0</v>
          </cell>
          <cell r="ES247">
            <v>375287576.21714044</v>
          </cell>
          <cell r="EU247">
            <v>375287576.21714044</v>
          </cell>
          <cell r="EV247">
            <v>375287576.21714044</v>
          </cell>
          <cell r="EW247">
            <v>0</v>
          </cell>
          <cell r="EX247">
            <v>0</v>
          </cell>
          <cell r="EY247">
            <v>0</v>
          </cell>
          <cell r="EZ247">
            <v>0</v>
          </cell>
          <cell r="FA247">
            <v>0</v>
          </cell>
          <cell r="FB247">
            <v>0</v>
          </cell>
          <cell r="FD247">
            <v>139650866</v>
          </cell>
          <cell r="FE247">
            <v>139650866</v>
          </cell>
          <cell r="FF247">
            <v>0</v>
          </cell>
          <cell r="FG247">
            <v>0</v>
          </cell>
          <cell r="FH247">
            <v>0</v>
          </cell>
          <cell r="FI247">
            <v>0</v>
          </cell>
          <cell r="FJ247">
            <v>0</v>
          </cell>
          <cell r="FL247">
            <v>213716.24481046086</v>
          </cell>
          <cell r="FM247">
            <v>97142.928253342659</v>
          </cell>
          <cell r="FN247">
            <v>8779.1160461308828</v>
          </cell>
          <cell r="FO247">
            <v>107794.20051098731</v>
          </cell>
          <cell r="FP247">
            <v>0</v>
          </cell>
          <cell r="FQ247">
            <v>235004134.74457514</v>
          </cell>
          <cell r="FR247">
            <v>3914756.7249946292</v>
          </cell>
          <cell r="FS247">
            <v>86994606.648864329</v>
          </cell>
          <cell r="FT247">
            <v>6648471.7958304593</v>
          </cell>
          <cell r="FU247">
            <v>5618945.3420214765</v>
          </cell>
          <cell r="FV247">
            <v>44692035.20135849</v>
          </cell>
          <cell r="FW247">
            <v>39582553.494896613</v>
          </cell>
          <cell r="FX247">
            <v>47552765.536609143</v>
          </cell>
          <cell r="FZ247">
            <v>193353843.65934896</v>
          </cell>
          <cell r="GA247">
            <v>0</v>
          </cell>
          <cell r="GB247">
            <v>84832513.742851987</v>
          </cell>
          <cell r="GC247">
            <v>0</v>
          </cell>
          <cell r="GD247">
            <v>108521329.91649699</v>
          </cell>
          <cell r="GE247">
            <v>0</v>
          </cell>
          <cell r="GF247">
            <v>0</v>
          </cell>
          <cell r="GG247">
            <v>0</v>
          </cell>
          <cell r="GH247">
            <v>0</v>
          </cell>
          <cell r="GI247">
            <v>0</v>
          </cell>
          <cell r="GJ247">
            <v>0</v>
          </cell>
          <cell r="GL247">
            <v>0</v>
          </cell>
          <cell r="GM247">
            <v>0</v>
          </cell>
          <cell r="GO247">
            <v>3963261027.3213897</v>
          </cell>
        </row>
        <row r="248">
          <cell r="CX248">
            <v>18356731.164294381</v>
          </cell>
          <cell r="CY248">
            <v>11386330.916694151</v>
          </cell>
          <cell r="CZ248">
            <v>6970400.2476002267</v>
          </cell>
          <cell r="DB248">
            <v>1429943078.9452779</v>
          </cell>
          <cell r="DC248">
            <v>1441739508.4745195</v>
          </cell>
          <cell r="DD248">
            <v>0</v>
          </cell>
          <cell r="DE248">
            <v>3442243.990302342</v>
          </cell>
          <cell r="DF248">
            <v>8354185.5389395831</v>
          </cell>
          <cell r="DH248">
            <v>1364089253.2340474</v>
          </cell>
          <cell r="DI248">
            <v>1378659659.8586919</v>
          </cell>
          <cell r="DJ248">
            <v>85836.019092360235</v>
          </cell>
          <cell r="DK248">
            <v>55466.39054362668</v>
          </cell>
          <cell r="DL248">
            <v>-2.1871149325345472E-5</v>
          </cell>
          <cell r="DM248">
            <v>28303.569865264544</v>
          </cell>
          <cell r="DN248">
            <v>9162.0928322175769</v>
          </cell>
          <cell r="DO248">
            <v>2266427.2623675307</v>
          </cell>
          <cell r="DP248">
            <v>1726151.4073642516</v>
          </cell>
          <cell r="DQ248">
            <v>938651.45379109564</v>
          </cell>
          <cell r="DR248">
            <v>1382589.4962077909</v>
          </cell>
          <cell r="DS248">
            <v>975346.81576392078</v>
          </cell>
          <cell r="DT248">
            <v>823566.07356808044</v>
          </cell>
          <cell r="DU248">
            <v>671656.013718904</v>
          </cell>
          <cell r="DV248">
            <v>286038.43020816782</v>
          </cell>
          <cell r="DW248">
            <v>302497.93240822159</v>
          </cell>
          <cell r="DX248">
            <v>145530.90471131317</v>
          </cell>
          <cell r="DY248">
            <v>290960.63749756658</v>
          </cell>
          <cell r="DZ248">
            <v>122577.73389454096</v>
          </cell>
          <cell r="EA248">
            <v>258869.47962849625</v>
          </cell>
          <cell r="EB248">
            <v>260034.9800197265</v>
          </cell>
          <cell r="EC248">
            <v>3940739.9311834965</v>
          </cell>
          <cell r="EE248">
            <v>20232199.105555315</v>
          </cell>
          <cell r="EF248">
            <v>20232199.105555315</v>
          </cell>
          <cell r="EG248">
            <v>0</v>
          </cell>
          <cell r="EI248">
            <v>0</v>
          </cell>
          <cell r="EJ248">
            <v>0</v>
          </cell>
          <cell r="EK248">
            <v>0</v>
          </cell>
          <cell r="EM248">
            <v>189530446.63957465</v>
          </cell>
          <cell r="EN248">
            <v>104280560.83183971</v>
          </cell>
          <cell r="EO248">
            <v>0</v>
          </cell>
          <cell r="EP248">
            <v>85249885.807734966</v>
          </cell>
          <cell r="EQ248">
            <v>0</v>
          </cell>
          <cell r="ES248">
            <v>387097463.80372715</v>
          </cell>
          <cell r="EU248">
            <v>387097463.80372715</v>
          </cell>
          <cell r="EV248">
            <v>387097463.80372715</v>
          </cell>
          <cell r="EW248">
            <v>0</v>
          </cell>
          <cell r="EX248">
            <v>0</v>
          </cell>
          <cell r="EY248">
            <v>0</v>
          </cell>
          <cell r="EZ248">
            <v>0</v>
          </cell>
          <cell r="FA248">
            <v>0</v>
          </cell>
          <cell r="FB248">
            <v>0</v>
          </cell>
          <cell r="FD248">
            <v>143924004.67679381</v>
          </cell>
          <cell r="FE248">
            <v>143924004.67679381</v>
          </cell>
          <cell r="FF248">
            <v>0</v>
          </cell>
          <cell r="FG248">
            <v>0</v>
          </cell>
          <cell r="FH248">
            <v>0</v>
          </cell>
          <cell r="FI248">
            <v>0</v>
          </cell>
          <cell r="FJ248">
            <v>0</v>
          </cell>
          <cell r="FL248">
            <v>2048737.5975754862</v>
          </cell>
          <cell r="FM248">
            <v>931243.54734141158</v>
          </cell>
          <cell r="FN248">
            <v>84137.31069540068</v>
          </cell>
          <cell r="FO248">
            <v>1033356.7395386741</v>
          </cell>
          <cell r="FP248">
            <v>0</v>
          </cell>
          <cell r="FQ248">
            <v>227995084.22788253</v>
          </cell>
          <cell r="FR248">
            <v>3798440.1467434405</v>
          </cell>
          <cell r="FS248">
            <v>84409793.164148107</v>
          </cell>
          <cell r="FT248">
            <v>6439387.7378101749</v>
          </cell>
          <cell r="FU248">
            <v>5442249.0186168076</v>
          </cell>
          <cell r="FV248">
            <v>43358877.63581042</v>
          </cell>
          <cell r="FW248">
            <v>38406456.458142847</v>
          </cell>
          <cell r="FX248">
            <v>46139880.066610761</v>
          </cell>
          <cell r="FZ248">
            <v>189045951.11653033</v>
          </cell>
          <cell r="GA248">
            <v>0</v>
          </cell>
          <cell r="GB248">
            <v>81301437.560829282</v>
          </cell>
          <cell r="GC248">
            <v>0</v>
          </cell>
          <cell r="GD248">
            <v>107744513.55570111</v>
          </cell>
          <cell r="GE248">
            <v>0</v>
          </cell>
          <cell r="GF248">
            <v>0</v>
          </cell>
          <cell r="GG248">
            <v>0</v>
          </cell>
          <cell r="GH248">
            <v>0</v>
          </cell>
          <cell r="GI248">
            <v>0</v>
          </cell>
          <cell r="GJ248">
            <v>0</v>
          </cell>
          <cell r="GL248">
            <v>0</v>
          </cell>
          <cell r="GM248">
            <v>0</v>
          </cell>
          <cell r="GO248">
            <v>3972262950.5112581</v>
          </cell>
        </row>
        <row r="249">
          <cell r="FP249">
            <v>0</v>
          </cell>
          <cell r="GB249">
            <v>0</v>
          </cell>
          <cell r="GC249">
            <v>0</v>
          </cell>
        </row>
        <row r="250">
          <cell r="FP250">
            <v>0</v>
          </cell>
          <cell r="GB250">
            <v>0</v>
          </cell>
          <cell r="GC250">
            <v>0</v>
          </cell>
        </row>
        <row r="251">
          <cell r="FP251">
            <v>0</v>
          </cell>
          <cell r="GB251">
            <v>0</v>
          </cell>
          <cell r="GC251">
            <v>0</v>
          </cell>
        </row>
        <row r="252">
          <cell r="FP252">
            <v>0</v>
          </cell>
          <cell r="GB252">
            <v>0</v>
          </cell>
          <cell r="GC252">
            <v>0</v>
          </cell>
        </row>
        <row r="253">
          <cell r="FP253">
            <v>0</v>
          </cell>
          <cell r="GB253">
            <v>0</v>
          </cell>
          <cell r="GC253">
            <v>0</v>
          </cell>
        </row>
        <row r="254">
          <cell r="FP254">
            <v>0</v>
          </cell>
          <cell r="GB254">
            <v>0</v>
          </cell>
          <cell r="GC254">
            <v>0</v>
          </cell>
        </row>
        <row r="255">
          <cell r="FP255">
            <v>0</v>
          </cell>
          <cell r="GB255">
            <v>0</v>
          </cell>
          <cell r="GC255">
            <v>0</v>
          </cell>
        </row>
        <row r="256">
          <cell r="FP256">
            <v>0</v>
          </cell>
          <cell r="GB256">
            <v>0</v>
          </cell>
          <cell r="GC256">
            <v>0</v>
          </cell>
        </row>
        <row r="257">
          <cell r="FP257">
            <v>0</v>
          </cell>
          <cell r="GB257">
            <v>0</v>
          </cell>
          <cell r="GC257">
            <v>0</v>
          </cell>
        </row>
        <row r="258">
          <cell r="CX258">
            <v>18349028.489999995</v>
          </cell>
          <cell r="CY258">
            <v>11541158.309999997</v>
          </cell>
          <cell r="CZ258">
            <v>6807870.1799999997</v>
          </cell>
          <cell r="DB258">
            <v>1423701531.1096396</v>
          </cell>
          <cell r="DC258">
            <v>1435955173.0402176</v>
          </cell>
          <cell r="DD258">
            <v>0</v>
          </cell>
          <cell r="DE258">
            <v>3694959.6517159366</v>
          </cell>
          <cell r="DF258">
            <v>8558682.2788619176</v>
          </cell>
          <cell r="DH258">
            <v>1358700015.1984193</v>
          </cell>
          <cell r="DI258">
            <v>1373681765.4557066</v>
          </cell>
          <cell r="DJ258">
            <v>84296.237840221162</v>
          </cell>
          <cell r="DK258">
            <v>46514.222178243355</v>
          </cell>
          <cell r="DL258">
            <v>0</v>
          </cell>
          <cell r="DM258">
            <v>25968.790387692792</v>
          </cell>
          <cell r="DN258">
            <v>11520.692887245898</v>
          </cell>
          <cell r="DO258">
            <v>2451266.370473153</v>
          </cell>
          <cell r="DP258">
            <v>1757336.415767007</v>
          </cell>
          <cell r="DQ258">
            <v>953495.96825956239</v>
          </cell>
          <cell r="DR258">
            <v>1400852.4648907755</v>
          </cell>
          <cell r="DS258">
            <v>976676.73239315196</v>
          </cell>
          <cell r="DT258">
            <v>827789.64705218608</v>
          </cell>
          <cell r="DU258">
            <v>682073.11351274955</v>
          </cell>
          <cell r="DV258">
            <v>307856.19820201345</v>
          </cell>
          <cell r="DW258">
            <v>306004.97412767482</v>
          </cell>
          <cell r="DX258">
            <v>145248.50618900862</v>
          </cell>
          <cell r="DY258">
            <v>290396.37816323037</v>
          </cell>
          <cell r="DZ258">
            <v>122727.54482214582</v>
          </cell>
          <cell r="EA258">
            <v>278831.99365367647</v>
          </cell>
          <cell r="EB258">
            <v>279869.30280082463</v>
          </cell>
          <cell r="EC258">
            <v>4033024.7036867924</v>
          </cell>
          <cell r="EE258">
            <v>21309862.982751727</v>
          </cell>
          <cell r="EF258">
            <v>21309862.982751727</v>
          </cell>
          <cell r="EG258">
            <v>0</v>
          </cell>
          <cell r="EI258">
            <v>0</v>
          </cell>
          <cell r="EJ258">
            <v>0</v>
          </cell>
          <cell r="EK258">
            <v>0</v>
          </cell>
          <cell r="EM258">
            <v>197690452.67470381</v>
          </cell>
          <cell r="EN258">
            <v>109211973.92110913</v>
          </cell>
          <cell r="EO258">
            <v>0</v>
          </cell>
          <cell r="EP258">
            <v>88478478.753594682</v>
          </cell>
          <cell r="EQ258">
            <v>0</v>
          </cell>
          <cell r="ES258">
            <v>375287576.21714044</v>
          </cell>
          <cell r="EU258">
            <v>375287576.21714044</v>
          </cell>
          <cell r="EV258">
            <v>375287576.21714044</v>
          </cell>
          <cell r="EW258">
            <v>0</v>
          </cell>
          <cell r="EX258">
            <v>0</v>
          </cell>
          <cell r="EY258">
            <v>0</v>
          </cell>
          <cell r="EZ258">
            <v>0</v>
          </cell>
          <cell r="FA258">
            <v>0</v>
          </cell>
          <cell r="FB258">
            <v>0</v>
          </cell>
          <cell r="FD258">
            <v>139650866</v>
          </cell>
          <cell r="FE258">
            <v>139650866</v>
          </cell>
          <cell r="FF258">
            <v>0</v>
          </cell>
          <cell r="FG258">
            <v>0</v>
          </cell>
          <cell r="FH258">
            <v>0</v>
          </cell>
          <cell r="FI258">
            <v>0</v>
          </cell>
          <cell r="FJ258">
            <v>0</v>
          </cell>
          <cell r="FL258">
            <v>213716.24481046101</v>
          </cell>
          <cell r="FM258">
            <v>97142.928253342659</v>
          </cell>
          <cell r="FN258">
            <v>8779.1160461308828</v>
          </cell>
          <cell r="FO258">
            <v>107794.20051098731</v>
          </cell>
          <cell r="FP258">
            <v>0</v>
          </cell>
          <cell r="FQ258">
            <v>235004134.74457514</v>
          </cell>
          <cell r="FR258">
            <v>3914756.7249946292</v>
          </cell>
          <cell r="FS258">
            <v>86994606.648864329</v>
          </cell>
          <cell r="FT258">
            <v>6648471.7958304593</v>
          </cell>
          <cell r="FU258">
            <v>5618945.3420214765</v>
          </cell>
          <cell r="FV258">
            <v>44692035.20135849</v>
          </cell>
          <cell r="FW258">
            <v>39582553.494896613</v>
          </cell>
          <cell r="FX258">
            <v>47552765.536609143</v>
          </cell>
          <cell r="FZ258">
            <v>193353843.65934896</v>
          </cell>
          <cell r="GA258">
            <v>0</v>
          </cell>
          <cell r="GB258">
            <v>84832513.742851987</v>
          </cell>
          <cell r="GC258">
            <v>0</v>
          </cell>
          <cell r="GD258">
            <v>108521329.91649699</v>
          </cell>
          <cell r="GE258">
            <v>0</v>
          </cell>
          <cell r="GF258">
            <v>0</v>
          </cell>
          <cell r="GG258">
            <v>0</v>
          </cell>
          <cell r="GH258">
            <v>0</v>
          </cell>
          <cell r="GI258">
            <v>0</v>
          </cell>
          <cell r="GJ258">
            <v>0</v>
          </cell>
          <cell r="GL258">
            <v>0</v>
          </cell>
          <cell r="GM258">
            <v>0</v>
          </cell>
          <cell r="GO258">
            <v>3963261027.3213897</v>
          </cell>
        </row>
        <row r="259">
          <cell r="FP259">
            <v>0</v>
          </cell>
          <cell r="GB259">
            <v>0</v>
          </cell>
          <cell r="GC259">
            <v>0</v>
          </cell>
        </row>
        <row r="260">
          <cell r="CX260">
            <v>0</v>
          </cell>
          <cell r="CY260">
            <v>0</v>
          </cell>
          <cell r="CZ260">
            <v>0</v>
          </cell>
          <cell r="DB260">
            <v>0</v>
          </cell>
          <cell r="DC260">
            <v>0</v>
          </cell>
          <cell r="DD260">
            <v>0</v>
          </cell>
          <cell r="DE260">
            <v>0</v>
          </cell>
          <cell r="DF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E260">
            <v>0</v>
          </cell>
          <cell r="EF260">
            <v>0</v>
          </cell>
          <cell r="EG260">
            <v>0</v>
          </cell>
          <cell r="EI260">
            <v>0</v>
          </cell>
          <cell r="EJ260">
            <v>0</v>
          </cell>
          <cell r="EK260">
            <v>0</v>
          </cell>
          <cell r="EL260">
            <v>0</v>
          </cell>
          <cell r="EM260">
            <v>0</v>
          </cell>
          <cell r="EN260">
            <v>0</v>
          </cell>
          <cell r="EO260">
            <v>0</v>
          </cell>
          <cell r="EP260">
            <v>0</v>
          </cell>
          <cell r="EQ260">
            <v>0</v>
          </cell>
          <cell r="ER260">
            <v>0</v>
          </cell>
          <cell r="ES260">
            <v>0</v>
          </cell>
          <cell r="EU260">
            <v>0</v>
          </cell>
          <cell r="EV260">
            <v>0</v>
          </cell>
          <cell r="EW260">
            <v>0</v>
          </cell>
          <cell r="EX260">
            <v>0</v>
          </cell>
          <cell r="EY260">
            <v>0</v>
          </cell>
          <cell r="EZ260">
            <v>0</v>
          </cell>
          <cell r="FA260">
            <v>0</v>
          </cell>
          <cell r="FB260">
            <v>0</v>
          </cell>
          <cell r="FD260">
            <v>0</v>
          </cell>
          <cell r="FE260">
            <v>0</v>
          </cell>
          <cell r="FF260">
            <v>0</v>
          </cell>
          <cell r="FG260">
            <v>0</v>
          </cell>
          <cell r="FH260">
            <v>0</v>
          </cell>
          <cell r="FI260">
            <v>0</v>
          </cell>
          <cell r="FJ260">
            <v>0</v>
          </cell>
          <cell r="FL260">
            <v>0</v>
          </cell>
          <cell r="FM260">
            <v>0</v>
          </cell>
          <cell r="FN260">
            <v>0</v>
          </cell>
          <cell r="FO260">
            <v>0</v>
          </cell>
          <cell r="FQ260">
            <v>0</v>
          </cell>
          <cell r="FR260">
            <v>0</v>
          </cell>
          <cell r="FS260">
            <v>0</v>
          </cell>
          <cell r="FT260">
            <v>0</v>
          </cell>
          <cell r="FU260">
            <v>0</v>
          </cell>
          <cell r="FV260">
            <v>0</v>
          </cell>
          <cell r="FW260">
            <v>0</v>
          </cell>
          <cell r="FX260">
            <v>0</v>
          </cell>
          <cell r="FZ260">
            <v>0</v>
          </cell>
          <cell r="GA260">
            <v>0</v>
          </cell>
          <cell r="GB260">
            <v>0</v>
          </cell>
          <cell r="GC260">
            <v>0</v>
          </cell>
          <cell r="GD260">
            <v>0</v>
          </cell>
          <cell r="GE260">
            <v>0</v>
          </cell>
          <cell r="GF260">
            <v>0</v>
          </cell>
          <cell r="GG260">
            <v>0</v>
          </cell>
          <cell r="GH260">
            <v>0</v>
          </cell>
          <cell r="GJ260">
            <v>0</v>
          </cell>
          <cell r="GO260">
            <v>0</v>
          </cell>
        </row>
        <row r="261">
          <cell r="CX261">
            <v>0</v>
          </cell>
          <cell r="CY261">
            <v>0</v>
          </cell>
          <cell r="CZ261">
            <v>0</v>
          </cell>
          <cell r="DB261">
            <v>0</v>
          </cell>
          <cell r="DC261">
            <v>0</v>
          </cell>
          <cell r="DD261">
            <v>0</v>
          </cell>
          <cell r="DE261">
            <v>0</v>
          </cell>
          <cell r="DF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E261">
            <v>0</v>
          </cell>
          <cell r="EF261">
            <v>0</v>
          </cell>
          <cell r="EG261">
            <v>0</v>
          </cell>
          <cell r="EI261">
            <v>0</v>
          </cell>
          <cell r="EJ261">
            <v>0</v>
          </cell>
          <cell r="EK261">
            <v>0</v>
          </cell>
          <cell r="EL261">
            <v>0</v>
          </cell>
          <cell r="EM261">
            <v>0</v>
          </cell>
          <cell r="EN261">
            <v>0</v>
          </cell>
          <cell r="EO261">
            <v>0</v>
          </cell>
          <cell r="EP261">
            <v>0</v>
          </cell>
          <cell r="EQ261">
            <v>0</v>
          </cell>
          <cell r="ER261">
            <v>0</v>
          </cell>
          <cell r="ES261">
            <v>0</v>
          </cell>
          <cell r="EU261">
            <v>0</v>
          </cell>
          <cell r="EV261">
            <v>0</v>
          </cell>
          <cell r="EW261">
            <v>0</v>
          </cell>
          <cell r="EX261">
            <v>0</v>
          </cell>
          <cell r="EY261">
            <v>0</v>
          </cell>
          <cell r="EZ261">
            <v>0</v>
          </cell>
          <cell r="FA261">
            <v>0</v>
          </cell>
          <cell r="FB261">
            <v>0</v>
          </cell>
          <cell r="FD261">
            <v>0</v>
          </cell>
          <cell r="FE261">
            <v>0</v>
          </cell>
          <cell r="FF261">
            <v>0</v>
          </cell>
          <cell r="FG261">
            <v>0</v>
          </cell>
          <cell r="FH261">
            <v>0</v>
          </cell>
          <cell r="FI261">
            <v>0</v>
          </cell>
          <cell r="FJ261">
            <v>0</v>
          </cell>
          <cell r="FL261">
            <v>0</v>
          </cell>
          <cell r="FM261">
            <v>0</v>
          </cell>
          <cell r="FN261">
            <v>0</v>
          </cell>
          <cell r="FO261">
            <v>0</v>
          </cell>
          <cell r="FQ261">
            <v>0</v>
          </cell>
          <cell r="FR261">
            <v>0</v>
          </cell>
          <cell r="FS261">
            <v>0</v>
          </cell>
          <cell r="FT261">
            <v>0</v>
          </cell>
          <cell r="FU261">
            <v>0</v>
          </cell>
          <cell r="FV261">
            <v>0</v>
          </cell>
          <cell r="FW261">
            <v>0</v>
          </cell>
          <cell r="FX261">
            <v>0</v>
          </cell>
          <cell r="FZ261">
            <v>0</v>
          </cell>
          <cell r="GA261">
            <v>0</v>
          </cell>
          <cell r="GB261">
            <v>0</v>
          </cell>
          <cell r="GC261">
            <v>0</v>
          </cell>
          <cell r="GD261">
            <v>0</v>
          </cell>
          <cell r="GE261">
            <v>0</v>
          </cell>
          <cell r="GF261">
            <v>0</v>
          </cell>
          <cell r="GG261">
            <v>0</v>
          </cell>
          <cell r="GH261">
            <v>0</v>
          </cell>
          <cell r="GJ261">
            <v>0</v>
          </cell>
          <cell r="GO261">
            <v>0</v>
          </cell>
        </row>
        <row r="262">
          <cell r="CX262">
            <v>0</v>
          </cell>
          <cell r="CY262">
            <v>0</v>
          </cell>
          <cell r="CZ262">
            <v>0</v>
          </cell>
          <cell r="DB262">
            <v>0</v>
          </cell>
          <cell r="DC262">
            <v>0</v>
          </cell>
          <cell r="DD262">
            <v>0</v>
          </cell>
          <cell r="DE262">
            <v>0</v>
          </cell>
          <cell r="DF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E262">
            <v>0</v>
          </cell>
          <cell r="EF262">
            <v>0</v>
          </cell>
          <cell r="EG262">
            <v>0</v>
          </cell>
          <cell r="EI262">
            <v>0</v>
          </cell>
          <cell r="EJ262">
            <v>0</v>
          </cell>
          <cell r="EK262">
            <v>0</v>
          </cell>
          <cell r="EL262">
            <v>0</v>
          </cell>
          <cell r="EM262">
            <v>0</v>
          </cell>
          <cell r="EN262">
            <v>0</v>
          </cell>
          <cell r="EO262">
            <v>0</v>
          </cell>
          <cell r="EP262">
            <v>0</v>
          </cell>
          <cell r="EQ262">
            <v>0</v>
          </cell>
          <cell r="ER262">
            <v>0</v>
          </cell>
          <cell r="ES262">
            <v>0</v>
          </cell>
          <cell r="EU262">
            <v>0</v>
          </cell>
          <cell r="EV262">
            <v>0</v>
          </cell>
          <cell r="EW262">
            <v>0</v>
          </cell>
          <cell r="EX262">
            <v>0</v>
          </cell>
          <cell r="EY262">
            <v>0</v>
          </cell>
          <cell r="EZ262">
            <v>0</v>
          </cell>
          <cell r="FA262">
            <v>0</v>
          </cell>
          <cell r="FB262">
            <v>0</v>
          </cell>
          <cell r="FD262">
            <v>0</v>
          </cell>
          <cell r="FE262">
            <v>0</v>
          </cell>
          <cell r="FF262">
            <v>0</v>
          </cell>
          <cell r="FG262">
            <v>0</v>
          </cell>
          <cell r="FH262">
            <v>0</v>
          </cell>
          <cell r="FI262">
            <v>0</v>
          </cell>
          <cell r="FJ262">
            <v>0</v>
          </cell>
          <cell r="FL262">
            <v>0</v>
          </cell>
          <cell r="FM262">
            <v>0</v>
          </cell>
          <cell r="FN262">
            <v>0</v>
          </cell>
          <cell r="FO262">
            <v>0</v>
          </cell>
          <cell r="FQ262">
            <v>0</v>
          </cell>
          <cell r="FR262">
            <v>0</v>
          </cell>
          <cell r="FS262">
            <v>0</v>
          </cell>
          <cell r="FT262">
            <v>0</v>
          </cell>
          <cell r="FU262">
            <v>0</v>
          </cell>
          <cell r="FV262">
            <v>0</v>
          </cell>
          <cell r="FW262">
            <v>0</v>
          </cell>
          <cell r="FX262">
            <v>0</v>
          </cell>
          <cell r="FZ262">
            <v>0</v>
          </cell>
          <cell r="GA262">
            <v>0</v>
          </cell>
          <cell r="GB262">
            <v>0</v>
          </cell>
          <cell r="GC262">
            <v>0</v>
          </cell>
          <cell r="GD262">
            <v>0</v>
          </cell>
          <cell r="GE262">
            <v>0</v>
          </cell>
          <cell r="GF262">
            <v>0</v>
          </cell>
          <cell r="GG262">
            <v>0</v>
          </cell>
          <cell r="GH262">
            <v>0</v>
          </cell>
          <cell r="GJ262">
            <v>0</v>
          </cell>
          <cell r="GO262">
            <v>0</v>
          </cell>
        </row>
        <row r="263">
          <cell r="CX263">
            <v>0</v>
          </cell>
          <cell r="CY263">
            <v>0</v>
          </cell>
          <cell r="CZ263">
            <v>0</v>
          </cell>
          <cell r="DB263">
            <v>0</v>
          </cell>
          <cell r="DC263">
            <v>0</v>
          </cell>
          <cell r="DD263">
            <v>0</v>
          </cell>
          <cell r="DE263">
            <v>0</v>
          </cell>
          <cell r="DF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E263">
            <v>0</v>
          </cell>
          <cell r="EF263">
            <v>0</v>
          </cell>
          <cell r="EG263">
            <v>0</v>
          </cell>
          <cell r="EI263">
            <v>0</v>
          </cell>
          <cell r="EJ263">
            <v>0</v>
          </cell>
          <cell r="EK263">
            <v>0</v>
          </cell>
          <cell r="EL263">
            <v>0</v>
          </cell>
          <cell r="EM263">
            <v>0</v>
          </cell>
          <cell r="EN263">
            <v>0</v>
          </cell>
          <cell r="EO263">
            <v>0</v>
          </cell>
          <cell r="EP263">
            <v>0</v>
          </cell>
          <cell r="EQ263">
            <v>0</v>
          </cell>
          <cell r="ER263">
            <v>0</v>
          </cell>
          <cell r="ES263">
            <v>0</v>
          </cell>
          <cell r="EU263">
            <v>0</v>
          </cell>
          <cell r="EV263">
            <v>0</v>
          </cell>
          <cell r="EW263">
            <v>0</v>
          </cell>
          <cell r="EX263">
            <v>0</v>
          </cell>
          <cell r="EY263">
            <v>0</v>
          </cell>
          <cell r="EZ263">
            <v>0</v>
          </cell>
          <cell r="FA263">
            <v>0</v>
          </cell>
          <cell r="FB263">
            <v>0</v>
          </cell>
          <cell r="FD263">
            <v>0</v>
          </cell>
          <cell r="FE263">
            <v>0</v>
          </cell>
          <cell r="FF263">
            <v>0</v>
          </cell>
          <cell r="FG263">
            <v>0</v>
          </cell>
          <cell r="FH263">
            <v>0</v>
          </cell>
          <cell r="FI263">
            <v>0</v>
          </cell>
          <cell r="FJ263">
            <v>0</v>
          </cell>
          <cell r="FL263">
            <v>0</v>
          </cell>
          <cell r="FM263">
            <v>0</v>
          </cell>
          <cell r="FN263">
            <v>0</v>
          </cell>
          <cell r="FO263">
            <v>0</v>
          </cell>
          <cell r="FQ263">
            <v>0</v>
          </cell>
          <cell r="FR263">
            <v>0</v>
          </cell>
          <cell r="FS263">
            <v>0</v>
          </cell>
          <cell r="FT263">
            <v>0</v>
          </cell>
          <cell r="FU263">
            <v>0</v>
          </cell>
          <cell r="FV263">
            <v>0</v>
          </cell>
          <cell r="FW263">
            <v>0</v>
          </cell>
          <cell r="FX263">
            <v>0</v>
          </cell>
          <cell r="FZ263">
            <v>0</v>
          </cell>
          <cell r="GA263">
            <v>0</v>
          </cell>
          <cell r="GB263">
            <v>0</v>
          </cell>
          <cell r="GC263">
            <v>0</v>
          </cell>
          <cell r="GD263">
            <v>0</v>
          </cell>
          <cell r="GE263">
            <v>0</v>
          </cell>
          <cell r="GF263">
            <v>0</v>
          </cell>
          <cell r="GG263">
            <v>0</v>
          </cell>
          <cell r="GH263">
            <v>0</v>
          </cell>
          <cell r="GJ263">
            <v>0</v>
          </cell>
          <cell r="GO263">
            <v>0</v>
          </cell>
        </row>
        <row r="264">
          <cell r="CX264">
            <v>0</v>
          </cell>
          <cell r="CY264">
            <v>0</v>
          </cell>
          <cell r="CZ264">
            <v>0</v>
          </cell>
          <cell r="DB264">
            <v>0</v>
          </cell>
          <cell r="DC264">
            <v>0</v>
          </cell>
          <cell r="DD264">
            <v>0</v>
          </cell>
          <cell r="DE264">
            <v>0</v>
          </cell>
          <cell r="DF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E264">
            <v>0</v>
          </cell>
          <cell r="EF264">
            <v>0</v>
          </cell>
          <cell r="EG264">
            <v>0</v>
          </cell>
          <cell r="EI264">
            <v>0</v>
          </cell>
          <cell r="EJ264">
            <v>0</v>
          </cell>
          <cell r="EK264">
            <v>0</v>
          </cell>
          <cell r="EL264">
            <v>0</v>
          </cell>
          <cell r="EM264">
            <v>0</v>
          </cell>
          <cell r="EN264">
            <v>0</v>
          </cell>
          <cell r="EO264">
            <v>0</v>
          </cell>
          <cell r="EP264">
            <v>0</v>
          </cell>
          <cell r="EQ264">
            <v>0</v>
          </cell>
          <cell r="ER264">
            <v>0</v>
          </cell>
          <cell r="ES264">
            <v>0</v>
          </cell>
          <cell r="EU264">
            <v>0</v>
          </cell>
          <cell r="EV264">
            <v>0</v>
          </cell>
          <cell r="EW264">
            <v>0</v>
          </cell>
          <cell r="EX264">
            <v>0</v>
          </cell>
          <cell r="EY264">
            <v>0</v>
          </cell>
          <cell r="EZ264">
            <v>0</v>
          </cell>
          <cell r="FA264">
            <v>0</v>
          </cell>
          <cell r="FB264">
            <v>0</v>
          </cell>
          <cell r="FD264">
            <v>0</v>
          </cell>
          <cell r="FE264">
            <v>0</v>
          </cell>
          <cell r="FF264">
            <v>0</v>
          </cell>
          <cell r="FG264">
            <v>0</v>
          </cell>
          <cell r="FH264">
            <v>0</v>
          </cell>
          <cell r="FI264">
            <v>0</v>
          </cell>
          <cell r="FJ264">
            <v>0</v>
          </cell>
          <cell r="FL264">
            <v>0</v>
          </cell>
          <cell r="FM264">
            <v>0</v>
          </cell>
          <cell r="FN264">
            <v>0</v>
          </cell>
          <cell r="FO264">
            <v>0</v>
          </cell>
          <cell r="FQ264">
            <v>0</v>
          </cell>
          <cell r="FR264">
            <v>0</v>
          </cell>
          <cell r="FS264">
            <v>0</v>
          </cell>
          <cell r="FT264">
            <v>0</v>
          </cell>
          <cell r="FU264">
            <v>0</v>
          </cell>
          <cell r="FV264">
            <v>0</v>
          </cell>
          <cell r="FW264">
            <v>0</v>
          </cell>
          <cell r="FX264">
            <v>0</v>
          </cell>
          <cell r="FZ264">
            <v>0</v>
          </cell>
          <cell r="GA264">
            <v>0</v>
          </cell>
          <cell r="GB264">
            <v>0</v>
          </cell>
          <cell r="GC264">
            <v>0</v>
          </cell>
          <cell r="GD264">
            <v>0</v>
          </cell>
          <cell r="GE264">
            <v>0</v>
          </cell>
          <cell r="GF264">
            <v>0</v>
          </cell>
          <cell r="GG264">
            <v>0</v>
          </cell>
          <cell r="GH264">
            <v>0</v>
          </cell>
          <cell r="GJ264">
            <v>0</v>
          </cell>
          <cell r="GO264">
            <v>0</v>
          </cell>
        </row>
        <row r="265">
          <cell r="CX265">
            <v>0</v>
          </cell>
          <cell r="CY265">
            <v>0</v>
          </cell>
          <cell r="CZ265">
            <v>0</v>
          </cell>
          <cell r="DB265">
            <v>0</v>
          </cell>
          <cell r="DC265">
            <v>0</v>
          </cell>
          <cell r="DD265">
            <v>0</v>
          </cell>
          <cell r="DE265">
            <v>0</v>
          </cell>
          <cell r="DF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E265">
            <v>0</v>
          </cell>
          <cell r="EF265">
            <v>0</v>
          </cell>
          <cell r="EG265">
            <v>0</v>
          </cell>
          <cell r="EI265">
            <v>0</v>
          </cell>
          <cell r="EJ265">
            <v>0</v>
          </cell>
          <cell r="EK265">
            <v>0</v>
          </cell>
          <cell r="EL265">
            <v>0</v>
          </cell>
          <cell r="EM265">
            <v>0</v>
          </cell>
          <cell r="EN265">
            <v>0</v>
          </cell>
          <cell r="EO265">
            <v>0</v>
          </cell>
          <cell r="EP265">
            <v>0</v>
          </cell>
          <cell r="EQ265">
            <v>0</v>
          </cell>
          <cell r="ER265">
            <v>0</v>
          </cell>
          <cell r="ES265">
            <v>0</v>
          </cell>
          <cell r="EU265">
            <v>0</v>
          </cell>
          <cell r="EV265">
            <v>0</v>
          </cell>
          <cell r="EW265">
            <v>0</v>
          </cell>
          <cell r="EX265">
            <v>0</v>
          </cell>
          <cell r="EY265">
            <v>0</v>
          </cell>
          <cell r="EZ265">
            <v>0</v>
          </cell>
          <cell r="FA265">
            <v>0</v>
          </cell>
          <cell r="FB265">
            <v>0</v>
          </cell>
          <cell r="FD265">
            <v>0</v>
          </cell>
          <cell r="FE265">
            <v>0</v>
          </cell>
          <cell r="FF265">
            <v>0</v>
          </cell>
          <cell r="FG265">
            <v>0</v>
          </cell>
          <cell r="FH265">
            <v>0</v>
          </cell>
          <cell r="FI265">
            <v>0</v>
          </cell>
          <cell r="FJ265">
            <v>0</v>
          </cell>
          <cell r="FL265">
            <v>0</v>
          </cell>
          <cell r="FM265">
            <v>0</v>
          </cell>
          <cell r="FN265">
            <v>0</v>
          </cell>
          <cell r="FO265">
            <v>0</v>
          </cell>
          <cell r="FQ265">
            <v>0</v>
          </cell>
          <cell r="FR265">
            <v>0</v>
          </cell>
          <cell r="FS265">
            <v>0</v>
          </cell>
          <cell r="FT265">
            <v>0</v>
          </cell>
          <cell r="FU265">
            <v>0</v>
          </cell>
          <cell r="FV265">
            <v>0</v>
          </cell>
          <cell r="FW265">
            <v>0</v>
          </cell>
          <cell r="FX265">
            <v>0</v>
          </cell>
          <cell r="FZ265">
            <v>0</v>
          </cell>
          <cell r="GA265">
            <v>0</v>
          </cell>
          <cell r="GB265">
            <v>0</v>
          </cell>
          <cell r="GC265">
            <v>0</v>
          </cell>
          <cell r="GD265">
            <v>0</v>
          </cell>
          <cell r="GE265">
            <v>0</v>
          </cell>
          <cell r="GF265">
            <v>0</v>
          </cell>
          <cell r="GG265">
            <v>0</v>
          </cell>
          <cell r="GH265">
            <v>0</v>
          </cell>
          <cell r="GJ265">
            <v>0</v>
          </cell>
          <cell r="GO265">
            <v>0</v>
          </cell>
        </row>
        <row r="266">
          <cell r="CX266">
            <v>0</v>
          </cell>
          <cell r="CY266">
            <v>0</v>
          </cell>
          <cell r="CZ266">
            <v>0</v>
          </cell>
          <cell r="DB266">
            <v>0</v>
          </cell>
          <cell r="DC266">
            <v>0</v>
          </cell>
          <cell r="DD266">
            <v>0</v>
          </cell>
          <cell r="DE266">
            <v>0</v>
          </cell>
          <cell r="DF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E266">
            <v>0</v>
          </cell>
          <cell r="EF266">
            <v>0</v>
          </cell>
          <cell r="EG266">
            <v>0</v>
          </cell>
          <cell r="EI266">
            <v>0</v>
          </cell>
          <cell r="EJ266">
            <v>0</v>
          </cell>
          <cell r="EK266">
            <v>0</v>
          </cell>
          <cell r="EL266">
            <v>0</v>
          </cell>
          <cell r="EM266">
            <v>0</v>
          </cell>
          <cell r="EN266">
            <v>0</v>
          </cell>
          <cell r="EO266">
            <v>0</v>
          </cell>
          <cell r="EP266">
            <v>0</v>
          </cell>
          <cell r="EQ266">
            <v>0</v>
          </cell>
          <cell r="ER266">
            <v>0</v>
          </cell>
          <cell r="ES266">
            <v>0</v>
          </cell>
          <cell r="EU266">
            <v>0</v>
          </cell>
          <cell r="EV266">
            <v>0</v>
          </cell>
          <cell r="EW266">
            <v>0</v>
          </cell>
          <cell r="EX266">
            <v>0</v>
          </cell>
          <cell r="EY266">
            <v>0</v>
          </cell>
          <cell r="EZ266">
            <v>0</v>
          </cell>
          <cell r="FA266">
            <v>0</v>
          </cell>
          <cell r="FB266">
            <v>0</v>
          </cell>
          <cell r="FD266">
            <v>0</v>
          </cell>
          <cell r="FE266">
            <v>0</v>
          </cell>
          <cell r="FF266">
            <v>0</v>
          </cell>
          <cell r="FG266">
            <v>0</v>
          </cell>
          <cell r="FH266">
            <v>0</v>
          </cell>
          <cell r="FI266">
            <v>0</v>
          </cell>
          <cell r="FJ266">
            <v>0</v>
          </cell>
          <cell r="FL266">
            <v>0</v>
          </cell>
          <cell r="FM266">
            <v>0</v>
          </cell>
          <cell r="FN266">
            <v>0</v>
          </cell>
          <cell r="FO266">
            <v>0</v>
          </cell>
          <cell r="FQ266">
            <v>0</v>
          </cell>
          <cell r="FR266">
            <v>0</v>
          </cell>
          <cell r="FS266">
            <v>0</v>
          </cell>
          <cell r="FT266">
            <v>0</v>
          </cell>
          <cell r="FU266">
            <v>0</v>
          </cell>
          <cell r="FV266">
            <v>0</v>
          </cell>
          <cell r="FW266">
            <v>0</v>
          </cell>
          <cell r="FX266">
            <v>0</v>
          </cell>
          <cell r="FZ266">
            <v>0</v>
          </cell>
          <cell r="GA266">
            <v>0</v>
          </cell>
          <cell r="GB266">
            <v>0</v>
          </cell>
          <cell r="GC266">
            <v>0</v>
          </cell>
          <cell r="GD266">
            <v>0</v>
          </cell>
          <cell r="GE266">
            <v>0</v>
          </cell>
          <cell r="GF266">
            <v>0</v>
          </cell>
          <cell r="GG266">
            <v>0</v>
          </cell>
          <cell r="GH266">
            <v>0</v>
          </cell>
          <cell r="GJ266">
            <v>0</v>
          </cell>
          <cell r="GO266">
            <v>0</v>
          </cell>
        </row>
        <row r="267">
          <cell r="CX267">
            <v>0</v>
          </cell>
          <cell r="CY267">
            <v>0</v>
          </cell>
          <cell r="CZ267">
            <v>0</v>
          </cell>
          <cell r="DB267">
            <v>0</v>
          </cell>
          <cell r="DC267">
            <v>0</v>
          </cell>
          <cell r="DD267">
            <v>0</v>
          </cell>
          <cell r="DE267">
            <v>0</v>
          </cell>
          <cell r="DF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E267">
            <v>0</v>
          </cell>
          <cell r="EF267">
            <v>0</v>
          </cell>
          <cell r="EG267">
            <v>0</v>
          </cell>
          <cell r="EI267">
            <v>0</v>
          </cell>
          <cell r="EJ267">
            <v>0</v>
          </cell>
          <cell r="EK267">
            <v>0</v>
          </cell>
          <cell r="EL267">
            <v>0</v>
          </cell>
          <cell r="EM267">
            <v>0</v>
          </cell>
          <cell r="EN267">
            <v>0</v>
          </cell>
          <cell r="EO267">
            <v>0</v>
          </cell>
          <cell r="EP267">
            <v>0</v>
          </cell>
          <cell r="EQ267">
            <v>0</v>
          </cell>
          <cell r="ER267">
            <v>0</v>
          </cell>
          <cell r="ES267">
            <v>0</v>
          </cell>
          <cell r="EU267">
            <v>0</v>
          </cell>
          <cell r="EV267">
            <v>0</v>
          </cell>
          <cell r="EW267">
            <v>0</v>
          </cell>
          <cell r="EX267">
            <v>0</v>
          </cell>
          <cell r="EY267">
            <v>0</v>
          </cell>
          <cell r="EZ267">
            <v>0</v>
          </cell>
          <cell r="FA267">
            <v>0</v>
          </cell>
          <cell r="FB267">
            <v>0</v>
          </cell>
          <cell r="FD267">
            <v>0</v>
          </cell>
          <cell r="FE267">
            <v>0</v>
          </cell>
          <cell r="FF267">
            <v>0</v>
          </cell>
          <cell r="FG267">
            <v>0</v>
          </cell>
          <cell r="FH267">
            <v>0</v>
          </cell>
          <cell r="FI267">
            <v>0</v>
          </cell>
          <cell r="FJ267">
            <v>0</v>
          </cell>
          <cell r="FL267">
            <v>0</v>
          </cell>
          <cell r="FM267">
            <v>0</v>
          </cell>
          <cell r="FN267">
            <v>0</v>
          </cell>
          <cell r="FO267">
            <v>0</v>
          </cell>
          <cell r="FQ267">
            <v>0</v>
          </cell>
          <cell r="FR267">
            <v>0</v>
          </cell>
          <cell r="FS267">
            <v>0</v>
          </cell>
          <cell r="FT267">
            <v>0</v>
          </cell>
          <cell r="FU267">
            <v>0</v>
          </cell>
          <cell r="FV267">
            <v>0</v>
          </cell>
          <cell r="FW267">
            <v>0</v>
          </cell>
          <cell r="FX267">
            <v>0</v>
          </cell>
          <cell r="FZ267">
            <v>0</v>
          </cell>
          <cell r="GA267">
            <v>0</v>
          </cell>
          <cell r="GB267">
            <v>0</v>
          </cell>
          <cell r="GC267">
            <v>0</v>
          </cell>
          <cell r="GD267">
            <v>0</v>
          </cell>
          <cell r="GE267">
            <v>0</v>
          </cell>
          <cell r="GF267">
            <v>0</v>
          </cell>
          <cell r="GG267">
            <v>0</v>
          </cell>
          <cell r="GH267">
            <v>0</v>
          </cell>
          <cell r="GJ267">
            <v>0</v>
          </cell>
          <cell r="GO267">
            <v>0</v>
          </cell>
        </row>
        <row r="268">
          <cell r="CX268">
            <v>0</v>
          </cell>
          <cell r="CY268">
            <v>0</v>
          </cell>
          <cell r="CZ268">
            <v>0</v>
          </cell>
          <cell r="DB268">
            <v>283756.5</v>
          </cell>
          <cell r="DC268">
            <v>283762.5</v>
          </cell>
          <cell r="DD268">
            <v>0</v>
          </cell>
          <cell r="DE268">
            <v>0</v>
          </cell>
          <cell r="DF268">
            <v>6</v>
          </cell>
          <cell r="DH268">
            <v>5319684.6068000272</v>
          </cell>
          <cell r="DI268">
            <v>5319691</v>
          </cell>
          <cell r="DJ268">
            <v>0</v>
          </cell>
          <cell r="DK268">
            <v>0</v>
          </cell>
          <cell r="DL268">
            <v>-1.6347972426999341E-5</v>
          </cell>
          <cell r="DM268">
            <v>0</v>
          </cell>
          <cell r="DN268">
            <v>0</v>
          </cell>
          <cell r="DO268">
            <v>0.18081891807742068</v>
          </cell>
          <cell r="DP268">
            <v>0.17102572043950204</v>
          </cell>
          <cell r="DQ268">
            <v>8.6050697472273896E-2</v>
          </cell>
          <cell r="DR268">
            <v>0.12655163946692483</v>
          </cell>
          <cell r="DS268">
            <v>0</v>
          </cell>
          <cell r="DT268">
            <v>0</v>
          </cell>
          <cell r="DU268">
            <v>0</v>
          </cell>
          <cell r="DV268">
            <v>0</v>
          </cell>
          <cell r="DW268">
            <v>0</v>
          </cell>
          <cell r="DX268">
            <v>0</v>
          </cell>
          <cell r="DY268">
            <v>0</v>
          </cell>
          <cell r="DZ268">
            <v>0</v>
          </cell>
          <cell r="EA268">
            <v>0</v>
          </cell>
          <cell r="EB268">
            <v>0</v>
          </cell>
          <cell r="EC268">
            <v>5.8287693452730309</v>
          </cell>
          <cell r="EE268">
            <v>0</v>
          </cell>
          <cell r="EF268">
            <v>0</v>
          </cell>
          <cell r="EG268">
            <v>0</v>
          </cell>
          <cell r="EI268">
            <v>0</v>
          </cell>
          <cell r="EJ268">
            <v>0</v>
          </cell>
          <cell r="EK268">
            <v>0</v>
          </cell>
          <cell r="EL268">
            <v>0</v>
          </cell>
          <cell r="EM268">
            <v>0</v>
          </cell>
          <cell r="EN268">
            <v>0</v>
          </cell>
          <cell r="EO268">
            <v>0</v>
          </cell>
          <cell r="EP268">
            <v>0</v>
          </cell>
          <cell r="EQ268">
            <v>0</v>
          </cell>
          <cell r="ER268">
            <v>0</v>
          </cell>
          <cell r="ES268">
            <v>0</v>
          </cell>
          <cell r="EU268">
            <v>0</v>
          </cell>
          <cell r="EV268">
            <v>0</v>
          </cell>
          <cell r="EW268">
            <v>0</v>
          </cell>
          <cell r="EX268">
            <v>0</v>
          </cell>
          <cell r="EY268">
            <v>0</v>
          </cell>
          <cell r="EZ268">
            <v>0</v>
          </cell>
          <cell r="FA268">
            <v>0</v>
          </cell>
          <cell r="FB268">
            <v>0</v>
          </cell>
          <cell r="FD268">
            <v>0</v>
          </cell>
          <cell r="FE268">
            <v>0</v>
          </cell>
          <cell r="FF268">
            <v>0</v>
          </cell>
          <cell r="FG268">
            <v>0</v>
          </cell>
          <cell r="FH268">
            <v>0</v>
          </cell>
          <cell r="FI268">
            <v>0</v>
          </cell>
          <cell r="FJ268">
            <v>0</v>
          </cell>
          <cell r="FL268">
            <v>0</v>
          </cell>
          <cell r="FM268">
            <v>0</v>
          </cell>
          <cell r="FN268">
            <v>0</v>
          </cell>
          <cell r="FO268">
            <v>0</v>
          </cell>
          <cell r="FQ268">
            <v>0</v>
          </cell>
          <cell r="FR268">
            <v>0</v>
          </cell>
          <cell r="FS268">
            <v>0</v>
          </cell>
          <cell r="FT268">
            <v>0</v>
          </cell>
          <cell r="FU268">
            <v>0</v>
          </cell>
          <cell r="FV268">
            <v>0</v>
          </cell>
          <cell r="FW268">
            <v>0</v>
          </cell>
          <cell r="FX268">
            <v>0</v>
          </cell>
          <cell r="FZ268">
            <v>0</v>
          </cell>
          <cell r="GA268">
            <v>0</v>
          </cell>
          <cell r="GB268">
            <v>0</v>
          </cell>
          <cell r="GC268">
            <v>0</v>
          </cell>
          <cell r="GD268">
            <v>0</v>
          </cell>
          <cell r="GE268">
            <v>0</v>
          </cell>
          <cell r="GF268">
            <v>0</v>
          </cell>
          <cell r="GG268">
            <v>0</v>
          </cell>
          <cell r="GH268">
            <v>0</v>
          </cell>
          <cell r="GJ268">
            <v>0</v>
          </cell>
          <cell r="GO268">
            <v>5603441.1068000272</v>
          </cell>
        </row>
        <row r="269">
          <cell r="CX269">
            <v>0</v>
          </cell>
          <cell r="CY269">
            <v>0</v>
          </cell>
          <cell r="CZ269">
            <v>0</v>
          </cell>
          <cell r="DB269">
            <v>0</v>
          </cell>
          <cell r="DC269">
            <v>0</v>
          </cell>
          <cell r="DD269">
            <v>0</v>
          </cell>
          <cell r="DE269">
            <v>0</v>
          </cell>
          <cell r="DF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E269">
            <v>0</v>
          </cell>
          <cell r="EF269">
            <v>0</v>
          </cell>
          <cell r="EG269">
            <v>0</v>
          </cell>
          <cell r="EI269">
            <v>0</v>
          </cell>
          <cell r="EJ269">
            <v>0</v>
          </cell>
          <cell r="EK269">
            <v>0</v>
          </cell>
          <cell r="EL269">
            <v>0</v>
          </cell>
          <cell r="EM269">
            <v>0</v>
          </cell>
          <cell r="EN269">
            <v>0</v>
          </cell>
          <cell r="EO269">
            <v>0</v>
          </cell>
          <cell r="EP269">
            <v>0</v>
          </cell>
          <cell r="EQ269">
            <v>0</v>
          </cell>
          <cell r="ER269">
            <v>0</v>
          </cell>
          <cell r="ES269">
            <v>0</v>
          </cell>
          <cell r="EU269">
            <v>0</v>
          </cell>
          <cell r="EV269">
            <v>0</v>
          </cell>
          <cell r="EW269">
            <v>0</v>
          </cell>
          <cell r="EX269">
            <v>0</v>
          </cell>
          <cell r="EY269">
            <v>0</v>
          </cell>
          <cell r="EZ269">
            <v>0</v>
          </cell>
          <cell r="FA269">
            <v>0</v>
          </cell>
          <cell r="FB269">
            <v>0</v>
          </cell>
          <cell r="FD269">
            <v>0</v>
          </cell>
          <cell r="FE269">
            <v>0</v>
          </cell>
          <cell r="FF269">
            <v>0</v>
          </cell>
          <cell r="FG269">
            <v>0</v>
          </cell>
          <cell r="FH269">
            <v>0</v>
          </cell>
          <cell r="FI269">
            <v>0</v>
          </cell>
          <cell r="FJ269">
            <v>0</v>
          </cell>
          <cell r="FL269">
            <v>0</v>
          </cell>
          <cell r="FM269">
            <v>0</v>
          </cell>
          <cell r="FN269">
            <v>0</v>
          </cell>
          <cell r="FO269">
            <v>0</v>
          </cell>
          <cell r="FQ269">
            <v>-7235309.6950092297</v>
          </cell>
          <cell r="FR269">
            <v>-120899.55109662989</v>
          </cell>
          <cell r="FS269">
            <v>-2686656.6897981414</v>
          </cell>
          <cell r="FT269">
            <v>-190502.30732338683</v>
          </cell>
          <cell r="FU269">
            <v>-161003.14052759309</v>
          </cell>
          <cell r="FV269">
            <v>-1385682.7197862498</v>
          </cell>
          <cell r="FW269">
            <v>-1222428.79357519</v>
          </cell>
          <cell r="FX269">
            <v>-1468136.4929020391</v>
          </cell>
          <cell r="FZ269">
            <v>0</v>
          </cell>
          <cell r="GA269">
            <v>0</v>
          </cell>
          <cell r="GB269">
            <v>0</v>
          </cell>
          <cell r="GC269">
            <v>0</v>
          </cell>
          <cell r="GD269">
            <v>0</v>
          </cell>
          <cell r="GE269">
            <v>0</v>
          </cell>
          <cell r="GF269">
            <v>0</v>
          </cell>
          <cell r="GG269">
            <v>0</v>
          </cell>
          <cell r="GH269">
            <v>0</v>
          </cell>
          <cell r="GJ269">
            <v>0</v>
          </cell>
          <cell r="GO269">
            <v>-7235309.6950092297</v>
          </cell>
        </row>
        <row r="270">
          <cell r="CX270">
            <v>-980654.91000000015</v>
          </cell>
          <cell r="CY270">
            <v>-528264.99000000022</v>
          </cell>
          <cell r="CZ270">
            <v>-452389.91999999993</v>
          </cell>
          <cell r="DB270">
            <v>9074932.9580954798</v>
          </cell>
          <cell r="DC270">
            <v>9002626.1068160534</v>
          </cell>
          <cell r="DD270">
            <v>0</v>
          </cell>
          <cell r="DE270">
            <v>1938.07348051388</v>
          </cell>
          <cell r="DF270">
            <v>-74244.924759939313</v>
          </cell>
          <cell r="DH270">
            <v>5116961.2408419661</v>
          </cell>
          <cell r="DI270">
            <v>5000380.3799629211</v>
          </cell>
          <cell r="DJ270">
            <v>72.90684740805591</v>
          </cell>
          <cell r="DK270">
            <v>40.229616238408198</v>
          </cell>
          <cell r="DL270">
            <v>0</v>
          </cell>
          <cell r="DM270">
            <v>22.460108382962062</v>
          </cell>
          <cell r="DN270">
            <v>9.964114886804964</v>
          </cell>
          <cell r="DO270">
            <v>-30215.824861540459</v>
          </cell>
          <cell r="DP270">
            <v>-27798.101231364533</v>
          </cell>
          <cell r="DQ270">
            <v>-13915.133711239439</v>
          </cell>
          <cell r="DR270">
            <v>-20463.940404471708</v>
          </cell>
          <cell r="DS270">
            <v>844.71648225327954</v>
          </cell>
          <cell r="DT270">
            <v>715.94575309508946</v>
          </cell>
          <cell r="DU270">
            <v>589.91719775518868</v>
          </cell>
          <cell r="DV270">
            <v>323.59551769943209</v>
          </cell>
          <cell r="DW270">
            <v>264.66018563153921</v>
          </cell>
          <cell r="DX270">
            <v>125.62376386288088</v>
          </cell>
          <cell r="DY270">
            <v>251.16049034986645</v>
          </cell>
          <cell r="DZ270">
            <v>106.14564317892655</v>
          </cell>
          <cell r="EA270">
            <v>292.80368924629875</v>
          </cell>
          <cell r="EB270">
            <v>294.17778482794529</v>
          </cell>
          <cell r="EC270">
            <v>-28142.167865245137</v>
          </cell>
          <cell r="EE270">
            <v>-1266457.3055980541</v>
          </cell>
          <cell r="EF270">
            <v>-1266457.3055980541</v>
          </cell>
          <cell r="EG270">
            <v>0</v>
          </cell>
          <cell r="EI270">
            <v>0</v>
          </cell>
          <cell r="EJ270">
            <v>0</v>
          </cell>
          <cell r="EK270">
            <v>0</v>
          </cell>
          <cell r="EL270">
            <v>0</v>
          </cell>
          <cell r="EM270">
            <v>-9617924</v>
          </cell>
          <cell r="EN270">
            <v>-5427946</v>
          </cell>
          <cell r="EO270">
            <v>0</v>
          </cell>
          <cell r="EP270">
            <v>-4189978</v>
          </cell>
          <cell r="EQ270">
            <v>0</v>
          </cell>
          <cell r="ER270">
            <v>0</v>
          </cell>
          <cell r="ES270">
            <v>0</v>
          </cell>
          <cell r="EU270">
            <v>0</v>
          </cell>
          <cell r="EV270">
            <v>0</v>
          </cell>
          <cell r="EW270">
            <v>0</v>
          </cell>
          <cell r="EX270">
            <v>0</v>
          </cell>
          <cell r="EY270">
            <v>0</v>
          </cell>
          <cell r="EZ270">
            <v>0</v>
          </cell>
          <cell r="FA270">
            <v>0</v>
          </cell>
          <cell r="FB270">
            <v>0</v>
          </cell>
          <cell r="FD270">
            <v>0</v>
          </cell>
          <cell r="FE270">
            <v>0</v>
          </cell>
          <cell r="FF270">
            <v>0</v>
          </cell>
          <cell r="FG270">
            <v>0</v>
          </cell>
          <cell r="FH270">
            <v>0</v>
          </cell>
          <cell r="FI270">
            <v>0</v>
          </cell>
          <cell r="FJ270">
            <v>0</v>
          </cell>
          <cell r="FL270">
            <v>-28027.734233734118</v>
          </cell>
          <cell r="FM270">
            <v>-12739.884595976851</v>
          </cell>
          <cell r="FN270">
            <v>-1151.0024042388904</v>
          </cell>
          <cell r="FO270">
            <v>-14136.847233518376</v>
          </cell>
          <cell r="FQ270">
            <v>-1923140.4328731801</v>
          </cell>
          <cell r="FR270">
            <v>-32738.401899917983</v>
          </cell>
          <cell r="FS270">
            <v>-727520.0429738462</v>
          </cell>
          <cell r="FT270">
            <v>-32016.011813309975</v>
          </cell>
          <cell r="FU270">
            <v>-27058.332551816478</v>
          </cell>
          <cell r="FV270">
            <v>-375229.17035508901</v>
          </cell>
          <cell r="FW270">
            <v>-331021.63064584136</v>
          </cell>
          <cell r="FX270">
            <v>-397556.84263335913</v>
          </cell>
          <cell r="FZ270">
            <v>937395.80731973052</v>
          </cell>
          <cell r="GA270">
            <v>0</v>
          </cell>
          <cell r="GB270">
            <v>405970.29898329079</v>
          </cell>
          <cell r="GC270">
            <v>0</v>
          </cell>
          <cell r="GD270">
            <v>531425.50833643973</v>
          </cell>
          <cell r="GE270">
            <v>0</v>
          </cell>
          <cell r="GF270">
            <v>0</v>
          </cell>
          <cell r="GG270">
            <v>0</v>
          </cell>
          <cell r="GH270">
            <v>0</v>
          </cell>
          <cell r="GJ270">
            <v>0</v>
          </cell>
          <cell r="GO270">
            <v>1313085.6235522069</v>
          </cell>
        </row>
        <row r="271">
          <cell r="CX271">
            <v>0</v>
          </cell>
          <cell r="CY271">
            <v>0</v>
          </cell>
          <cell r="CZ271">
            <v>0</v>
          </cell>
          <cell r="DB271">
            <v>0</v>
          </cell>
          <cell r="DC271">
            <v>0</v>
          </cell>
          <cell r="DD271">
            <v>0</v>
          </cell>
          <cell r="DE271">
            <v>0</v>
          </cell>
          <cell r="DF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E271">
            <v>0</v>
          </cell>
          <cell r="EF271">
            <v>0</v>
          </cell>
          <cell r="EG271">
            <v>0</v>
          </cell>
          <cell r="EI271">
            <v>0</v>
          </cell>
          <cell r="EJ271">
            <v>0</v>
          </cell>
          <cell r="EK271">
            <v>0</v>
          </cell>
          <cell r="EL271">
            <v>0</v>
          </cell>
          <cell r="EM271">
            <v>0</v>
          </cell>
          <cell r="EN271">
            <v>0</v>
          </cell>
          <cell r="EO271">
            <v>0</v>
          </cell>
          <cell r="EP271">
            <v>0</v>
          </cell>
          <cell r="EQ271">
            <v>0</v>
          </cell>
          <cell r="ER271">
            <v>0</v>
          </cell>
          <cell r="ES271">
            <v>0</v>
          </cell>
          <cell r="EU271">
            <v>0</v>
          </cell>
          <cell r="EV271">
            <v>0</v>
          </cell>
          <cell r="EW271">
            <v>0</v>
          </cell>
          <cell r="EX271">
            <v>0</v>
          </cell>
          <cell r="EY271">
            <v>0</v>
          </cell>
          <cell r="EZ271">
            <v>0</v>
          </cell>
          <cell r="FA271">
            <v>0</v>
          </cell>
          <cell r="FB271">
            <v>0</v>
          </cell>
          <cell r="FD271">
            <v>0</v>
          </cell>
          <cell r="FE271">
            <v>0</v>
          </cell>
          <cell r="FF271">
            <v>0</v>
          </cell>
          <cell r="FG271">
            <v>0</v>
          </cell>
          <cell r="FH271">
            <v>0</v>
          </cell>
          <cell r="FI271">
            <v>0</v>
          </cell>
          <cell r="FJ271">
            <v>0</v>
          </cell>
          <cell r="FL271">
            <v>0</v>
          </cell>
          <cell r="FM271">
            <v>0</v>
          </cell>
          <cell r="FN271">
            <v>0</v>
          </cell>
          <cell r="FO271">
            <v>0</v>
          </cell>
          <cell r="FQ271">
            <v>0</v>
          </cell>
          <cell r="FR271">
            <v>0</v>
          </cell>
          <cell r="FS271">
            <v>0</v>
          </cell>
          <cell r="FT271">
            <v>0</v>
          </cell>
          <cell r="FU271">
            <v>0</v>
          </cell>
          <cell r="FV271">
            <v>0</v>
          </cell>
          <cell r="FW271">
            <v>0</v>
          </cell>
          <cell r="FX271">
            <v>0</v>
          </cell>
          <cell r="FZ271">
            <v>0</v>
          </cell>
          <cell r="GA271">
            <v>0</v>
          </cell>
          <cell r="GB271">
            <v>0</v>
          </cell>
          <cell r="GC271">
            <v>0</v>
          </cell>
          <cell r="GD271">
            <v>0</v>
          </cell>
          <cell r="GE271">
            <v>0</v>
          </cell>
          <cell r="GF271">
            <v>0</v>
          </cell>
          <cell r="GG271">
            <v>0</v>
          </cell>
          <cell r="GH271">
            <v>0</v>
          </cell>
          <cell r="GJ271">
            <v>0</v>
          </cell>
          <cell r="GO271">
            <v>0</v>
          </cell>
        </row>
        <row r="272">
          <cell r="CX272">
            <v>0</v>
          </cell>
          <cell r="CY272">
            <v>0</v>
          </cell>
          <cell r="CZ272">
            <v>0</v>
          </cell>
          <cell r="DB272">
            <v>0</v>
          </cell>
          <cell r="DC272">
            <v>0</v>
          </cell>
          <cell r="DD272">
            <v>0</v>
          </cell>
          <cell r="DE272">
            <v>0</v>
          </cell>
          <cell r="DF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E272">
            <v>0</v>
          </cell>
          <cell r="EF272">
            <v>0</v>
          </cell>
          <cell r="EG272">
            <v>0</v>
          </cell>
          <cell r="EI272">
            <v>0</v>
          </cell>
          <cell r="EJ272">
            <v>0</v>
          </cell>
          <cell r="EK272">
            <v>0</v>
          </cell>
          <cell r="EL272">
            <v>0</v>
          </cell>
          <cell r="EM272">
            <v>0</v>
          </cell>
          <cell r="EN272">
            <v>0</v>
          </cell>
          <cell r="EO272">
            <v>0</v>
          </cell>
          <cell r="EP272">
            <v>0</v>
          </cell>
          <cell r="EQ272">
            <v>0</v>
          </cell>
          <cell r="ER272">
            <v>0</v>
          </cell>
          <cell r="ES272">
            <v>0</v>
          </cell>
          <cell r="EU272">
            <v>0</v>
          </cell>
          <cell r="EV272">
            <v>0</v>
          </cell>
          <cell r="EW272">
            <v>0</v>
          </cell>
          <cell r="EX272">
            <v>0</v>
          </cell>
          <cell r="EY272">
            <v>0</v>
          </cell>
          <cell r="EZ272">
            <v>0</v>
          </cell>
          <cell r="FA272">
            <v>0</v>
          </cell>
          <cell r="FB272">
            <v>0</v>
          </cell>
          <cell r="FD272">
            <v>0</v>
          </cell>
          <cell r="FE272">
            <v>0</v>
          </cell>
          <cell r="FF272">
            <v>0</v>
          </cell>
          <cell r="FG272">
            <v>0</v>
          </cell>
          <cell r="FH272">
            <v>0</v>
          </cell>
          <cell r="FI272">
            <v>0</v>
          </cell>
          <cell r="FJ272">
            <v>0</v>
          </cell>
          <cell r="FK272">
            <v>0</v>
          </cell>
          <cell r="FL272">
            <v>0</v>
          </cell>
          <cell r="FM272">
            <v>0</v>
          </cell>
          <cell r="FN272">
            <v>0</v>
          </cell>
          <cell r="FO272">
            <v>0</v>
          </cell>
          <cell r="FQ272">
            <v>0</v>
          </cell>
          <cell r="FR272">
            <v>0</v>
          </cell>
          <cell r="FS272">
            <v>0</v>
          </cell>
          <cell r="FT272">
            <v>0</v>
          </cell>
          <cell r="FU272">
            <v>0</v>
          </cell>
          <cell r="FV272">
            <v>0</v>
          </cell>
          <cell r="FW272">
            <v>0</v>
          </cell>
          <cell r="FX272">
            <v>0</v>
          </cell>
          <cell r="FZ272">
            <v>0</v>
          </cell>
          <cell r="GA272">
            <v>0</v>
          </cell>
          <cell r="GB272">
            <v>0</v>
          </cell>
          <cell r="GC272">
            <v>0</v>
          </cell>
          <cell r="GD272">
            <v>0</v>
          </cell>
          <cell r="GE272">
            <v>0</v>
          </cell>
          <cell r="GF272">
            <v>0</v>
          </cell>
          <cell r="GG272">
            <v>0</v>
          </cell>
          <cell r="GH272">
            <v>0</v>
          </cell>
          <cell r="GJ272">
            <v>0</v>
          </cell>
          <cell r="GO272">
            <v>0</v>
          </cell>
        </row>
        <row r="273">
          <cell r="CX273">
            <v>0</v>
          </cell>
          <cell r="CY273">
            <v>0</v>
          </cell>
          <cell r="CZ273">
            <v>0</v>
          </cell>
          <cell r="DB273">
            <v>0</v>
          </cell>
          <cell r="DC273">
            <v>0</v>
          </cell>
          <cell r="DD273">
            <v>0</v>
          </cell>
          <cell r="DE273">
            <v>0</v>
          </cell>
          <cell r="DF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E273">
            <v>0</v>
          </cell>
          <cell r="EF273">
            <v>0</v>
          </cell>
          <cell r="EG273">
            <v>0</v>
          </cell>
          <cell r="EI273">
            <v>0</v>
          </cell>
          <cell r="EJ273">
            <v>0</v>
          </cell>
          <cell r="EK273">
            <v>0</v>
          </cell>
          <cell r="EL273">
            <v>0</v>
          </cell>
          <cell r="EM273">
            <v>0</v>
          </cell>
          <cell r="EN273">
            <v>0</v>
          </cell>
          <cell r="EO273">
            <v>0</v>
          </cell>
          <cell r="EP273">
            <v>0</v>
          </cell>
          <cell r="EQ273">
            <v>0</v>
          </cell>
          <cell r="ER273">
            <v>0</v>
          </cell>
          <cell r="ES273">
            <v>0</v>
          </cell>
          <cell r="EU273">
            <v>0</v>
          </cell>
          <cell r="EV273">
            <v>0</v>
          </cell>
          <cell r="EW273">
            <v>0</v>
          </cell>
          <cell r="EX273">
            <v>0</v>
          </cell>
          <cell r="EY273">
            <v>0</v>
          </cell>
          <cell r="EZ273">
            <v>0</v>
          </cell>
          <cell r="FA273">
            <v>0</v>
          </cell>
          <cell r="FB273">
            <v>0</v>
          </cell>
          <cell r="FD273">
            <v>0</v>
          </cell>
          <cell r="FE273">
            <v>0</v>
          </cell>
          <cell r="FF273">
            <v>0</v>
          </cell>
          <cell r="FG273">
            <v>0</v>
          </cell>
          <cell r="FH273">
            <v>0</v>
          </cell>
          <cell r="FI273">
            <v>0</v>
          </cell>
          <cell r="FJ273">
            <v>0</v>
          </cell>
          <cell r="FK273">
            <v>0</v>
          </cell>
          <cell r="FL273">
            <v>0</v>
          </cell>
          <cell r="FM273">
            <v>0</v>
          </cell>
          <cell r="FN273">
            <v>0</v>
          </cell>
          <cell r="FO273">
            <v>0</v>
          </cell>
          <cell r="FQ273">
            <v>0</v>
          </cell>
          <cell r="FR273">
            <v>0</v>
          </cell>
          <cell r="FS273">
            <v>0</v>
          </cell>
          <cell r="FT273">
            <v>0</v>
          </cell>
          <cell r="FU273">
            <v>0</v>
          </cell>
          <cell r="FV273">
            <v>0</v>
          </cell>
          <cell r="FW273">
            <v>0</v>
          </cell>
          <cell r="FX273">
            <v>0</v>
          </cell>
          <cell r="FZ273">
            <v>0</v>
          </cell>
          <cell r="GA273">
            <v>0</v>
          </cell>
          <cell r="GB273">
            <v>0</v>
          </cell>
          <cell r="GC273">
            <v>0</v>
          </cell>
          <cell r="GD273">
            <v>0</v>
          </cell>
          <cell r="GE273">
            <v>0</v>
          </cell>
          <cell r="GF273">
            <v>0</v>
          </cell>
          <cell r="GG273">
            <v>0</v>
          </cell>
          <cell r="GH273">
            <v>0</v>
          </cell>
          <cell r="GJ273">
            <v>0</v>
          </cell>
          <cell r="GO273">
            <v>0</v>
          </cell>
        </row>
        <row r="274">
          <cell r="CX274">
            <v>17368373.579999994</v>
          </cell>
          <cell r="CY274">
            <v>11012893.319999997</v>
          </cell>
          <cell r="CZ274">
            <v>6355480.2599999998</v>
          </cell>
          <cell r="DB274">
            <v>1433060220.5677352</v>
          </cell>
          <cell r="DC274">
            <v>1445241561.6470337</v>
          </cell>
          <cell r="DD274">
            <v>0</v>
          </cell>
          <cell r="DE274">
            <v>3696897.7251964505</v>
          </cell>
          <cell r="DF274">
            <v>8484443.3541019782</v>
          </cell>
          <cell r="DH274">
            <v>1369136661.0460613</v>
          </cell>
          <cell r="DI274">
            <v>1384001836.8356695</v>
          </cell>
          <cell r="DJ274">
            <v>84369.144687629218</v>
          </cell>
          <cell r="DK274">
            <v>46554.451794481763</v>
          </cell>
          <cell r="DL274">
            <v>-1.6347972426999341E-5</v>
          </cell>
          <cell r="DM274">
            <v>25991.250496075754</v>
          </cell>
          <cell r="DN274">
            <v>11530.657002132702</v>
          </cell>
          <cell r="DO274">
            <v>2421050.7264305307</v>
          </cell>
          <cell r="DP274">
            <v>1729538.4855613629</v>
          </cell>
          <cell r="DQ274">
            <v>939580.92059902044</v>
          </cell>
          <cell r="DR274">
            <v>1380388.6510379433</v>
          </cell>
          <cell r="DS274">
            <v>977521.44887540524</v>
          </cell>
          <cell r="DT274">
            <v>828505.59280528117</v>
          </cell>
          <cell r="DU274">
            <v>682663.03071050474</v>
          </cell>
          <cell r="DV274">
            <v>308179.79371971288</v>
          </cell>
          <cell r="DW274">
            <v>306269.63431330636</v>
          </cell>
          <cell r="DX274">
            <v>145374.1299528715</v>
          </cell>
          <cell r="DY274">
            <v>290647.53865358024</v>
          </cell>
          <cell r="DZ274">
            <v>122833.69046532475</v>
          </cell>
          <cell r="EA274">
            <v>279124.79734292277</v>
          </cell>
          <cell r="EB274">
            <v>280163.48058565258</v>
          </cell>
          <cell r="EC274">
            <v>4004888.3645908926</v>
          </cell>
          <cell r="EE274">
            <v>20043405.677153673</v>
          </cell>
          <cell r="EF274">
            <v>20043405.677153673</v>
          </cell>
          <cell r="EG274">
            <v>0</v>
          </cell>
          <cell r="EI274">
            <v>0</v>
          </cell>
          <cell r="EJ274">
            <v>0</v>
          </cell>
          <cell r="EK274">
            <v>0</v>
          </cell>
          <cell r="EL274">
            <v>0</v>
          </cell>
          <cell r="EM274">
            <v>188072528.67470381</v>
          </cell>
          <cell r="EN274">
            <v>103784027.92110913</v>
          </cell>
          <cell r="EO274">
            <v>0</v>
          </cell>
          <cell r="EP274">
            <v>84288500.753594682</v>
          </cell>
          <cell r="EQ274">
            <v>0</v>
          </cell>
          <cell r="ER274">
            <v>0</v>
          </cell>
          <cell r="ES274">
            <v>375287576.21714044</v>
          </cell>
          <cell r="EU274">
            <v>375287576.21714044</v>
          </cell>
          <cell r="EV274">
            <v>375287576.21714044</v>
          </cell>
          <cell r="EW274">
            <v>0</v>
          </cell>
          <cell r="EX274">
            <v>0</v>
          </cell>
          <cell r="EY274">
            <v>0</v>
          </cell>
          <cell r="EZ274">
            <v>0</v>
          </cell>
          <cell r="FA274">
            <v>0</v>
          </cell>
          <cell r="FB274">
            <v>0</v>
          </cell>
          <cell r="FD274">
            <v>139650866</v>
          </cell>
          <cell r="FE274">
            <v>139650866</v>
          </cell>
          <cell r="FF274">
            <v>0</v>
          </cell>
          <cell r="FG274">
            <v>0</v>
          </cell>
          <cell r="FH274">
            <v>0</v>
          </cell>
          <cell r="FI274">
            <v>0</v>
          </cell>
          <cell r="FJ274">
            <v>0</v>
          </cell>
          <cell r="FK274">
            <v>0</v>
          </cell>
          <cell r="FL274">
            <v>185688.5105767269</v>
          </cell>
          <cell r="FM274">
            <v>84403.043657365808</v>
          </cell>
          <cell r="FN274">
            <v>7628.1136418919923</v>
          </cell>
          <cell r="FO274">
            <v>93657.353277468937</v>
          </cell>
          <cell r="FP274">
            <v>0</v>
          </cell>
          <cell r="FQ274">
            <v>225845684.61669272</v>
          </cell>
          <cell r="FR274">
            <v>3761118.7719980814</v>
          </cell>
          <cell r="FS274">
            <v>83580429.916092336</v>
          </cell>
          <cell r="FT274">
            <v>6425953.4766937625</v>
          </cell>
          <cell r="FU274">
            <v>5430883.868942067</v>
          </cell>
          <cell r="FV274">
            <v>42931123.311217152</v>
          </cell>
          <cell r="FW274">
            <v>38029103.070675582</v>
          </cell>
          <cell r="FX274">
            <v>45687072.201073743</v>
          </cell>
          <cell r="FZ274">
            <v>194291239.4666687</v>
          </cell>
          <cell r="GA274">
            <v>0</v>
          </cell>
          <cell r="GB274">
            <v>85238484.041835278</v>
          </cell>
          <cell r="GC274">
            <v>0</v>
          </cell>
          <cell r="GD274">
            <v>109052755.42483343</v>
          </cell>
          <cell r="GE274">
            <v>0</v>
          </cell>
          <cell r="GF274">
            <v>0</v>
          </cell>
          <cell r="GG274">
            <v>0</v>
          </cell>
          <cell r="GH274">
            <v>0</v>
          </cell>
          <cell r="GI274">
            <v>0</v>
          </cell>
          <cell r="GJ274">
            <v>0</v>
          </cell>
          <cell r="GL274">
            <v>0</v>
          </cell>
          <cell r="GM274">
            <v>0</v>
          </cell>
          <cell r="GO274">
            <v>3962942244.3567328</v>
          </cell>
        </row>
        <row r="275">
          <cell r="FP275">
            <v>0</v>
          </cell>
          <cell r="GB275">
            <v>0</v>
          </cell>
          <cell r="GC275">
            <v>0</v>
          </cell>
        </row>
        <row r="276">
          <cell r="CX276">
            <v>0</v>
          </cell>
          <cell r="CY276">
            <v>0</v>
          </cell>
          <cell r="CZ276">
            <v>0</v>
          </cell>
          <cell r="DB276">
            <v>0</v>
          </cell>
          <cell r="DC276">
            <v>0</v>
          </cell>
          <cell r="DD276">
            <v>0</v>
          </cell>
          <cell r="DE276">
            <v>0</v>
          </cell>
          <cell r="DF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E276">
            <v>0</v>
          </cell>
          <cell r="EF276">
            <v>0</v>
          </cell>
          <cell r="EG276">
            <v>0</v>
          </cell>
          <cell r="EI276">
            <v>0</v>
          </cell>
          <cell r="EJ276">
            <v>0</v>
          </cell>
          <cell r="EK276">
            <v>0</v>
          </cell>
          <cell r="EL276">
            <v>0</v>
          </cell>
          <cell r="EM276">
            <v>0</v>
          </cell>
          <cell r="EN276">
            <v>0</v>
          </cell>
          <cell r="EO276">
            <v>0</v>
          </cell>
          <cell r="EP276">
            <v>0</v>
          </cell>
          <cell r="EQ276">
            <v>0</v>
          </cell>
          <cell r="ER276">
            <v>0</v>
          </cell>
          <cell r="ES276">
            <v>0</v>
          </cell>
          <cell r="EU276">
            <v>0</v>
          </cell>
          <cell r="EV276">
            <v>0</v>
          </cell>
          <cell r="EW276">
            <v>0</v>
          </cell>
          <cell r="EX276">
            <v>0</v>
          </cell>
          <cell r="EY276">
            <v>0</v>
          </cell>
          <cell r="EZ276">
            <v>0</v>
          </cell>
          <cell r="FA276">
            <v>0</v>
          </cell>
          <cell r="FB276">
            <v>0</v>
          </cell>
          <cell r="FD276">
            <v>0</v>
          </cell>
          <cell r="FE276">
            <v>0</v>
          </cell>
          <cell r="FF276">
            <v>0</v>
          </cell>
          <cell r="FG276">
            <v>0</v>
          </cell>
          <cell r="FH276">
            <v>0</v>
          </cell>
          <cell r="FI276">
            <v>0</v>
          </cell>
          <cell r="FJ276">
            <v>0</v>
          </cell>
          <cell r="FL276">
            <v>0</v>
          </cell>
          <cell r="FM276">
            <v>0</v>
          </cell>
          <cell r="FN276">
            <v>0</v>
          </cell>
          <cell r="FO276">
            <v>0</v>
          </cell>
          <cell r="FQ276">
            <v>0</v>
          </cell>
          <cell r="FR276">
            <v>0</v>
          </cell>
          <cell r="FS276">
            <v>0</v>
          </cell>
          <cell r="FT276">
            <v>0</v>
          </cell>
          <cell r="FU276">
            <v>0</v>
          </cell>
          <cell r="FV276">
            <v>0</v>
          </cell>
          <cell r="FW276">
            <v>0</v>
          </cell>
          <cell r="FX276">
            <v>0</v>
          </cell>
          <cell r="FZ276">
            <v>0</v>
          </cell>
          <cell r="GA276">
            <v>0</v>
          </cell>
          <cell r="GB276">
            <v>0</v>
          </cell>
          <cell r="GC276">
            <v>0</v>
          </cell>
          <cell r="GD276">
            <v>0</v>
          </cell>
          <cell r="GE276">
            <v>0</v>
          </cell>
          <cell r="GF276">
            <v>0</v>
          </cell>
          <cell r="GG276">
            <v>0</v>
          </cell>
          <cell r="GH276">
            <v>0</v>
          </cell>
          <cell r="GJ276">
            <v>0</v>
          </cell>
          <cell r="GO276">
            <v>0</v>
          </cell>
        </row>
        <row r="277">
          <cell r="CX277">
            <v>0</v>
          </cell>
          <cell r="CY277">
            <v>0</v>
          </cell>
          <cell r="CZ277">
            <v>0</v>
          </cell>
          <cell r="DB277">
            <v>0</v>
          </cell>
          <cell r="DC277">
            <v>0</v>
          </cell>
          <cell r="DD277">
            <v>0</v>
          </cell>
          <cell r="DE277">
            <v>0</v>
          </cell>
          <cell r="DF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E277">
            <v>0</v>
          </cell>
          <cell r="EF277">
            <v>0</v>
          </cell>
          <cell r="EG277">
            <v>0</v>
          </cell>
          <cell r="EI277">
            <v>0</v>
          </cell>
          <cell r="EJ277">
            <v>0</v>
          </cell>
          <cell r="EK277">
            <v>0</v>
          </cell>
          <cell r="EL277">
            <v>0</v>
          </cell>
          <cell r="EM277">
            <v>0</v>
          </cell>
          <cell r="EN277">
            <v>0</v>
          </cell>
          <cell r="EO277">
            <v>0</v>
          </cell>
          <cell r="EP277">
            <v>0</v>
          </cell>
          <cell r="EQ277">
            <v>0</v>
          </cell>
          <cell r="ER277">
            <v>0</v>
          </cell>
          <cell r="ES277">
            <v>-20420588</v>
          </cell>
          <cell r="EU277">
            <v>-20420588</v>
          </cell>
          <cell r="EV277">
            <v>-20420588</v>
          </cell>
          <cell r="EW277">
            <v>0</v>
          </cell>
          <cell r="EX277">
            <v>0</v>
          </cell>
          <cell r="EY277">
            <v>0</v>
          </cell>
          <cell r="EZ277">
            <v>0</v>
          </cell>
          <cell r="FA277">
            <v>0</v>
          </cell>
          <cell r="FB277">
            <v>0</v>
          </cell>
          <cell r="FD277">
            <v>-5724163</v>
          </cell>
          <cell r="FE277">
            <v>-5724163</v>
          </cell>
          <cell r="FF277">
            <v>0</v>
          </cell>
          <cell r="FG277">
            <v>0</v>
          </cell>
          <cell r="FH277">
            <v>0</v>
          </cell>
          <cell r="FI277">
            <v>0</v>
          </cell>
          <cell r="FJ277">
            <v>0</v>
          </cell>
          <cell r="FL277">
            <v>0</v>
          </cell>
          <cell r="FM277">
            <v>0</v>
          </cell>
          <cell r="FN277">
            <v>0</v>
          </cell>
          <cell r="FO277">
            <v>0</v>
          </cell>
          <cell r="FQ277">
            <v>0</v>
          </cell>
          <cell r="FR277">
            <v>0</v>
          </cell>
          <cell r="FS277">
            <v>0</v>
          </cell>
          <cell r="FT277">
            <v>0</v>
          </cell>
          <cell r="FU277">
            <v>0</v>
          </cell>
          <cell r="FV277">
            <v>0</v>
          </cell>
          <cell r="FW277">
            <v>0</v>
          </cell>
          <cell r="FX277">
            <v>0</v>
          </cell>
          <cell r="FZ277">
            <v>0</v>
          </cell>
          <cell r="GA277">
            <v>0</v>
          </cell>
          <cell r="GB277">
            <v>0</v>
          </cell>
          <cell r="GC277">
            <v>0</v>
          </cell>
          <cell r="GD277">
            <v>0</v>
          </cell>
          <cell r="GE277">
            <v>0</v>
          </cell>
          <cell r="GF277">
            <v>0</v>
          </cell>
          <cell r="GG277">
            <v>0</v>
          </cell>
          <cell r="GH277">
            <v>0</v>
          </cell>
          <cell r="GJ277">
            <v>0</v>
          </cell>
          <cell r="GO277">
            <v>-26144751</v>
          </cell>
        </row>
        <row r="278">
          <cell r="CX278">
            <v>0</v>
          </cell>
          <cell r="CY278">
            <v>0</v>
          </cell>
          <cell r="CZ278">
            <v>0</v>
          </cell>
          <cell r="DB278">
            <v>0</v>
          </cell>
          <cell r="DC278">
            <v>0</v>
          </cell>
          <cell r="DD278">
            <v>0</v>
          </cell>
          <cell r="DE278">
            <v>0</v>
          </cell>
          <cell r="DF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E278">
            <v>0</v>
          </cell>
          <cell r="EF278">
            <v>0</v>
          </cell>
          <cell r="EG278">
            <v>0</v>
          </cell>
          <cell r="EI278">
            <v>0</v>
          </cell>
          <cell r="EJ278">
            <v>0</v>
          </cell>
          <cell r="EK278">
            <v>0</v>
          </cell>
          <cell r="EL278">
            <v>0</v>
          </cell>
          <cell r="EM278">
            <v>0</v>
          </cell>
          <cell r="EN278">
            <v>0</v>
          </cell>
          <cell r="EO278">
            <v>0</v>
          </cell>
          <cell r="EP278">
            <v>0</v>
          </cell>
          <cell r="EQ278">
            <v>0</v>
          </cell>
          <cell r="ER278">
            <v>0</v>
          </cell>
          <cell r="ES278">
            <v>0</v>
          </cell>
          <cell r="EU278">
            <v>0</v>
          </cell>
          <cell r="EV278">
            <v>0</v>
          </cell>
          <cell r="EW278">
            <v>0</v>
          </cell>
          <cell r="EX278">
            <v>0</v>
          </cell>
          <cell r="EY278">
            <v>0</v>
          </cell>
          <cell r="EZ278">
            <v>0</v>
          </cell>
          <cell r="FA278">
            <v>0</v>
          </cell>
          <cell r="FB278">
            <v>0</v>
          </cell>
          <cell r="FD278">
            <v>0</v>
          </cell>
          <cell r="FE278">
            <v>0</v>
          </cell>
          <cell r="FF278">
            <v>0</v>
          </cell>
          <cell r="FG278">
            <v>0</v>
          </cell>
          <cell r="FH278">
            <v>0</v>
          </cell>
          <cell r="FI278">
            <v>0</v>
          </cell>
          <cell r="FJ278">
            <v>0</v>
          </cell>
          <cell r="FL278">
            <v>0</v>
          </cell>
          <cell r="FM278">
            <v>0</v>
          </cell>
          <cell r="FN278">
            <v>0</v>
          </cell>
          <cell r="FO278">
            <v>0</v>
          </cell>
          <cell r="FQ278">
            <v>0</v>
          </cell>
          <cell r="FR278">
            <v>0</v>
          </cell>
          <cell r="FS278">
            <v>0</v>
          </cell>
          <cell r="FT278">
            <v>0</v>
          </cell>
          <cell r="FU278">
            <v>0</v>
          </cell>
          <cell r="FV278">
            <v>0</v>
          </cell>
          <cell r="FW278">
            <v>0</v>
          </cell>
          <cell r="FX278">
            <v>0</v>
          </cell>
          <cell r="FZ278">
            <v>0</v>
          </cell>
          <cell r="GA278">
            <v>0</v>
          </cell>
          <cell r="GB278">
            <v>0</v>
          </cell>
          <cell r="GC278">
            <v>0</v>
          </cell>
          <cell r="GD278">
            <v>0</v>
          </cell>
          <cell r="GE278">
            <v>0</v>
          </cell>
          <cell r="GF278">
            <v>0</v>
          </cell>
          <cell r="GG278">
            <v>0</v>
          </cell>
          <cell r="GH278">
            <v>0</v>
          </cell>
          <cell r="GJ278">
            <v>0</v>
          </cell>
          <cell r="GO278">
            <v>0</v>
          </cell>
        </row>
        <row r="279">
          <cell r="CX279">
            <v>0</v>
          </cell>
          <cell r="CY279">
            <v>0</v>
          </cell>
          <cell r="CZ279">
            <v>0</v>
          </cell>
          <cell r="DB279">
            <v>0</v>
          </cell>
          <cell r="DC279">
            <v>0</v>
          </cell>
          <cell r="DD279">
            <v>0</v>
          </cell>
          <cell r="DE279">
            <v>0</v>
          </cell>
          <cell r="DF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E279">
            <v>0</v>
          </cell>
          <cell r="EF279">
            <v>0</v>
          </cell>
          <cell r="EG279">
            <v>0</v>
          </cell>
          <cell r="EI279">
            <v>0</v>
          </cell>
          <cell r="EJ279">
            <v>0</v>
          </cell>
          <cell r="EK279">
            <v>0</v>
          </cell>
          <cell r="EL279">
            <v>0</v>
          </cell>
          <cell r="EM279">
            <v>0</v>
          </cell>
          <cell r="EN279">
            <v>0</v>
          </cell>
          <cell r="EO279">
            <v>0</v>
          </cell>
          <cell r="EP279">
            <v>0</v>
          </cell>
          <cell r="EQ279">
            <v>0</v>
          </cell>
          <cell r="ER279">
            <v>0</v>
          </cell>
          <cell r="ES279">
            <v>0</v>
          </cell>
          <cell r="EU279">
            <v>0</v>
          </cell>
          <cell r="EV279">
            <v>0</v>
          </cell>
          <cell r="EW279">
            <v>0</v>
          </cell>
          <cell r="EX279">
            <v>0</v>
          </cell>
          <cell r="EY279">
            <v>0</v>
          </cell>
          <cell r="EZ279">
            <v>0</v>
          </cell>
          <cell r="FA279">
            <v>0</v>
          </cell>
          <cell r="FB279">
            <v>0</v>
          </cell>
          <cell r="FD279">
            <v>0</v>
          </cell>
          <cell r="FE279">
            <v>0</v>
          </cell>
          <cell r="FF279">
            <v>0</v>
          </cell>
          <cell r="FG279">
            <v>0</v>
          </cell>
          <cell r="FH279">
            <v>0</v>
          </cell>
          <cell r="FI279">
            <v>0</v>
          </cell>
          <cell r="FJ279">
            <v>0</v>
          </cell>
          <cell r="FL279">
            <v>0</v>
          </cell>
          <cell r="FM279">
            <v>0</v>
          </cell>
          <cell r="FN279">
            <v>0</v>
          </cell>
          <cell r="FO279">
            <v>0</v>
          </cell>
          <cell r="FQ279">
            <v>0</v>
          </cell>
          <cell r="FR279">
            <v>0</v>
          </cell>
          <cell r="FS279">
            <v>0</v>
          </cell>
          <cell r="FT279">
            <v>0</v>
          </cell>
          <cell r="FU279">
            <v>0</v>
          </cell>
          <cell r="FV279">
            <v>0</v>
          </cell>
          <cell r="FW279">
            <v>0</v>
          </cell>
          <cell r="FX279">
            <v>0</v>
          </cell>
          <cell r="FZ279">
            <v>0</v>
          </cell>
          <cell r="GA279">
            <v>0</v>
          </cell>
          <cell r="GB279">
            <v>0</v>
          </cell>
          <cell r="GC279">
            <v>0</v>
          </cell>
          <cell r="GD279">
            <v>0</v>
          </cell>
          <cell r="GE279">
            <v>0</v>
          </cell>
          <cell r="GF279">
            <v>0</v>
          </cell>
          <cell r="GG279">
            <v>0</v>
          </cell>
          <cell r="GH279">
            <v>0</v>
          </cell>
          <cell r="GJ279">
            <v>0</v>
          </cell>
          <cell r="GO279">
            <v>0</v>
          </cell>
        </row>
        <row r="280">
          <cell r="CX280">
            <v>0</v>
          </cell>
          <cell r="CY280">
            <v>0</v>
          </cell>
          <cell r="CZ280">
            <v>0</v>
          </cell>
          <cell r="DB280">
            <v>0</v>
          </cell>
          <cell r="DC280">
            <v>0</v>
          </cell>
          <cell r="DD280">
            <v>0</v>
          </cell>
          <cell r="DE280">
            <v>0</v>
          </cell>
          <cell r="DF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E280">
            <v>0</v>
          </cell>
          <cell r="EF280">
            <v>0</v>
          </cell>
          <cell r="EG280">
            <v>0</v>
          </cell>
          <cell r="EI280">
            <v>0</v>
          </cell>
          <cell r="EJ280">
            <v>0</v>
          </cell>
          <cell r="EK280">
            <v>0</v>
          </cell>
          <cell r="EL280">
            <v>0</v>
          </cell>
          <cell r="EM280">
            <v>0</v>
          </cell>
          <cell r="EN280">
            <v>0</v>
          </cell>
          <cell r="EO280">
            <v>0</v>
          </cell>
          <cell r="EP280">
            <v>0</v>
          </cell>
          <cell r="EQ280">
            <v>0</v>
          </cell>
          <cell r="ER280">
            <v>0</v>
          </cell>
          <cell r="ES280">
            <v>0</v>
          </cell>
          <cell r="EU280">
            <v>0</v>
          </cell>
          <cell r="EV280">
            <v>0</v>
          </cell>
          <cell r="EW280">
            <v>0</v>
          </cell>
          <cell r="EX280">
            <v>0</v>
          </cell>
          <cell r="EY280">
            <v>0</v>
          </cell>
          <cell r="EZ280">
            <v>0</v>
          </cell>
          <cell r="FA280">
            <v>0</v>
          </cell>
          <cell r="FB280">
            <v>0</v>
          </cell>
          <cell r="FD280">
            <v>0</v>
          </cell>
          <cell r="FE280">
            <v>0</v>
          </cell>
          <cell r="FF280">
            <v>0</v>
          </cell>
          <cell r="FG280">
            <v>0</v>
          </cell>
          <cell r="FH280">
            <v>0</v>
          </cell>
          <cell r="FI280">
            <v>0</v>
          </cell>
          <cell r="FJ280">
            <v>0</v>
          </cell>
          <cell r="FL280">
            <v>0</v>
          </cell>
          <cell r="FM280">
            <v>0</v>
          </cell>
          <cell r="FN280">
            <v>0</v>
          </cell>
          <cell r="FO280">
            <v>0</v>
          </cell>
          <cell r="FQ280">
            <v>0</v>
          </cell>
          <cell r="FR280">
            <v>0</v>
          </cell>
          <cell r="FS280">
            <v>0</v>
          </cell>
          <cell r="FT280">
            <v>0</v>
          </cell>
          <cell r="FU280">
            <v>0</v>
          </cell>
          <cell r="FV280">
            <v>0</v>
          </cell>
          <cell r="FW280">
            <v>0</v>
          </cell>
          <cell r="FX280">
            <v>0</v>
          </cell>
          <cell r="FZ280">
            <v>0</v>
          </cell>
          <cell r="GA280">
            <v>0</v>
          </cell>
          <cell r="GB280">
            <v>0</v>
          </cell>
          <cell r="GC280">
            <v>0</v>
          </cell>
          <cell r="GD280">
            <v>0</v>
          </cell>
          <cell r="GE280">
            <v>0</v>
          </cell>
          <cell r="GF280">
            <v>0</v>
          </cell>
          <cell r="GG280">
            <v>0</v>
          </cell>
          <cell r="GH280">
            <v>0</v>
          </cell>
          <cell r="GJ280">
            <v>0</v>
          </cell>
          <cell r="GO280">
            <v>0</v>
          </cell>
        </row>
        <row r="281">
          <cell r="CX281">
            <v>0</v>
          </cell>
          <cell r="CY281">
            <v>0</v>
          </cell>
          <cell r="CZ281">
            <v>0</v>
          </cell>
          <cell r="DB281">
            <v>0</v>
          </cell>
          <cell r="DC281">
            <v>0</v>
          </cell>
          <cell r="DD281">
            <v>0</v>
          </cell>
          <cell r="DE281">
            <v>0</v>
          </cell>
          <cell r="DF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E281">
            <v>0</v>
          </cell>
          <cell r="EF281">
            <v>0</v>
          </cell>
          <cell r="EG281">
            <v>0</v>
          </cell>
          <cell r="EI281">
            <v>0</v>
          </cell>
          <cell r="EJ281">
            <v>0</v>
          </cell>
          <cell r="EK281">
            <v>0</v>
          </cell>
          <cell r="EL281">
            <v>0</v>
          </cell>
          <cell r="EM281">
            <v>0</v>
          </cell>
          <cell r="EN281">
            <v>0</v>
          </cell>
          <cell r="EO281">
            <v>0</v>
          </cell>
          <cell r="EP281">
            <v>0</v>
          </cell>
          <cell r="EQ281">
            <v>0</v>
          </cell>
          <cell r="ER281">
            <v>0</v>
          </cell>
          <cell r="ES281">
            <v>0</v>
          </cell>
          <cell r="EU281">
            <v>0</v>
          </cell>
          <cell r="EV281">
            <v>0</v>
          </cell>
          <cell r="EW281">
            <v>0</v>
          </cell>
          <cell r="EX281">
            <v>0</v>
          </cell>
          <cell r="EY281">
            <v>0</v>
          </cell>
          <cell r="EZ281">
            <v>0</v>
          </cell>
          <cell r="FA281">
            <v>0</v>
          </cell>
          <cell r="FB281">
            <v>0</v>
          </cell>
          <cell r="FD281">
            <v>0</v>
          </cell>
          <cell r="FE281">
            <v>0</v>
          </cell>
          <cell r="FF281">
            <v>0</v>
          </cell>
          <cell r="FG281">
            <v>0</v>
          </cell>
          <cell r="FH281">
            <v>0</v>
          </cell>
          <cell r="FI281">
            <v>0</v>
          </cell>
          <cell r="FJ281">
            <v>0</v>
          </cell>
          <cell r="FL281">
            <v>0</v>
          </cell>
          <cell r="FM281">
            <v>0</v>
          </cell>
          <cell r="FN281">
            <v>0</v>
          </cell>
          <cell r="FO281">
            <v>0</v>
          </cell>
          <cell r="FQ281">
            <v>0</v>
          </cell>
          <cell r="FR281">
            <v>0</v>
          </cell>
          <cell r="FS281">
            <v>0</v>
          </cell>
          <cell r="FT281">
            <v>0</v>
          </cell>
          <cell r="FU281">
            <v>0</v>
          </cell>
          <cell r="FV281">
            <v>0</v>
          </cell>
          <cell r="FW281">
            <v>0</v>
          </cell>
          <cell r="FX281">
            <v>0</v>
          </cell>
          <cell r="FZ281">
            <v>0</v>
          </cell>
          <cell r="GA281">
            <v>0</v>
          </cell>
          <cell r="GB281">
            <v>0</v>
          </cell>
          <cell r="GC281">
            <v>0</v>
          </cell>
          <cell r="GD281">
            <v>0</v>
          </cell>
          <cell r="GE281">
            <v>0</v>
          </cell>
          <cell r="GF281">
            <v>0</v>
          </cell>
          <cell r="GG281">
            <v>0</v>
          </cell>
          <cell r="GH281">
            <v>0</v>
          </cell>
          <cell r="GJ281">
            <v>0</v>
          </cell>
          <cell r="GO281">
            <v>0</v>
          </cell>
        </row>
        <row r="282">
          <cell r="CX282">
            <v>0</v>
          </cell>
          <cell r="CY282">
            <v>0</v>
          </cell>
          <cell r="CZ282">
            <v>0</v>
          </cell>
          <cell r="DB282">
            <v>0</v>
          </cell>
          <cell r="DC282">
            <v>0</v>
          </cell>
          <cell r="DD282">
            <v>0</v>
          </cell>
          <cell r="DE282">
            <v>0</v>
          </cell>
          <cell r="DF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E282">
            <v>0</v>
          </cell>
          <cell r="EF282">
            <v>0</v>
          </cell>
          <cell r="EG282">
            <v>0</v>
          </cell>
          <cell r="EI282">
            <v>0</v>
          </cell>
          <cell r="EJ282">
            <v>0</v>
          </cell>
          <cell r="EK282">
            <v>0</v>
          </cell>
          <cell r="EL282">
            <v>0</v>
          </cell>
          <cell r="EM282">
            <v>0</v>
          </cell>
          <cell r="EN282">
            <v>0</v>
          </cell>
          <cell r="EO282">
            <v>0</v>
          </cell>
          <cell r="EP282">
            <v>0</v>
          </cell>
          <cell r="EQ282">
            <v>0</v>
          </cell>
          <cell r="ER282">
            <v>0</v>
          </cell>
          <cell r="ES282">
            <v>0</v>
          </cell>
          <cell r="EU282">
            <v>0</v>
          </cell>
          <cell r="EV282">
            <v>0</v>
          </cell>
          <cell r="EW282">
            <v>0</v>
          </cell>
          <cell r="EX282">
            <v>0</v>
          </cell>
          <cell r="EY282">
            <v>0</v>
          </cell>
          <cell r="EZ282">
            <v>0</v>
          </cell>
          <cell r="FA282">
            <v>0</v>
          </cell>
          <cell r="FB282">
            <v>0</v>
          </cell>
          <cell r="FD282">
            <v>0</v>
          </cell>
          <cell r="FE282">
            <v>0</v>
          </cell>
          <cell r="FF282">
            <v>0</v>
          </cell>
          <cell r="FG282">
            <v>0</v>
          </cell>
          <cell r="FH282">
            <v>0</v>
          </cell>
          <cell r="FI282">
            <v>0</v>
          </cell>
          <cell r="FJ282">
            <v>0</v>
          </cell>
          <cell r="FL282">
            <v>0</v>
          </cell>
          <cell r="FM282">
            <v>0</v>
          </cell>
          <cell r="FN282">
            <v>0</v>
          </cell>
          <cell r="FO282">
            <v>0</v>
          </cell>
          <cell r="FQ282">
            <v>0</v>
          </cell>
          <cell r="FR282">
            <v>0</v>
          </cell>
          <cell r="FS282">
            <v>0</v>
          </cell>
          <cell r="FT282">
            <v>0</v>
          </cell>
          <cell r="FU282">
            <v>0</v>
          </cell>
          <cell r="FV282">
            <v>0</v>
          </cell>
          <cell r="FW282">
            <v>0</v>
          </cell>
          <cell r="FX282">
            <v>0</v>
          </cell>
          <cell r="FZ282">
            <v>0</v>
          </cell>
          <cell r="GA282">
            <v>0</v>
          </cell>
          <cell r="GB282">
            <v>0</v>
          </cell>
          <cell r="GC282">
            <v>0</v>
          </cell>
          <cell r="GD282">
            <v>0</v>
          </cell>
          <cell r="GE282">
            <v>0</v>
          </cell>
          <cell r="GF282">
            <v>0</v>
          </cell>
          <cell r="GG282">
            <v>0</v>
          </cell>
          <cell r="GH282">
            <v>0</v>
          </cell>
          <cell r="GJ282">
            <v>0</v>
          </cell>
          <cell r="GO282">
            <v>0</v>
          </cell>
        </row>
        <row r="283">
          <cell r="CX283">
            <v>0</v>
          </cell>
          <cell r="CY283">
            <v>0</v>
          </cell>
          <cell r="CZ283">
            <v>0</v>
          </cell>
          <cell r="DB283">
            <v>0</v>
          </cell>
          <cell r="DC283">
            <v>0</v>
          </cell>
          <cell r="DD283">
            <v>0</v>
          </cell>
          <cell r="DE283">
            <v>0</v>
          </cell>
          <cell r="DF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E283">
            <v>0</v>
          </cell>
          <cell r="EF283">
            <v>0</v>
          </cell>
          <cell r="EG283">
            <v>0</v>
          </cell>
          <cell r="EI283">
            <v>0</v>
          </cell>
          <cell r="EJ283">
            <v>0</v>
          </cell>
          <cell r="EK283">
            <v>0</v>
          </cell>
          <cell r="EL283">
            <v>0</v>
          </cell>
          <cell r="EM283">
            <v>0</v>
          </cell>
          <cell r="EN283">
            <v>0</v>
          </cell>
          <cell r="EO283">
            <v>0</v>
          </cell>
          <cell r="EP283">
            <v>0</v>
          </cell>
          <cell r="EQ283">
            <v>0</v>
          </cell>
          <cell r="ER283">
            <v>0</v>
          </cell>
          <cell r="ES283">
            <v>0</v>
          </cell>
          <cell r="EU283">
            <v>0</v>
          </cell>
          <cell r="EV283">
            <v>0</v>
          </cell>
          <cell r="EW283">
            <v>0</v>
          </cell>
          <cell r="EX283">
            <v>0</v>
          </cell>
          <cell r="EY283">
            <v>0</v>
          </cell>
          <cell r="EZ283">
            <v>0</v>
          </cell>
          <cell r="FA283">
            <v>0</v>
          </cell>
          <cell r="FB283">
            <v>0</v>
          </cell>
          <cell r="FD283">
            <v>0</v>
          </cell>
          <cell r="FE283">
            <v>0</v>
          </cell>
          <cell r="FF283">
            <v>0</v>
          </cell>
          <cell r="FG283">
            <v>0</v>
          </cell>
          <cell r="FH283">
            <v>0</v>
          </cell>
          <cell r="FI283">
            <v>0</v>
          </cell>
          <cell r="FJ283">
            <v>0</v>
          </cell>
          <cell r="FL283">
            <v>0</v>
          </cell>
          <cell r="FM283">
            <v>0</v>
          </cell>
          <cell r="FN283">
            <v>0</v>
          </cell>
          <cell r="FO283">
            <v>0</v>
          </cell>
          <cell r="FQ283">
            <v>0</v>
          </cell>
          <cell r="FR283">
            <v>0</v>
          </cell>
          <cell r="FS283">
            <v>0</v>
          </cell>
          <cell r="FT283">
            <v>0</v>
          </cell>
          <cell r="FU283">
            <v>0</v>
          </cell>
          <cell r="FV283">
            <v>0</v>
          </cell>
          <cell r="FW283">
            <v>0</v>
          </cell>
          <cell r="FX283">
            <v>0</v>
          </cell>
          <cell r="FZ283">
            <v>0</v>
          </cell>
          <cell r="GA283">
            <v>0</v>
          </cell>
          <cell r="GB283">
            <v>0</v>
          </cell>
          <cell r="GC283">
            <v>0</v>
          </cell>
          <cell r="GD283">
            <v>0</v>
          </cell>
          <cell r="GE283">
            <v>0</v>
          </cell>
          <cell r="GF283">
            <v>0</v>
          </cell>
          <cell r="GG283">
            <v>0</v>
          </cell>
          <cell r="GH283">
            <v>0</v>
          </cell>
          <cell r="GJ283">
            <v>0</v>
          </cell>
          <cell r="GO283">
            <v>0</v>
          </cell>
        </row>
        <row r="284">
          <cell r="CX284">
            <v>0</v>
          </cell>
          <cell r="CY284">
            <v>0</v>
          </cell>
          <cell r="CZ284">
            <v>0</v>
          </cell>
          <cell r="DB284">
            <v>0</v>
          </cell>
          <cell r="DC284">
            <v>0</v>
          </cell>
          <cell r="DD284">
            <v>0</v>
          </cell>
          <cell r="DE284">
            <v>0</v>
          </cell>
          <cell r="DF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E284">
            <v>0</v>
          </cell>
          <cell r="EF284">
            <v>0</v>
          </cell>
          <cell r="EG284">
            <v>0</v>
          </cell>
          <cell r="EI284">
            <v>0</v>
          </cell>
          <cell r="EJ284">
            <v>0</v>
          </cell>
          <cell r="EK284">
            <v>0</v>
          </cell>
          <cell r="EL284">
            <v>0</v>
          </cell>
          <cell r="EM284">
            <v>0</v>
          </cell>
          <cell r="EN284">
            <v>0</v>
          </cell>
          <cell r="EO284">
            <v>0</v>
          </cell>
          <cell r="EP284">
            <v>0</v>
          </cell>
          <cell r="EQ284">
            <v>0</v>
          </cell>
          <cell r="ER284">
            <v>0</v>
          </cell>
          <cell r="ES284">
            <v>0</v>
          </cell>
          <cell r="EU284">
            <v>0</v>
          </cell>
          <cell r="EV284">
            <v>0</v>
          </cell>
          <cell r="EW284">
            <v>0</v>
          </cell>
          <cell r="EX284">
            <v>0</v>
          </cell>
          <cell r="EY284">
            <v>0</v>
          </cell>
          <cell r="EZ284">
            <v>0</v>
          </cell>
          <cell r="FA284">
            <v>0</v>
          </cell>
          <cell r="FB284">
            <v>0</v>
          </cell>
          <cell r="FD284">
            <v>0</v>
          </cell>
          <cell r="FE284">
            <v>0</v>
          </cell>
          <cell r="FF284">
            <v>0</v>
          </cell>
          <cell r="FG284">
            <v>0</v>
          </cell>
          <cell r="FH284">
            <v>0</v>
          </cell>
          <cell r="FI284">
            <v>0</v>
          </cell>
          <cell r="FJ284">
            <v>0</v>
          </cell>
          <cell r="FL284">
            <v>0</v>
          </cell>
          <cell r="FM284">
            <v>0</v>
          </cell>
          <cell r="FN284">
            <v>0</v>
          </cell>
          <cell r="FO284">
            <v>0</v>
          </cell>
          <cell r="FQ284">
            <v>0</v>
          </cell>
          <cell r="FR284">
            <v>0</v>
          </cell>
          <cell r="FS284">
            <v>0</v>
          </cell>
          <cell r="FT284">
            <v>0</v>
          </cell>
          <cell r="FU284">
            <v>0</v>
          </cell>
          <cell r="FV284">
            <v>0</v>
          </cell>
          <cell r="FW284">
            <v>0</v>
          </cell>
          <cell r="FX284">
            <v>0</v>
          </cell>
          <cell r="FZ284">
            <v>0</v>
          </cell>
          <cell r="GA284">
            <v>0</v>
          </cell>
          <cell r="GB284">
            <v>0</v>
          </cell>
          <cell r="GC284">
            <v>0</v>
          </cell>
          <cell r="GD284">
            <v>0</v>
          </cell>
          <cell r="GE284">
            <v>0</v>
          </cell>
          <cell r="GF284">
            <v>0</v>
          </cell>
          <cell r="GG284">
            <v>0</v>
          </cell>
          <cell r="GH284">
            <v>0</v>
          </cell>
          <cell r="GJ284">
            <v>0</v>
          </cell>
          <cell r="GO284">
            <v>0</v>
          </cell>
        </row>
        <row r="285">
          <cell r="CX285">
            <v>0</v>
          </cell>
          <cell r="CY285">
            <v>0</v>
          </cell>
          <cell r="CZ285">
            <v>0</v>
          </cell>
          <cell r="DB285">
            <v>0</v>
          </cell>
          <cell r="DC285">
            <v>0</v>
          </cell>
          <cell r="DD285">
            <v>0</v>
          </cell>
          <cell r="DE285">
            <v>0</v>
          </cell>
          <cell r="DF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E285">
            <v>0</v>
          </cell>
          <cell r="EF285">
            <v>0</v>
          </cell>
          <cell r="EG285">
            <v>0</v>
          </cell>
          <cell r="EI285">
            <v>0</v>
          </cell>
          <cell r="EJ285">
            <v>0</v>
          </cell>
          <cell r="EK285">
            <v>0</v>
          </cell>
          <cell r="EL285">
            <v>0</v>
          </cell>
          <cell r="EM285">
            <v>0</v>
          </cell>
          <cell r="EN285">
            <v>0</v>
          </cell>
          <cell r="EO285">
            <v>0</v>
          </cell>
          <cell r="EP285">
            <v>0</v>
          </cell>
          <cell r="EQ285">
            <v>0</v>
          </cell>
          <cell r="ER285">
            <v>0</v>
          </cell>
          <cell r="ES285">
            <v>0</v>
          </cell>
          <cell r="EU285">
            <v>0</v>
          </cell>
          <cell r="EV285">
            <v>0</v>
          </cell>
          <cell r="EW285">
            <v>0</v>
          </cell>
          <cell r="EX285">
            <v>0</v>
          </cell>
          <cell r="EY285">
            <v>0</v>
          </cell>
          <cell r="EZ285">
            <v>0</v>
          </cell>
          <cell r="FA285">
            <v>0</v>
          </cell>
          <cell r="FB285">
            <v>0</v>
          </cell>
          <cell r="FD285">
            <v>0</v>
          </cell>
          <cell r="FE285">
            <v>0</v>
          </cell>
          <cell r="FF285">
            <v>0</v>
          </cell>
          <cell r="FG285">
            <v>0</v>
          </cell>
          <cell r="FH285">
            <v>0</v>
          </cell>
          <cell r="FI285">
            <v>0</v>
          </cell>
          <cell r="FJ285">
            <v>0</v>
          </cell>
          <cell r="FL285">
            <v>-6203.4235387366061</v>
          </cell>
          <cell r="FM285">
            <v>-2819.7379985200241</v>
          </cell>
          <cell r="FN285">
            <v>-254.75390020439227</v>
          </cell>
          <cell r="FO285">
            <v>-3128.9316400121897</v>
          </cell>
          <cell r="FQ285">
            <v>0</v>
          </cell>
          <cell r="FR285">
            <v>0</v>
          </cell>
          <cell r="FS285">
            <v>0</v>
          </cell>
          <cell r="FT285">
            <v>0</v>
          </cell>
          <cell r="FU285">
            <v>0</v>
          </cell>
          <cell r="FV285">
            <v>0</v>
          </cell>
          <cell r="FW285">
            <v>0</v>
          </cell>
          <cell r="FX285">
            <v>0</v>
          </cell>
          <cell r="FZ285">
            <v>0</v>
          </cell>
          <cell r="GA285">
            <v>0</v>
          </cell>
          <cell r="GB285">
            <v>0</v>
          </cell>
          <cell r="GC285">
            <v>0</v>
          </cell>
          <cell r="GD285">
            <v>0</v>
          </cell>
          <cell r="GE285">
            <v>0</v>
          </cell>
          <cell r="GF285">
            <v>0</v>
          </cell>
          <cell r="GG285">
            <v>0</v>
          </cell>
          <cell r="GH285">
            <v>0</v>
          </cell>
          <cell r="GJ285">
            <v>0</v>
          </cell>
          <cell r="GO285">
            <v>-6203.4235387366061</v>
          </cell>
        </row>
        <row r="286">
          <cell r="CX286">
            <v>-64026.790000000037</v>
          </cell>
          <cell r="CY286">
            <v>-6159.1699999999255</v>
          </cell>
          <cell r="CZ286">
            <v>-57867.620000000112</v>
          </cell>
          <cell r="DB286">
            <v>2756703.4405117226</v>
          </cell>
          <cell r="DC286">
            <v>2753126.2999999523</v>
          </cell>
          <cell r="DD286">
            <v>0</v>
          </cell>
          <cell r="DE286">
            <v>-1024.7706077941693</v>
          </cell>
          <cell r="DF286">
            <v>-2552.3699039760977</v>
          </cell>
          <cell r="DH286">
            <v>1434682.1609858754</v>
          </cell>
          <cell r="DI286">
            <v>1430230.3899998665</v>
          </cell>
          <cell r="DJ286">
            <v>-28.14565537236922</v>
          </cell>
          <cell r="DK286">
            <v>-15.530625101251644</v>
          </cell>
          <cell r="DL286">
            <v>0</v>
          </cell>
          <cell r="DM286">
            <v>-8.6707146536537039</v>
          </cell>
          <cell r="DN286">
            <v>-3.84664203246939</v>
          </cell>
          <cell r="DO286">
            <v>-699.90346134733409</v>
          </cell>
          <cell r="DP286">
            <v>-489.67772579169832</v>
          </cell>
          <cell r="DQ286">
            <v>-267.07858041592408</v>
          </cell>
          <cell r="DR286">
            <v>-392.49001484015025</v>
          </cell>
          <cell r="DS286">
            <v>-326.10241482232232</v>
          </cell>
          <cell r="DT286">
            <v>-276.39053323946428</v>
          </cell>
          <cell r="DU286">
            <v>-227.73726661526598</v>
          </cell>
          <cell r="DV286">
            <v>-83.769528100383468</v>
          </cell>
          <cell r="DW286">
            <v>-102.17194461694453</v>
          </cell>
          <cell r="DX286">
            <v>-48.496997058100533</v>
          </cell>
          <cell r="DY286">
            <v>-96.960393376706634</v>
          </cell>
          <cell r="DZ286">
            <v>-40.977477403052035</v>
          </cell>
          <cell r="EA286">
            <v>-75.798413552169222</v>
          </cell>
          <cell r="EB286">
            <v>-76.154127188958228</v>
          </cell>
          <cell r="EC286">
            <v>-1191.8684704806656</v>
          </cell>
          <cell r="EE286">
            <v>6482.3979985900223</v>
          </cell>
          <cell r="EF286">
            <v>6482.3979985900223</v>
          </cell>
          <cell r="EG286">
            <v>0</v>
          </cell>
          <cell r="EI286">
            <v>0</v>
          </cell>
          <cell r="EJ286">
            <v>0</v>
          </cell>
          <cell r="EK286">
            <v>0</v>
          </cell>
          <cell r="EL286">
            <v>0</v>
          </cell>
          <cell r="EM286">
            <v>0</v>
          </cell>
          <cell r="EN286">
            <v>0</v>
          </cell>
          <cell r="EO286">
            <v>0</v>
          </cell>
          <cell r="EP286">
            <v>0</v>
          </cell>
          <cell r="EQ286">
            <v>0</v>
          </cell>
          <cell r="ER286">
            <v>0</v>
          </cell>
          <cell r="ES286">
            <v>0</v>
          </cell>
          <cell r="EU286">
            <v>0</v>
          </cell>
          <cell r="EV286">
            <v>0</v>
          </cell>
          <cell r="EW286">
            <v>0</v>
          </cell>
          <cell r="EX286">
            <v>0</v>
          </cell>
          <cell r="EY286">
            <v>0</v>
          </cell>
          <cell r="EZ286">
            <v>0</v>
          </cell>
          <cell r="FA286">
            <v>0</v>
          </cell>
          <cell r="FB286">
            <v>0</v>
          </cell>
          <cell r="FD286">
            <v>0</v>
          </cell>
          <cell r="FE286">
            <v>0</v>
          </cell>
          <cell r="FF286">
            <v>0</v>
          </cell>
          <cell r="FG286">
            <v>0</v>
          </cell>
          <cell r="FH286">
            <v>0</v>
          </cell>
          <cell r="FI286">
            <v>0</v>
          </cell>
          <cell r="FJ286">
            <v>0</v>
          </cell>
          <cell r="FL286">
            <v>-43926.465370140671</v>
          </cell>
          <cell r="FM286">
            <v>-19205.486604903308</v>
          </cell>
          <cell r="FN286">
            <v>-3639.034855867138</v>
          </cell>
          <cell r="FO286">
            <v>-21081.943909370224</v>
          </cell>
          <cell r="FQ286">
            <v>-78107.985895530786</v>
          </cell>
          <cell r="FR286">
            <v>-1329.5289298477583</v>
          </cell>
          <cell r="FS286">
            <v>-29545.937956511974</v>
          </cell>
          <cell r="FT286">
            <v>-1301.1840028073639</v>
          </cell>
          <cell r="FU286">
            <v>-1084.3195239007473</v>
          </cell>
          <cell r="FV286">
            <v>-15241.306295022368</v>
          </cell>
          <cell r="FW286">
            <v>-13452.327000670135</v>
          </cell>
          <cell r="FX286">
            <v>-16153.382186770439</v>
          </cell>
          <cell r="FZ286">
            <v>363870.29019214213</v>
          </cell>
          <cell r="GA286">
            <v>0</v>
          </cell>
          <cell r="GB286">
            <v>167575.72965751588</v>
          </cell>
          <cell r="GC286">
            <v>0</v>
          </cell>
          <cell r="GD286">
            <v>196294.56053462625</v>
          </cell>
          <cell r="GE286">
            <v>0</v>
          </cell>
          <cell r="GF286">
            <v>0</v>
          </cell>
          <cell r="GG286">
            <v>0</v>
          </cell>
          <cell r="GH286">
            <v>0</v>
          </cell>
          <cell r="GJ286">
            <v>0</v>
          </cell>
          <cell r="GO286">
            <v>4375677.0484226588</v>
          </cell>
        </row>
        <row r="287">
          <cell r="CX287">
            <v>0</v>
          </cell>
          <cell r="CY287">
            <v>0</v>
          </cell>
          <cell r="CZ287">
            <v>0</v>
          </cell>
          <cell r="DB287">
            <v>0</v>
          </cell>
          <cell r="DC287">
            <v>0</v>
          </cell>
          <cell r="DD287">
            <v>0</v>
          </cell>
          <cell r="DE287">
            <v>0</v>
          </cell>
          <cell r="DF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E287">
            <v>0</v>
          </cell>
          <cell r="EF287">
            <v>0</v>
          </cell>
          <cell r="EG287">
            <v>0</v>
          </cell>
          <cell r="EI287">
            <v>0</v>
          </cell>
          <cell r="EJ287">
            <v>0</v>
          </cell>
          <cell r="EK287">
            <v>0</v>
          </cell>
          <cell r="EL287">
            <v>0</v>
          </cell>
          <cell r="EM287">
            <v>0</v>
          </cell>
          <cell r="EN287">
            <v>0</v>
          </cell>
          <cell r="EO287">
            <v>0</v>
          </cell>
          <cell r="EP287">
            <v>0</v>
          </cell>
          <cell r="EQ287">
            <v>0</v>
          </cell>
          <cell r="ER287">
            <v>0</v>
          </cell>
          <cell r="ES287">
            <v>0</v>
          </cell>
          <cell r="EU287">
            <v>0</v>
          </cell>
          <cell r="EV287">
            <v>0</v>
          </cell>
          <cell r="EW287">
            <v>0</v>
          </cell>
          <cell r="EX287">
            <v>0</v>
          </cell>
          <cell r="EY287">
            <v>0</v>
          </cell>
          <cell r="EZ287">
            <v>0</v>
          </cell>
          <cell r="FA287">
            <v>0</v>
          </cell>
          <cell r="FB287">
            <v>0</v>
          </cell>
          <cell r="FD287">
            <v>0</v>
          </cell>
          <cell r="FE287">
            <v>0</v>
          </cell>
          <cell r="FF287">
            <v>0</v>
          </cell>
          <cell r="FG287">
            <v>0</v>
          </cell>
          <cell r="FH287">
            <v>0</v>
          </cell>
          <cell r="FI287">
            <v>0</v>
          </cell>
          <cell r="FJ287">
            <v>0</v>
          </cell>
          <cell r="FL287">
            <v>0</v>
          </cell>
          <cell r="FM287">
            <v>0</v>
          </cell>
          <cell r="FN287">
            <v>0</v>
          </cell>
          <cell r="FO287">
            <v>0</v>
          </cell>
          <cell r="FQ287">
            <v>0</v>
          </cell>
          <cell r="FR287">
            <v>0</v>
          </cell>
          <cell r="FS287">
            <v>0</v>
          </cell>
          <cell r="FT287">
            <v>0</v>
          </cell>
          <cell r="FU287">
            <v>0</v>
          </cell>
          <cell r="FV287">
            <v>0</v>
          </cell>
          <cell r="FW287">
            <v>0</v>
          </cell>
          <cell r="FX287">
            <v>0</v>
          </cell>
          <cell r="FZ287">
            <v>0</v>
          </cell>
          <cell r="GA287">
            <v>0</v>
          </cell>
          <cell r="GB287">
            <v>0</v>
          </cell>
          <cell r="GC287">
            <v>0</v>
          </cell>
          <cell r="GD287">
            <v>0</v>
          </cell>
          <cell r="GE287">
            <v>0</v>
          </cell>
          <cell r="GF287">
            <v>0</v>
          </cell>
          <cell r="GG287">
            <v>0</v>
          </cell>
          <cell r="GH287">
            <v>0</v>
          </cell>
          <cell r="GJ287">
            <v>0</v>
          </cell>
          <cell r="GO287">
            <v>0</v>
          </cell>
        </row>
        <row r="288">
          <cell r="CX288">
            <v>0</v>
          </cell>
          <cell r="CY288">
            <v>0</v>
          </cell>
          <cell r="CZ288">
            <v>0</v>
          </cell>
          <cell r="DB288">
            <v>0</v>
          </cell>
          <cell r="DC288">
            <v>0</v>
          </cell>
          <cell r="DD288">
            <v>0</v>
          </cell>
          <cell r="DE288">
            <v>0</v>
          </cell>
          <cell r="DF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E288">
            <v>0</v>
          </cell>
          <cell r="EF288">
            <v>0</v>
          </cell>
          <cell r="EG288">
            <v>0</v>
          </cell>
          <cell r="EI288">
            <v>0</v>
          </cell>
          <cell r="EJ288">
            <v>0</v>
          </cell>
          <cell r="EK288">
            <v>0</v>
          </cell>
          <cell r="EL288">
            <v>0</v>
          </cell>
          <cell r="EM288">
            <v>0</v>
          </cell>
          <cell r="EN288">
            <v>0</v>
          </cell>
          <cell r="EO288">
            <v>0</v>
          </cell>
          <cell r="EP288">
            <v>0</v>
          </cell>
          <cell r="EQ288">
            <v>0</v>
          </cell>
          <cell r="ER288">
            <v>0</v>
          </cell>
          <cell r="ES288">
            <v>0</v>
          </cell>
          <cell r="EU288">
            <v>0</v>
          </cell>
          <cell r="EV288">
            <v>0</v>
          </cell>
          <cell r="EW288">
            <v>0</v>
          </cell>
          <cell r="EX288">
            <v>0</v>
          </cell>
          <cell r="EY288">
            <v>0</v>
          </cell>
          <cell r="EZ288">
            <v>0</v>
          </cell>
          <cell r="FA288">
            <v>0</v>
          </cell>
          <cell r="FB288">
            <v>0</v>
          </cell>
          <cell r="FD288">
            <v>0</v>
          </cell>
          <cell r="FE288">
            <v>0</v>
          </cell>
          <cell r="FF288">
            <v>0</v>
          </cell>
          <cell r="FG288">
            <v>0</v>
          </cell>
          <cell r="FH288">
            <v>0</v>
          </cell>
          <cell r="FI288">
            <v>0</v>
          </cell>
          <cell r="FJ288">
            <v>0</v>
          </cell>
          <cell r="FK288">
            <v>0</v>
          </cell>
          <cell r="FL288">
            <v>0</v>
          </cell>
          <cell r="FM288">
            <v>0</v>
          </cell>
          <cell r="FN288">
            <v>0</v>
          </cell>
          <cell r="FO288">
            <v>0</v>
          </cell>
          <cell r="FQ288">
            <v>0</v>
          </cell>
          <cell r="FR288">
            <v>0</v>
          </cell>
          <cell r="FS288">
            <v>0</v>
          </cell>
          <cell r="FT288">
            <v>0</v>
          </cell>
          <cell r="FU288">
            <v>0</v>
          </cell>
          <cell r="FV288">
            <v>0</v>
          </cell>
          <cell r="FW288">
            <v>0</v>
          </cell>
          <cell r="FX288">
            <v>0</v>
          </cell>
          <cell r="FZ288">
            <v>0</v>
          </cell>
          <cell r="GA288">
            <v>0</v>
          </cell>
          <cell r="GB288">
            <v>0</v>
          </cell>
          <cell r="GC288">
            <v>0</v>
          </cell>
          <cell r="GD288">
            <v>0</v>
          </cell>
          <cell r="GE288">
            <v>0</v>
          </cell>
          <cell r="GF288">
            <v>0</v>
          </cell>
          <cell r="GG288">
            <v>0</v>
          </cell>
          <cell r="GH288">
            <v>0</v>
          </cell>
          <cell r="GJ288">
            <v>0</v>
          </cell>
          <cell r="GO288">
            <v>0</v>
          </cell>
        </row>
        <row r="289">
          <cell r="CX289">
            <v>0</v>
          </cell>
          <cell r="CY289">
            <v>0</v>
          </cell>
          <cell r="CZ289">
            <v>0</v>
          </cell>
          <cell r="DB289">
            <v>0</v>
          </cell>
          <cell r="DC289">
            <v>0</v>
          </cell>
          <cell r="DD289">
            <v>0</v>
          </cell>
          <cell r="DE289">
            <v>0</v>
          </cell>
          <cell r="DF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E289">
            <v>0</v>
          </cell>
          <cell r="EF289">
            <v>0</v>
          </cell>
          <cell r="EG289">
            <v>0</v>
          </cell>
          <cell r="EI289">
            <v>0</v>
          </cell>
          <cell r="EJ289">
            <v>0</v>
          </cell>
          <cell r="EK289">
            <v>0</v>
          </cell>
          <cell r="EL289">
            <v>0</v>
          </cell>
          <cell r="EM289">
            <v>0</v>
          </cell>
          <cell r="EN289">
            <v>0</v>
          </cell>
          <cell r="EO289">
            <v>0</v>
          </cell>
          <cell r="EP289">
            <v>0</v>
          </cell>
          <cell r="EQ289">
            <v>0</v>
          </cell>
          <cell r="ER289">
            <v>0</v>
          </cell>
          <cell r="ES289">
            <v>0</v>
          </cell>
          <cell r="EU289">
            <v>0</v>
          </cell>
          <cell r="EV289">
            <v>0</v>
          </cell>
          <cell r="EW289">
            <v>0</v>
          </cell>
          <cell r="EX289">
            <v>0</v>
          </cell>
          <cell r="EY289">
            <v>0</v>
          </cell>
          <cell r="EZ289">
            <v>0</v>
          </cell>
          <cell r="FA289">
            <v>0</v>
          </cell>
          <cell r="FB289">
            <v>0</v>
          </cell>
          <cell r="FD289">
            <v>0</v>
          </cell>
          <cell r="FE289">
            <v>0</v>
          </cell>
          <cell r="FF289">
            <v>0</v>
          </cell>
          <cell r="FG289">
            <v>0</v>
          </cell>
          <cell r="FH289">
            <v>0</v>
          </cell>
          <cell r="FI289">
            <v>0</v>
          </cell>
          <cell r="FJ289">
            <v>0</v>
          </cell>
          <cell r="FK289">
            <v>0</v>
          </cell>
          <cell r="FL289">
            <v>0</v>
          </cell>
          <cell r="FM289">
            <v>0</v>
          </cell>
          <cell r="FN289">
            <v>0</v>
          </cell>
          <cell r="FO289">
            <v>0</v>
          </cell>
          <cell r="FQ289">
            <v>0</v>
          </cell>
          <cell r="FR289">
            <v>0</v>
          </cell>
          <cell r="FS289">
            <v>0</v>
          </cell>
          <cell r="FT289">
            <v>0</v>
          </cell>
          <cell r="FU289">
            <v>0</v>
          </cell>
          <cell r="FV289">
            <v>0</v>
          </cell>
          <cell r="FW289">
            <v>0</v>
          </cell>
          <cell r="FX289">
            <v>0</v>
          </cell>
          <cell r="FZ289">
            <v>0</v>
          </cell>
          <cell r="GA289">
            <v>0</v>
          </cell>
          <cell r="GB289">
            <v>0</v>
          </cell>
          <cell r="GC289">
            <v>0</v>
          </cell>
          <cell r="GD289">
            <v>0</v>
          </cell>
          <cell r="GE289">
            <v>0</v>
          </cell>
          <cell r="GF289">
            <v>0</v>
          </cell>
          <cell r="GG289">
            <v>0</v>
          </cell>
          <cell r="GH289">
            <v>0</v>
          </cell>
          <cell r="GJ289">
            <v>0</v>
          </cell>
          <cell r="GO289">
            <v>0</v>
          </cell>
        </row>
        <row r="290">
          <cell r="CX290">
            <v>17304346.789999995</v>
          </cell>
          <cell r="CY290">
            <v>11006734.149999997</v>
          </cell>
          <cell r="CZ290">
            <v>6297612.6399999997</v>
          </cell>
          <cell r="DB290">
            <v>1435816924.0082469</v>
          </cell>
          <cell r="DC290">
            <v>1447994687.9470336</v>
          </cell>
          <cell r="DD290">
            <v>0</v>
          </cell>
          <cell r="DE290">
            <v>3695872.9545886563</v>
          </cell>
          <cell r="DF290">
            <v>8481890.9841980021</v>
          </cell>
          <cell r="DH290">
            <v>1370571343.2070472</v>
          </cell>
          <cell r="DI290">
            <v>1385432067.2256694</v>
          </cell>
          <cell r="DJ290">
            <v>84340.999032256848</v>
          </cell>
          <cell r="DK290">
            <v>46538.921169380512</v>
          </cell>
          <cell r="DL290">
            <v>-1.6347972426999341E-5</v>
          </cell>
          <cell r="DM290">
            <v>25982.5797814221</v>
          </cell>
          <cell r="DN290">
            <v>11526.810360100233</v>
          </cell>
          <cell r="DO290">
            <v>2420350.8229691833</v>
          </cell>
          <cell r="DP290">
            <v>1729048.8078355712</v>
          </cell>
          <cell r="DQ290">
            <v>939313.84201860451</v>
          </cell>
          <cell r="DR290">
            <v>1379996.1610231032</v>
          </cell>
          <cell r="DS290">
            <v>977195.34646058292</v>
          </cell>
          <cell r="DT290">
            <v>828229.2022720417</v>
          </cell>
          <cell r="DU290">
            <v>682435.29344388947</v>
          </cell>
          <cell r="DV290">
            <v>308096.02419161249</v>
          </cell>
          <cell r="DW290">
            <v>306167.46236868942</v>
          </cell>
          <cell r="DX290">
            <v>145325.6329558134</v>
          </cell>
          <cell r="DY290">
            <v>290550.57826020353</v>
          </cell>
          <cell r="DZ290">
            <v>122792.7129879217</v>
          </cell>
          <cell r="EA290">
            <v>279048.9989293706</v>
          </cell>
          <cell r="EB290">
            <v>280087.32645846362</v>
          </cell>
          <cell r="EC290">
            <v>4003696.4961204119</v>
          </cell>
          <cell r="EE290">
            <v>20049888.075152263</v>
          </cell>
          <cell r="EF290">
            <v>20049888.075152263</v>
          </cell>
          <cell r="EG290">
            <v>0</v>
          </cell>
          <cell r="EI290">
            <v>0</v>
          </cell>
          <cell r="EJ290">
            <v>0</v>
          </cell>
          <cell r="EK290">
            <v>0</v>
          </cell>
          <cell r="EL290">
            <v>0</v>
          </cell>
          <cell r="EM290">
            <v>188072528.67470381</v>
          </cell>
          <cell r="EN290">
            <v>103784027.92110913</v>
          </cell>
          <cell r="EO290">
            <v>0</v>
          </cell>
          <cell r="EP290">
            <v>84288500.753594682</v>
          </cell>
          <cell r="EQ290">
            <v>0</v>
          </cell>
          <cell r="ER290">
            <v>0</v>
          </cell>
          <cell r="ES290">
            <v>354866988.21714044</v>
          </cell>
          <cell r="EU290">
            <v>354866988.21714044</v>
          </cell>
          <cell r="EV290">
            <v>354866988.21714044</v>
          </cell>
          <cell r="EW290">
            <v>0</v>
          </cell>
          <cell r="EX290">
            <v>0</v>
          </cell>
          <cell r="EY290">
            <v>0</v>
          </cell>
          <cell r="EZ290">
            <v>0</v>
          </cell>
          <cell r="FA290">
            <v>0</v>
          </cell>
          <cell r="FB290">
            <v>0</v>
          </cell>
          <cell r="FD290">
            <v>133926703</v>
          </cell>
          <cell r="FE290">
            <v>133926703</v>
          </cell>
          <cell r="FF290">
            <v>0</v>
          </cell>
          <cell r="FG290">
            <v>0</v>
          </cell>
          <cell r="FH290">
            <v>0</v>
          </cell>
          <cell r="FI290">
            <v>0</v>
          </cell>
          <cell r="FJ290">
            <v>0</v>
          </cell>
          <cell r="FK290">
            <v>0</v>
          </cell>
          <cell r="FL290">
            <v>135558.6216678496</v>
          </cell>
          <cell r="FM290">
            <v>62377.819053942476</v>
          </cell>
          <cell r="FN290">
            <v>3734.324885820462</v>
          </cell>
          <cell r="FO290">
            <v>69446.477728086524</v>
          </cell>
          <cell r="FP290">
            <v>0</v>
          </cell>
          <cell r="FQ290">
            <v>225767576.63079718</v>
          </cell>
          <cell r="FR290">
            <v>3759789.2430682336</v>
          </cell>
          <cell r="FS290">
            <v>83550883.978135824</v>
          </cell>
          <cell r="FT290">
            <v>6424652.2926909551</v>
          </cell>
          <cell r="FU290">
            <v>5429799.5494181663</v>
          </cell>
          <cell r="FV290">
            <v>42915882.004922129</v>
          </cell>
          <cell r="FW290">
            <v>38015650.743674912</v>
          </cell>
          <cell r="FX290">
            <v>45670918.818886973</v>
          </cell>
          <cell r="FZ290">
            <v>194655109.75686085</v>
          </cell>
          <cell r="GA290">
            <v>0</v>
          </cell>
          <cell r="GB290">
            <v>85406059.771492794</v>
          </cell>
          <cell r="GC290">
            <v>0</v>
          </cell>
          <cell r="GD290">
            <v>109249049.98536806</v>
          </cell>
          <cell r="GE290">
            <v>0</v>
          </cell>
          <cell r="GF290">
            <v>0</v>
          </cell>
          <cell r="GG290">
            <v>0</v>
          </cell>
          <cell r="GH290">
            <v>0</v>
          </cell>
          <cell r="GI290">
            <v>0</v>
          </cell>
          <cell r="GJ290">
            <v>0</v>
          </cell>
          <cell r="GL290">
            <v>0</v>
          </cell>
          <cell r="GM290">
            <v>0</v>
          </cell>
          <cell r="GO290">
            <v>3941166966.981617</v>
          </cell>
        </row>
        <row r="291">
          <cell r="CX291">
            <v>0</v>
          </cell>
          <cell r="CY291">
            <v>0</v>
          </cell>
          <cell r="CZ291">
            <v>0</v>
          </cell>
          <cell r="DB291">
            <v>0</v>
          </cell>
          <cell r="DC291">
            <v>0</v>
          </cell>
          <cell r="DD291">
            <v>0</v>
          </cell>
          <cell r="DE291">
            <v>0</v>
          </cell>
          <cell r="DF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v>
          </cell>
          <cell r="EC291">
            <v>0</v>
          </cell>
          <cell r="EE291">
            <v>0</v>
          </cell>
          <cell r="EF291">
            <v>0</v>
          </cell>
          <cell r="EG291">
            <v>0</v>
          </cell>
          <cell r="EI291">
            <v>0</v>
          </cell>
          <cell r="EJ291">
            <v>0</v>
          </cell>
          <cell r="EK291">
            <v>0</v>
          </cell>
          <cell r="EL291">
            <v>0</v>
          </cell>
          <cell r="EM291">
            <v>0</v>
          </cell>
          <cell r="EN291">
            <v>0</v>
          </cell>
          <cell r="EO291">
            <v>0</v>
          </cell>
          <cell r="EP291">
            <v>0</v>
          </cell>
          <cell r="EQ291">
            <v>0</v>
          </cell>
          <cell r="ER291">
            <v>0</v>
          </cell>
          <cell r="ES291">
            <v>0</v>
          </cell>
          <cell r="EU291">
            <v>0</v>
          </cell>
          <cell r="EV291">
            <v>0</v>
          </cell>
          <cell r="EW291">
            <v>0</v>
          </cell>
          <cell r="EX291">
            <v>0</v>
          </cell>
          <cell r="EY291">
            <v>0</v>
          </cell>
          <cell r="EZ291">
            <v>0</v>
          </cell>
          <cell r="FA291">
            <v>0</v>
          </cell>
          <cell r="FB291">
            <v>0</v>
          </cell>
          <cell r="FD291">
            <v>0</v>
          </cell>
          <cell r="FE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cell r="FV291">
            <v>0</v>
          </cell>
          <cell r="FW291">
            <v>0</v>
          </cell>
          <cell r="FX291">
            <v>0</v>
          </cell>
          <cell r="FZ291">
            <v>0</v>
          </cell>
          <cell r="GA291">
            <v>0</v>
          </cell>
          <cell r="GB291">
            <v>0</v>
          </cell>
          <cell r="GC291">
            <v>0</v>
          </cell>
          <cell r="GD291">
            <v>0</v>
          </cell>
          <cell r="GE291">
            <v>0</v>
          </cell>
          <cell r="GF291">
            <v>0</v>
          </cell>
          <cell r="GG291">
            <v>0</v>
          </cell>
          <cell r="GH291">
            <v>0</v>
          </cell>
          <cell r="GI291">
            <v>0</v>
          </cell>
          <cell r="GJ291">
            <v>0</v>
          </cell>
          <cell r="GL291">
            <v>0</v>
          </cell>
          <cell r="GM291">
            <v>0</v>
          </cell>
          <cell r="GO291">
            <v>0</v>
          </cell>
        </row>
        <row r="292">
          <cell r="CX292">
            <v>0</v>
          </cell>
          <cell r="CY292">
            <v>0</v>
          </cell>
          <cell r="CZ292">
            <v>0</v>
          </cell>
          <cell r="DB292">
            <v>0</v>
          </cell>
          <cell r="DC292">
            <v>0</v>
          </cell>
          <cell r="DD292">
            <v>0</v>
          </cell>
          <cell r="DE292">
            <v>0</v>
          </cell>
          <cell r="DF292">
            <v>0</v>
          </cell>
          <cell r="DH292">
            <v>0</v>
          </cell>
          <cell r="DI292">
            <v>0</v>
          </cell>
          <cell r="DJ292">
            <v>0</v>
          </cell>
          <cell r="DK292">
            <v>0</v>
          </cell>
          <cell r="DL292">
            <v>0</v>
          </cell>
          <cell r="DM292">
            <v>0</v>
          </cell>
          <cell r="DN292">
            <v>0</v>
          </cell>
          <cell r="DO292">
            <v>0</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E292">
            <v>0</v>
          </cell>
          <cell r="EF292">
            <v>0</v>
          </cell>
          <cell r="EG292">
            <v>0</v>
          </cell>
          <cell r="EI292">
            <v>0</v>
          </cell>
          <cell r="EJ292">
            <v>0</v>
          </cell>
          <cell r="EK292">
            <v>0</v>
          </cell>
          <cell r="EL292">
            <v>0</v>
          </cell>
          <cell r="EM292">
            <v>0</v>
          </cell>
          <cell r="EN292">
            <v>0</v>
          </cell>
          <cell r="EO292">
            <v>0</v>
          </cell>
          <cell r="EP292">
            <v>0</v>
          </cell>
          <cell r="EQ292">
            <v>0</v>
          </cell>
          <cell r="ER292">
            <v>0</v>
          </cell>
          <cell r="ES292">
            <v>0</v>
          </cell>
          <cell r="EU292">
            <v>0</v>
          </cell>
          <cell r="EV292">
            <v>0</v>
          </cell>
          <cell r="EW292">
            <v>0</v>
          </cell>
          <cell r="EX292">
            <v>0</v>
          </cell>
          <cell r="EY292">
            <v>0</v>
          </cell>
          <cell r="EZ292">
            <v>0</v>
          </cell>
          <cell r="FA292">
            <v>0</v>
          </cell>
          <cell r="FB292">
            <v>0</v>
          </cell>
          <cell r="FD292">
            <v>0</v>
          </cell>
          <cell r="FE292">
            <v>0</v>
          </cell>
          <cell r="FF292">
            <v>0</v>
          </cell>
          <cell r="FG292">
            <v>0</v>
          </cell>
          <cell r="FH292">
            <v>0</v>
          </cell>
          <cell r="FI292">
            <v>0</v>
          </cell>
          <cell r="FJ292">
            <v>0</v>
          </cell>
          <cell r="FL292">
            <v>0</v>
          </cell>
          <cell r="FM292">
            <v>0</v>
          </cell>
          <cell r="FN292">
            <v>0</v>
          </cell>
          <cell r="FO292">
            <v>0</v>
          </cell>
          <cell r="FQ292">
            <v>0</v>
          </cell>
          <cell r="FR292">
            <v>0</v>
          </cell>
          <cell r="FS292">
            <v>0</v>
          </cell>
          <cell r="FT292">
            <v>0</v>
          </cell>
          <cell r="FU292">
            <v>0</v>
          </cell>
          <cell r="FV292">
            <v>0</v>
          </cell>
          <cell r="FW292">
            <v>0</v>
          </cell>
          <cell r="FX292">
            <v>0</v>
          </cell>
          <cell r="FZ292">
            <v>0</v>
          </cell>
          <cell r="GA292">
            <v>0</v>
          </cell>
          <cell r="GB292">
            <v>0</v>
          </cell>
          <cell r="GC292">
            <v>0</v>
          </cell>
          <cell r="GD292">
            <v>0</v>
          </cell>
          <cell r="GE292">
            <v>0</v>
          </cell>
          <cell r="GF292">
            <v>0</v>
          </cell>
          <cell r="GG292">
            <v>0</v>
          </cell>
          <cell r="GH292">
            <v>0</v>
          </cell>
          <cell r="GJ292">
            <v>0</v>
          </cell>
          <cell r="GO292">
            <v>0</v>
          </cell>
        </row>
        <row r="293">
          <cell r="CX293">
            <v>0</v>
          </cell>
          <cell r="CY293">
            <v>0</v>
          </cell>
          <cell r="CZ293">
            <v>0</v>
          </cell>
          <cell r="DB293">
            <v>0</v>
          </cell>
          <cell r="DC293">
            <v>0</v>
          </cell>
          <cell r="DD293">
            <v>0</v>
          </cell>
          <cell r="DE293">
            <v>0</v>
          </cell>
          <cell r="DF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E293">
            <v>0</v>
          </cell>
          <cell r="EF293">
            <v>0</v>
          </cell>
          <cell r="EG293">
            <v>0</v>
          </cell>
          <cell r="EI293">
            <v>0</v>
          </cell>
          <cell r="EJ293">
            <v>0</v>
          </cell>
          <cell r="EK293">
            <v>0</v>
          </cell>
          <cell r="EL293">
            <v>0</v>
          </cell>
          <cell r="EM293">
            <v>0</v>
          </cell>
          <cell r="EN293">
            <v>0</v>
          </cell>
          <cell r="EO293">
            <v>0</v>
          </cell>
          <cell r="EP293">
            <v>0</v>
          </cell>
          <cell r="EQ293">
            <v>0</v>
          </cell>
          <cell r="ER293">
            <v>0</v>
          </cell>
          <cell r="ES293">
            <v>0</v>
          </cell>
          <cell r="EU293">
            <v>0</v>
          </cell>
          <cell r="EV293">
            <v>0</v>
          </cell>
          <cell r="EW293">
            <v>0</v>
          </cell>
          <cell r="EX293">
            <v>0</v>
          </cell>
          <cell r="EY293">
            <v>0</v>
          </cell>
          <cell r="EZ293">
            <v>0</v>
          </cell>
          <cell r="FA293">
            <v>0</v>
          </cell>
          <cell r="FB293">
            <v>0</v>
          </cell>
          <cell r="FD293">
            <v>0</v>
          </cell>
          <cell r="FE293">
            <v>0</v>
          </cell>
          <cell r="FF293">
            <v>0</v>
          </cell>
          <cell r="FG293">
            <v>0</v>
          </cell>
          <cell r="FH293">
            <v>0</v>
          </cell>
          <cell r="FI293">
            <v>0</v>
          </cell>
          <cell r="FJ293">
            <v>0</v>
          </cell>
          <cell r="FL293">
            <v>0</v>
          </cell>
          <cell r="FM293">
            <v>0</v>
          </cell>
          <cell r="FN293">
            <v>0</v>
          </cell>
          <cell r="FO293">
            <v>0</v>
          </cell>
          <cell r="FQ293">
            <v>0</v>
          </cell>
          <cell r="FR293">
            <v>0</v>
          </cell>
          <cell r="FS293">
            <v>0</v>
          </cell>
          <cell r="FT293">
            <v>0</v>
          </cell>
          <cell r="FU293">
            <v>0</v>
          </cell>
          <cell r="FV293">
            <v>0</v>
          </cell>
          <cell r="FW293">
            <v>0</v>
          </cell>
          <cell r="FX293">
            <v>0</v>
          </cell>
          <cell r="FZ293">
            <v>0</v>
          </cell>
          <cell r="GA293">
            <v>0</v>
          </cell>
          <cell r="GB293">
            <v>0</v>
          </cell>
          <cell r="GC293">
            <v>0</v>
          </cell>
          <cell r="GD293">
            <v>0</v>
          </cell>
          <cell r="GE293">
            <v>0</v>
          </cell>
          <cell r="GF293">
            <v>0</v>
          </cell>
          <cell r="GG293">
            <v>0</v>
          </cell>
          <cell r="GH293">
            <v>0</v>
          </cell>
          <cell r="GJ293">
            <v>0</v>
          </cell>
          <cell r="GO293">
            <v>0</v>
          </cell>
        </row>
        <row r="294">
          <cell r="CX294">
            <v>0</v>
          </cell>
          <cell r="CY294">
            <v>0</v>
          </cell>
          <cell r="CZ294">
            <v>0</v>
          </cell>
          <cell r="DB294">
            <v>0</v>
          </cell>
          <cell r="DC294">
            <v>0</v>
          </cell>
          <cell r="DD294">
            <v>0</v>
          </cell>
          <cell r="DE294">
            <v>0</v>
          </cell>
          <cell r="DF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E294">
            <v>0</v>
          </cell>
          <cell r="EF294">
            <v>0</v>
          </cell>
          <cell r="EG294">
            <v>0</v>
          </cell>
          <cell r="EI294">
            <v>0</v>
          </cell>
          <cell r="EJ294">
            <v>0</v>
          </cell>
          <cell r="EK294">
            <v>0</v>
          </cell>
          <cell r="EL294">
            <v>0</v>
          </cell>
          <cell r="EM294">
            <v>0</v>
          </cell>
          <cell r="EN294">
            <v>0</v>
          </cell>
          <cell r="EO294">
            <v>0</v>
          </cell>
          <cell r="EP294">
            <v>0</v>
          </cell>
          <cell r="EQ294">
            <v>0</v>
          </cell>
          <cell r="ER294">
            <v>0</v>
          </cell>
          <cell r="ES294">
            <v>0</v>
          </cell>
          <cell r="EU294">
            <v>0</v>
          </cell>
          <cell r="EV294">
            <v>0</v>
          </cell>
          <cell r="EW294">
            <v>0</v>
          </cell>
          <cell r="EX294">
            <v>0</v>
          </cell>
          <cell r="EY294">
            <v>0</v>
          </cell>
          <cell r="EZ294">
            <v>0</v>
          </cell>
          <cell r="FA294">
            <v>0</v>
          </cell>
          <cell r="FB294">
            <v>0</v>
          </cell>
          <cell r="FD294">
            <v>0</v>
          </cell>
          <cell r="FE294">
            <v>0</v>
          </cell>
          <cell r="FF294">
            <v>0</v>
          </cell>
          <cell r="FG294">
            <v>0</v>
          </cell>
          <cell r="FH294">
            <v>0</v>
          </cell>
          <cell r="FI294">
            <v>0</v>
          </cell>
          <cell r="FJ294">
            <v>0</v>
          </cell>
          <cell r="FL294">
            <v>0</v>
          </cell>
          <cell r="FM294">
            <v>0</v>
          </cell>
          <cell r="FN294">
            <v>0</v>
          </cell>
          <cell r="FO294">
            <v>0</v>
          </cell>
          <cell r="FQ294">
            <v>0</v>
          </cell>
          <cell r="FR294">
            <v>0</v>
          </cell>
          <cell r="FS294">
            <v>0</v>
          </cell>
          <cell r="FT294">
            <v>0</v>
          </cell>
          <cell r="FU294">
            <v>0</v>
          </cell>
          <cell r="FV294">
            <v>0</v>
          </cell>
          <cell r="FW294">
            <v>0</v>
          </cell>
          <cell r="FX294">
            <v>0</v>
          </cell>
          <cell r="FZ294">
            <v>0</v>
          </cell>
          <cell r="GA294">
            <v>0</v>
          </cell>
          <cell r="GB294">
            <v>0</v>
          </cell>
          <cell r="GC294">
            <v>0</v>
          </cell>
          <cell r="GD294">
            <v>0</v>
          </cell>
          <cell r="GE294">
            <v>0</v>
          </cell>
          <cell r="GF294">
            <v>0</v>
          </cell>
          <cell r="GG294">
            <v>0</v>
          </cell>
          <cell r="GH294">
            <v>0</v>
          </cell>
          <cell r="GJ294">
            <v>0</v>
          </cell>
          <cell r="GO294">
            <v>0</v>
          </cell>
        </row>
        <row r="295">
          <cell r="CX295">
            <v>0</v>
          </cell>
          <cell r="CY295">
            <v>0</v>
          </cell>
          <cell r="CZ295">
            <v>0</v>
          </cell>
          <cell r="DB295">
            <v>0</v>
          </cell>
          <cell r="DC295">
            <v>0</v>
          </cell>
          <cell r="DD295">
            <v>0</v>
          </cell>
          <cell r="DE295">
            <v>0</v>
          </cell>
          <cell r="DF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E295">
            <v>0</v>
          </cell>
          <cell r="EF295">
            <v>0</v>
          </cell>
          <cell r="EG295">
            <v>0</v>
          </cell>
          <cell r="EI295">
            <v>0</v>
          </cell>
          <cell r="EJ295">
            <v>0</v>
          </cell>
          <cell r="EK295">
            <v>0</v>
          </cell>
          <cell r="EL295">
            <v>0</v>
          </cell>
          <cell r="EM295">
            <v>0</v>
          </cell>
          <cell r="EN295">
            <v>0</v>
          </cell>
          <cell r="EO295">
            <v>0</v>
          </cell>
          <cell r="EP295">
            <v>0</v>
          </cell>
          <cell r="EQ295">
            <v>0</v>
          </cell>
          <cell r="ER295">
            <v>0</v>
          </cell>
          <cell r="ES295">
            <v>0</v>
          </cell>
          <cell r="EU295">
            <v>0</v>
          </cell>
          <cell r="EV295">
            <v>0</v>
          </cell>
          <cell r="EW295">
            <v>0</v>
          </cell>
          <cell r="EX295">
            <v>0</v>
          </cell>
          <cell r="EY295">
            <v>0</v>
          </cell>
          <cell r="EZ295">
            <v>0</v>
          </cell>
          <cell r="FA295">
            <v>0</v>
          </cell>
          <cell r="FB295">
            <v>0</v>
          </cell>
          <cell r="FD295">
            <v>0</v>
          </cell>
          <cell r="FE295">
            <v>0</v>
          </cell>
          <cell r="FF295">
            <v>0</v>
          </cell>
          <cell r="FG295">
            <v>0</v>
          </cell>
          <cell r="FH295">
            <v>0</v>
          </cell>
          <cell r="FI295">
            <v>0</v>
          </cell>
          <cell r="FJ295">
            <v>0</v>
          </cell>
          <cell r="FL295">
            <v>0</v>
          </cell>
          <cell r="FM295">
            <v>0</v>
          </cell>
          <cell r="FN295">
            <v>0</v>
          </cell>
          <cell r="FO295">
            <v>0</v>
          </cell>
          <cell r="FQ295">
            <v>0</v>
          </cell>
          <cell r="FR295">
            <v>0</v>
          </cell>
          <cell r="FS295">
            <v>0</v>
          </cell>
          <cell r="FT295">
            <v>0</v>
          </cell>
          <cell r="FU295">
            <v>0</v>
          </cell>
          <cell r="FV295">
            <v>0</v>
          </cell>
          <cell r="FW295">
            <v>0</v>
          </cell>
          <cell r="FX295">
            <v>0</v>
          </cell>
          <cell r="FZ295">
            <v>0</v>
          </cell>
          <cell r="GA295">
            <v>0</v>
          </cell>
          <cell r="GB295">
            <v>0</v>
          </cell>
          <cell r="GC295">
            <v>0</v>
          </cell>
          <cell r="GD295">
            <v>0</v>
          </cell>
          <cell r="GE295">
            <v>0</v>
          </cell>
          <cell r="GF295">
            <v>0</v>
          </cell>
          <cell r="GG295">
            <v>0</v>
          </cell>
          <cell r="GH295">
            <v>0</v>
          </cell>
          <cell r="GJ295">
            <v>0</v>
          </cell>
          <cell r="GO295">
            <v>0</v>
          </cell>
        </row>
        <row r="296">
          <cell r="CX296">
            <v>0</v>
          </cell>
          <cell r="CY296">
            <v>0</v>
          </cell>
          <cell r="CZ296">
            <v>0</v>
          </cell>
          <cell r="DB296">
            <v>0</v>
          </cell>
          <cell r="DC296">
            <v>0</v>
          </cell>
          <cell r="DD296">
            <v>0</v>
          </cell>
          <cell r="DE296">
            <v>0</v>
          </cell>
          <cell r="DF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E296">
            <v>0</v>
          </cell>
          <cell r="EF296">
            <v>0</v>
          </cell>
          <cell r="EG296">
            <v>0</v>
          </cell>
          <cell r="EI296">
            <v>0</v>
          </cell>
          <cell r="EJ296">
            <v>0</v>
          </cell>
          <cell r="EK296">
            <v>0</v>
          </cell>
          <cell r="EL296">
            <v>0</v>
          </cell>
          <cell r="EM296">
            <v>0</v>
          </cell>
          <cell r="EN296">
            <v>0</v>
          </cell>
          <cell r="EO296">
            <v>0</v>
          </cell>
          <cell r="EP296">
            <v>0</v>
          </cell>
          <cell r="EQ296">
            <v>0</v>
          </cell>
          <cell r="ER296">
            <v>0</v>
          </cell>
          <cell r="ES296">
            <v>0</v>
          </cell>
          <cell r="EU296">
            <v>0</v>
          </cell>
          <cell r="EV296">
            <v>0</v>
          </cell>
          <cell r="EW296">
            <v>0</v>
          </cell>
          <cell r="EX296">
            <v>0</v>
          </cell>
          <cell r="EY296">
            <v>0</v>
          </cell>
          <cell r="EZ296">
            <v>0</v>
          </cell>
          <cell r="FA296">
            <v>0</v>
          </cell>
          <cell r="FB296">
            <v>0</v>
          </cell>
          <cell r="FD296">
            <v>0</v>
          </cell>
          <cell r="FE296">
            <v>0</v>
          </cell>
          <cell r="FF296">
            <v>0</v>
          </cell>
          <cell r="FG296">
            <v>0</v>
          </cell>
          <cell r="FH296">
            <v>0</v>
          </cell>
          <cell r="FI296">
            <v>0</v>
          </cell>
          <cell r="FJ296">
            <v>0</v>
          </cell>
          <cell r="FL296">
            <v>0</v>
          </cell>
          <cell r="FM296">
            <v>0</v>
          </cell>
          <cell r="FN296">
            <v>0</v>
          </cell>
          <cell r="FO296">
            <v>0</v>
          </cell>
          <cell r="FQ296">
            <v>0</v>
          </cell>
          <cell r="FR296">
            <v>0</v>
          </cell>
          <cell r="FS296">
            <v>0</v>
          </cell>
          <cell r="FT296">
            <v>0</v>
          </cell>
          <cell r="FU296">
            <v>0</v>
          </cell>
          <cell r="FV296">
            <v>0</v>
          </cell>
          <cell r="FW296">
            <v>0</v>
          </cell>
          <cell r="FX296">
            <v>0</v>
          </cell>
          <cell r="FZ296">
            <v>0</v>
          </cell>
          <cell r="GA296">
            <v>0</v>
          </cell>
          <cell r="GB296">
            <v>0</v>
          </cell>
          <cell r="GC296">
            <v>0</v>
          </cell>
          <cell r="GD296">
            <v>0</v>
          </cell>
          <cell r="GE296">
            <v>0</v>
          </cell>
          <cell r="GF296">
            <v>0</v>
          </cell>
          <cell r="GG296">
            <v>0</v>
          </cell>
          <cell r="GH296">
            <v>0</v>
          </cell>
          <cell r="GJ296">
            <v>0</v>
          </cell>
          <cell r="GO296">
            <v>0</v>
          </cell>
        </row>
        <row r="297">
          <cell r="CX297">
            <v>0</v>
          </cell>
          <cell r="CY297">
            <v>0</v>
          </cell>
          <cell r="CZ297">
            <v>0</v>
          </cell>
          <cell r="DB297">
            <v>0</v>
          </cell>
          <cell r="DC297">
            <v>0</v>
          </cell>
          <cell r="DD297">
            <v>0</v>
          </cell>
          <cell r="DE297">
            <v>0</v>
          </cell>
          <cell r="DF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E297">
            <v>0</v>
          </cell>
          <cell r="EF297">
            <v>0</v>
          </cell>
          <cell r="EG297">
            <v>0</v>
          </cell>
          <cell r="EI297">
            <v>0</v>
          </cell>
          <cell r="EJ297">
            <v>0</v>
          </cell>
          <cell r="EK297">
            <v>0</v>
          </cell>
          <cell r="EL297">
            <v>0</v>
          </cell>
          <cell r="EM297">
            <v>0</v>
          </cell>
          <cell r="EN297">
            <v>0</v>
          </cell>
          <cell r="EO297">
            <v>0</v>
          </cell>
          <cell r="EP297">
            <v>0</v>
          </cell>
          <cell r="EQ297">
            <v>0</v>
          </cell>
          <cell r="ER297">
            <v>0</v>
          </cell>
          <cell r="ES297">
            <v>0</v>
          </cell>
          <cell r="EU297">
            <v>0</v>
          </cell>
          <cell r="EV297">
            <v>0</v>
          </cell>
          <cell r="EW297">
            <v>0</v>
          </cell>
          <cell r="EX297">
            <v>0</v>
          </cell>
          <cell r="EY297">
            <v>0</v>
          </cell>
          <cell r="EZ297">
            <v>0</v>
          </cell>
          <cell r="FA297">
            <v>0</v>
          </cell>
          <cell r="FB297">
            <v>0</v>
          </cell>
          <cell r="FD297">
            <v>0</v>
          </cell>
          <cell r="FE297">
            <v>0</v>
          </cell>
          <cell r="FF297">
            <v>0</v>
          </cell>
          <cell r="FG297">
            <v>0</v>
          </cell>
          <cell r="FH297">
            <v>0</v>
          </cell>
          <cell r="FI297">
            <v>0</v>
          </cell>
          <cell r="FJ297">
            <v>0</v>
          </cell>
          <cell r="FL297">
            <v>0</v>
          </cell>
          <cell r="FM297">
            <v>0</v>
          </cell>
          <cell r="FN297">
            <v>0</v>
          </cell>
          <cell r="FO297">
            <v>0</v>
          </cell>
          <cell r="FQ297">
            <v>0</v>
          </cell>
          <cell r="FR297">
            <v>0</v>
          </cell>
          <cell r="FS297">
            <v>0</v>
          </cell>
          <cell r="FT297">
            <v>0</v>
          </cell>
          <cell r="FU297">
            <v>0</v>
          </cell>
          <cell r="FV297">
            <v>0</v>
          </cell>
          <cell r="FW297">
            <v>0</v>
          </cell>
          <cell r="FX297">
            <v>0</v>
          </cell>
          <cell r="FZ297">
            <v>0</v>
          </cell>
          <cell r="GA297">
            <v>0</v>
          </cell>
          <cell r="GB297">
            <v>0</v>
          </cell>
          <cell r="GC297">
            <v>0</v>
          </cell>
          <cell r="GD297">
            <v>0</v>
          </cell>
          <cell r="GE297">
            <v>0</v>
          </cell>
          <cell r="GF297">
            <v>0</v>
          </cell>
          <cell r="GG297">
            <v>0</v>
          </cell>
          <cell r="GH297">
            <v>0</v>
          </cell>
          <cell r="GJ297">
            <v>0</v>
          </cell>
          <cell r="GO297">
            <v>0</v>
          </cell>
        </row>
        <row r="298">
          <cell r="CX298">
            <v>0</v>
          </cell>
          <cell r="CY298">
            <v>0</v>
          </cell>
          <cell r="CZ298">
            <v>0</v>
          </cell>
          <cell r="DB298">
            <v>0</v>
          </cell>
          <cell r="DC298">
            <v>0</v>
          </cell>
          <cell r="DD298">
            <v>0</v>
          </cell>
          <cell r="DE298">
            <v>0</v>
          </cell>
          <cell r="DF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E298">
            <v>0</v>
          </cell>
          <cell r="EF298">
            <v>0</v>
          </cell>
          <cell r="EG298">
            <v>0</v>
          </cell>
          <cell r="EI298">
            <v>0</v>
          </cell>
          <cell r="EJ298">
            <v>0</v>
          </cell>
          <cell r="EK298">
            <v>0</v>
          </cell>
          <cell r="EL298">
            <v>0</v>
          </cell>
          <cell r="EM298">
            <v>0</v>
          </cell>
          <cell r="EN298">
            <v>0</v>
          </cell>
          <cell r="EO298">
            <v>0</v>
          </cell>
          <cell r="EP298">
            <v>0</v>
          </cell>
          <cell r="EQ298">
            <v>0</v>
          </cell>
          <cell r="ER298">
            <v>0</v>
          </cell>
          <cell r="ES298">
            <v>0</v>
          </cell>
          <cell r="EU298">
            <v>0</v>
          </cell>
          <cell r="EV298">
            <v>0</v>
          </cell>
          <cell r="EW298">
            <v>0</v>
          </cell>
          <cell r="EX298">
            <v>0</v>
          </cell>
          <cell r="EY298">
            <v>0</v>
          </cell>
          <cell r="EZ298">
            <v>0</v>
          </cell>
          <cell r="FA298">
            <v>0</v>
          </cell>
          <cell r="FB298">
            <v>0</v>
          </cell>
          <cell r="FD298">
            <v>0</v>
          </cell>
          <cell r="FE298">
            <v>0</v>
          </cell>
          <cell r="FF298">
            <v>0</v>
          </cell>
          <cell r="FG298">
            <v>0</v>
          </cell>
          <cell r="FH298">
            <v>0</v>
          </cell>
          <cell r="FI298">
            <v>0</v>
          </cell>
          <cell r="FJ298">
            <v>0</v>
          </cell>
          <cell r="FL298">
            <v>0</v>
          </cell>
          <cell r="FM298">
            <v>0</v>
          </cell>
          <cell r="FN298">
            <v>0</v>
          </cell>
          <cell r="FO298">
            <v>0</v>
          </cell>
          <cell r="FQ298">
            <v>0</v>
          </cell>
          <cell r="FR298">
            <v>0</v>
          </cell>
          <cell r="FS298">
            <v>0</v>
          </cell>
          <cell r="FT298">
            <v>0</v>
          </cell>
          <cell r="FU298">
            <v>0</v>
          </cell>
          <cell r="FV298">
            <v>0</v>
          </cell>
          <cell r="FW298">
            <v>0</v>
          </cell>
          <cell r="FX298">
            <v>0</v>
          </cell>
          <cell r="FZ298">
            <v>0</v>
          </cell>
          <cell r="GA298">
            <v>0</v>
          </cell>
          <cell r="GB298">
            <v>0</v>
          </cell>
          <cell r="GC298">
            <v>0</v>
          </cell>
          <cell r="GD298">
            <v>0</v>
          </cell>
          <cell r="GE298">
            <v>0</v>
          </cell>
          <cell r="GF298">
            <v>0</v>
          </cell>
          <cell r="GG298">
            <v>0</v>
          </cell>
          <cell r="GH298">
            <v>0</v>
          </cell>
          <cell r="GJ298">
            <v>0</v>
          </cell>
          <cell r="GO298">
            <v>0</v>
          </cell>
        </row>
        <row r="299">
          <cell r="CX299">
            <v>0</v>
          </cell>
          <cell r="CY299">
            <v>0</v>
          </cell>
          <cell r="CZ299">
            <v>0</v>
          </cell>
          <cell r="DB299">
            <v>0</v>
          </cell>
          <cell r="DC299">
            <v>0</v>
          </cell>
          <cell r="DD299">
            <v>0</v>
          </cell>
          <cell r="DE299">
            <v>0</v>
          </cell>
          <cell r="DF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E299">
            <v>0</v>
          </cell>
          <cell r="EF299">
            <v>0</v>
          </cell>
          <cell r="EG299">
            <v>0</v>
          </cell>
          <cell r="EI299">
            <v>0</v>
          </cell>
          <cell r="EJ299">
            <v>0</v>
          </cell>
          <cell r="EK299">
            <v>0</v>
          </cell>
          <cell r="EL299">
            <v>0</v>
          </cell>
          <cell r="EM299">
            <v>0</v>
          </cell>
          <cell r="EN299">
            <v>0</v>
          </cell>
          <cell r="EO299">
            <v>0</v>
          </cell>
          <cell r="EP299">
            <v>0</v>
          </cell>
          <cell r="EQ299">
            <v>0</v>
          </cell>
          <cell r="ER299">
            <v>0</v>
          </cell>
          <cell r="ES299">
            <v>0</v>
          </cell>
          <cell r="EU299">
            <v>0</v>
          </cell>
          <cell r="EV299">
            <v>0</v>
          </cell>
          <cell r="EW299">
            <v>0</v>
          </cell>
          <cell r="EX299">
            <v>0</v>
          </cell>
          <cell r="EY299">
            <v>0</v>
          </cell>
          <cell r="EZ299">
            <v>0</v>
          </cell>
          <cell r="FA299">
            <v>0</v>
          </cell>
          <cell r="FB299">
            <v>0</v>
          </cell>
          <cell r="FD299">
            <v>0</v>
          </cell>
          <cell r="FE299">
            <v>0</v>
          </cell>
          <cell r="FF299">
            <v>0</v>
          </cell>
          <cell r="FG299">
            <v>0</v>
          </cell>
          <cell r="FH299">
            <v>0</v>
          </cell>
          <cell r="FI299">
            <v>0</v>
          </cell>
          <cell r="FJ299">
            <v>0</v>
          </cell>
          <cell r="FL299">
            <v>0</v>
          </cell>
          <cell r="FM299">
            <v>0</v>
          </cell>
          <cell r="FN299">
            <v>0</v>
          </cell>
          <cell r="FO299">
            <v>0</v>
          </cell>
          <cell r="FQ299">
            <v>0</v>
          </cell>
          <cell r="FR299">
            <v>0</v>
          </cell>
          <cell r="FS299">
            <v>0</v>
          </cell>
          <cell r="FT299">
            <v>0</v>
          </cell>
          <cell r="FU299">
            <v>0</v>
          </cell>
          <cell r="FV299">
            <v>0</v>
          </cell>
          <cell r="FW299">
            <v>0</v>
          </cell>
          <cell r="FX299">
            <v>0</v>
          </cell>
          <cell r="FZ299">
            <v>0</v>
          </cell>
          <cell r="GA299">
            <v>0</v>
          </cell>
          <cell r="GB299">
            <v>0</v>
          </cell>
          <cell r="GC299">
            <v>0</v>
          </cell>
          <cell r="GD299">
            <v>0</v>
          </cell>
          <cell r="GE299">
            <v>0</v>
          </cell>
          <cell r="GF299">
            <v>0</v>
          </cell>
          <cell r="GG299">
            <v>0</v>
          </cell>
          <cell r="GH299">
            <v>0</v>
          </cell>
          <cell r="GJ299">
            <v>0</v>
          </cell>
          <cell r="GO299">
            <v>0</v>
          </cell>
        </row>
        <row r="300">
          <cell r="CX300">
            <v>0</v>
          </cell>
          <cell r="CY300">
            <v>0</v>
          </cell>
          <cell r="CZ300">
            <v>0</v>
          </cell>
          <cell r="DB300">
            <v>0</v>
          </cell>
          <cell r="DC300">
            <v>0</v>
          </cell>
          <cell r="DD300">
            <v>0</v>
          </cell>
          <cell r="DE300">
            <v>0</v>
          </cell>
          <cell r="DF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E300">
            <v>0</v>
          </cell>
          <cell r="EF300">
            <v>0</v>
          </cell>
          <cell r="EG300">
            <v>0</v>
          </cell>
          <cell r="EI300">
            <v>0</v>
          </cell>
          <cell r="EJ300">
            <v>0</v>
          </cell>
          <cell r="EK300">
            <v>0</v>
          </cell>
          <cell r="EL300">
            <v>0</v>
          </cell>
          <cell r="EM300">
            <v>0</v>
          </cell>
          <cell r="EN300">
            <v>0</v>
          </cell>
          <cell r="EO300">
            <v>0</v>
          </cell>
          <cell r="EP300">
            <v>0</v>
          </cell>
          <cell r="EQ300">
            <v>0</v>
          </cell>
          <cell r="ER300">
            <v>0</v>
          </cell>
          <cell r="ES300">
            <v>0</v>
          </cell>
          <cell r="EU300">
            <v>0</v>
          </cell>
          <cell r="EV300">
            <v>0</v>
          </cell>
          <cell r="EW300">
            <v>0</v>
          </cell>
          <cell r="EX300">
            <v>0</v>
          </cell>
          <cell r="EY300">
            <v>0</v>
          </cell>
          <cell r="EZ300">
            <v>0</v>
          </cell>
          <cell r="FA300">
            <v>0</v>
          </cell>
          <cell r="FB300">
            <v>0</v>
          </cell>
          <cell r="FD300">
            <v>0</v>
          </cell>
          <cell r="FE300">
            <v>0</v>
          </cell>
          <cell r="FF300">
            <v>0</v>
          </cell>
          <cell r="FG300">
            <v>0</v>
          </cell>
          <cell r="FH300">
            <v>0</v>
          </cell>
          <cell r="FI300">
            <v>0</v>
          </cell>
          <cell r="FJ300">
            <v>0</v>
          </cell>
          <cell r="FL300">
            <v>0</v>
          </cell>
          <cell r="FM300">
            <v>0</v>
          </cell>
          <cell r="FN300">
            <v>0</v>
          </cell>
          <cell r="FO300">
            <v>0</v>
          </cell>
          <cell r="FQ300">
            <v>0</v>
          </cell>
          <cell r="FR300">
            <v>0</v>
          </cell>
          <cell r="FS300">
            <v>0</v>
          </cell>
          <cell r="FT300">
            <v>0</v>
          </cell>
          <cell r="FU300">
            <v>0</v>
          </cell>
          <cell r="FV300">
            <v>0</v>
          </cell>
          <cell r="FW300">
            <v>0</v>
          </cell>
          <cell r="FX300">
            <v>0</v>
          </cell>
          <cell r="FZ300">
            <v>0</v>
          </cell>
          <cell r="GA300">
            <v>0</v>
          </cell>
          <cell r="GB300">
            <v>0</v>
          </cell>
          <cell r="GC300">
            <v>0</v>
          </cell>
          <cell r="GD300">
            <v>0</v>
          </cell>
          <cell r="GE300">
            <v>0</v>
          </cell>
          <cell r="GF300">
            <v>0</v>
          </cell>
          <cell r="GG300">
            <v>0</v>
          </cell>
          <cell r="GH300">
            <v>0</v>
          </cell>
          <cell r="GJ300">
            <v>0</v>
          </cell>
          <cell r="GO300">
            <v>0</v>
          </cell>
        </row>
        <row r="301">
          <cell r="CX301">
            <v>0</v>
          </cell>
          <cell r="CY301">
            <v>0</v>
          </cell>
          <cell r="CZ301">
            <v>0</v>
          </cell>
          <cell r="DB301">
            <v>0</v>
          </cell>
          <cell r="DC301">
            <v>0</v>
          </cell>
          <cell r="DD301">
            <v>0</v>
          </cell>
          <cell r="DE301">
            <v>0</v>
          </cell>
          <cell r="DF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E301">
            <v>0</v>
          </cell>
          <cell r="EF301">
            <v>0</v>
          </cell>
          <cell r="EG301">
            <v>0</v>
          </cell>
          <cell r="EI301">
            <v>0</v>
          </cell>
          <cell r="EJ301">
            <v>0</v>
          </cell>
          <cell r="EK301">
            <v>0</v>
          </cell>
          <cell r="EL301">
            <v>0</v>
          </cell>
          <cell r="EM301">
            <v>0</v>
          </cell>
          <cell r="EN301">
            <v>0</v>
          </cell>
          <cell r="EO301">
            <v>0</v>
          </cell>
          <cell r="EP301">
            <v>0</v>
          </cell>
          <cell r="EQ301">
            <v>0</v>
          </cell>
          <cell r="ER301">
            <v>0</v>
          </cell>
          <cell r="ES301">
            <v>0</v>
          </cell>
          <cell r="EU301">
            <v>0</v>
          </cell>
          <cell r="EV301">
            <v>0</v>
          </cell>
          <cell r="EW301">
            <v>0</v>
          </cell>
          <cell r="EX301">
            <v>0</v>
          </cell>
          <cell r="EY301">
            <v>0</v>
          </cell>
          <cell r="EZ301">
            <v>0</v>
          </cell>
          <cell r="FA301">
            <v>0</v>
          </cell>
          <cell r="FB301">
            <v>0</v>
          </cell>
          <cell r="FD301">
            <v>0</v>
          </cell>
          <cell r="FE301">
            <v>0</v>
          </cell>
          <cell r="FF301">
            <v>0</v>
          </cell>
          <cell r="FG301">
            <v>0</v>
          </cell>
          <cell r="FH301">
            <v>0</v>
          </cell>
          <cell r="FI301">
            <v>0</v>
          </cell>
          <cell r="FJ301">
            <v>0</v>
          </cell>
          <cell r="FL301">
            <v>0</v>
          </cell>
          <cell r="FM301">
            <v>0</v>
          </cell>
          <cell r="FN301">
            <v>0</v>
          </cell>
          <cell r="FO301">
            <v>0</v>
          </cell>
          <cell r="FQ301">
            <v>0</v>
          </cell>
          <cell r="FR301">
            <v>0</v>
          </cell>
          <cell r="FS301">
            <v>0</v>
          </cell>
          <cell r="FT301">
            <v>0</v>
          </cell>
          <cell r="FU301">
            <v>0</v>
          </cell>
          <cell r="FV301">
            <v>0</v>
          </cell>
          <cell r="FW301">
            <v>0</v>
          </cell>
          <cell r="FX301">
            <v>0</v>
          </cell>
          <cell r="FZ301">
            <v>0</v>
          </cell>
          <cell r="GA301">
            <v>0</v>
          </cell>
          <cell r="GB301">
            <v>0</v>
          </cell>
          <cell r="GC301">
            <v>0</v>
          </cell>
          <cell r="GD301">
            <v>0</v>
          </cell>
          <cell r="GE301">
            <v>0</v>
          </cell>
          <cell r="GF301">
            <v>0</v>
          </cell>
          <cell r="GG301">
            <v>0</v>
          </cell>
          <cell r="GH301">
            <v>0</v>
          </cell>
          <cell r="GJ301">
            <v>0</v>
          </cell>
          <cell r="GO301">
            <v>0</v>
          </cell>
        </row>
        <row r="302">
          <cell r="CX302">
            <v>-56571.680000000633</v>
          </cell>
          <cell r="CY302">
            <v>-7238.6300000008196</v>
          </cell>
          <cell r="CZ302">
            <v>-49333.049999999814</v>
          </cell>
          <cell r="DB302">
            <v>11375755.49068239</v>
          </cell>
          <cell r="DC302">
            <v>11370985.970000029</v>
          </cell>
          <cell r="DD302">
            <v>0</v>
          </cell>
          <cell r="DE302">
            <v>-1366.3608103930019</v>
          </cell>
          <cell r="DF302">
            <v>-3403.1598719675094</v>
          </cell>
          <cell r="DH302">
            <v>3317474.360090049</v>
          </cell>
          <cell r="DI302">
            <v>3270900.2200000286</v>
          </cell>
          <cell r="DJ302">
            <v>-37.527364413181203</v>
          </cell>
          <cell r="DK302">
            <v>-20.707402973159333</v>
          </cell>
          <cell r="DL302">
            <v>0</v>
          </cell>
          <cell r="DM302">
            <v>-11.560898626292328</v>
          </cell>
          <cell r="DN302">
            <v>-5.1288319781433529</v>
          </cell>
          <cell r="DO302">
            <v>-5948.1932503841817</v>
          </cell>
          <cell r="DP302">
            <v>-5929.8878172724508</v>
          </cell>
          <cell r="DQ302">
            <v>-3132.1134878371377</v>
          </cell>
          <cell r="DR302">
            <v>-4588.6398183398414</v>
          </cell>
          <cell r="DS302">
            <v>-8574.100306879147</v>
          </cell>
          <cell r="DT302">
            <v>-8933.0212211541366</v>
          </cell>
          <cell r="DU302">
            <v>-6875.9569970632438</v>
          </cell>
          <cell r="DV302">
            <v>-111.69204904092476</v>
          </cell>
          <cell r="DW302">
            <v>-136.2286202867399</v>
          </cell>
          <cell r="DX302">
            <v>-64.662359339883551</v>
          </cell>
          <cell r="DY302">
            <v>-129.27991790400119</v>
          </cell>
          <cell r="DZ302">
            <v>-54.636380176380044</v>
          </cell>
          <cell r="EA302">
            <v>-101.06395864562364</v>
          </cell>
          <cell r="EB302">
            <v>-101.53824071283452</v>
          </cell>
          <cell r="EC302">
            <v>-1818.2011669930071</v>
          </cell>
          <cell r="EE302">
            <v>550619.57630382851</v>
          </cell>
          <cell r="EF302">
            <v>550619.57630382851</v>
          </cell>
          <cell r="EG302">
            <v>0</v>
          </cell>
          <cell r="EI302">
            <v>0</v>
          </cell>
          <cell r="EJ302">
            <v>0</v>
          </cell>
          <cell r="EK302">
            <v>0</v>
          </cell>
          <cell r="EL302">
            <v>0</v>
          </cell>
          <cell r="EM302">
            <v>0</v>
          </cell>
          <cell r="EN302">
            <v>0</v>
          </cell>
          <cell r="EO302">
            <v>0</v>
          </cell>
          <cell r="EP302">
            <v>0</v>
          </cell>
          <cell r="EQ302">
            <v>0</v>
          </cell>
          <cell r="ER302">
            <v>0</v>
          </cell>
          <cell r="ES302">
            <v>0</v>
          </cell>
          <cell r="EU302">
            <v>0</v>
          </cell>
          <cell r="EV302">
            <v>0</v>
          </cell>
          <cell r="EW302">
            <v>0</v>
          </cell>
          <cell r="EX302">
            <v>0</v>
          </cell>
          <cell r="EY302">
            <v>0</v>
          </cell>
          <cell r="EZ302">
            <v>0</v>
          </cell>
          <cell r="FA302">
            <v>0</v>
          </cell>
          <cell r="FB302">
            <v>0</v>
          </cell>
          <cell r="FD302">
            <v>0</v>
          </cell>
          <cell r="FE302">
            <v>0</v>
          </cell>
          <cell r="FF302">
            <v>0</v>
          </cell>
          <cell r="FG302">
            <v>0</v>
          </cell>
          <cell r="FH302">
            <v>0</v>
          </cell>
          <cell r="FI302">
            <v>0</v>
          </cell>
          <cell r="FJ302">
            <v>0</v>
          </cell>
          <cell r="FL302">
            <v>1677.9081906075812</v>
          </cell>
          <cell r="FM302">
            <v>762.6856197634188</v>
          </cell>
          <cell r="FN302">
            <v>68.906131210846524</v>
          </cell>
          <cell r="FO302">
            <v>846.31643963331589</v>
          </cell>
          <cell r="FQ302">
            <v>-405851.70842959592</v>
          </cell>
          <cell r="FR302">
            <v>-7138.2380072972737</v>
          </cell>
          <cell r="FS302">
            <v>-158627.40024936199</v>
          </cell>
          <cell r="FT302">
            <v>317.87583850882947</v>
          </cell>
          <cell r="FU302">
            <v>268.64469319675118</v>
          </cell>
          <cell r="FV302">
            <v>-81814.421155363321</v>
          </cell>
          <cell r="FW302">
            <v>-72175.467109464109</v>
          </cell>
          <cell r="FX302">
            <v>-86682.702439814806</v>
          </cell>
          <cell r="FZ302">
            <v>142922.77149428427</v>
          </cell>
          <cell r="GA302">
            <v>0</v>
          </cell>
          <cell r="GB302">
            <v>77533.677314266562</v>
          </cell>
          <cell r="GC302">
            <v>0</v>
          </cell>
          <cell r="GD302">
            <v>65389.09418001771</v>
          </cell>
          <cell r="GE302">
            <v>0</v>
          </cell>
          <cell r="GF302">
            <v>0</v>
          </cell>
          <cell r="GG302">
            <v>0</v>
          </cell>
          <cell r="GH302">
            <v>0</v>
          </cell>
          <cell r="GJ302">
            <v>0</v>
          </cell>
          <cell r="GO302">
            <v>14926026.718331564</v>
          </cell>
        </row>
        <row r="303">
          <cell r="CX303">
            <v>0</v>
          </cell>
          <cell r="CY303">
            <v>0</v>
          </cell>
          <cell r="CZ303">
            <v>0</v>
          </cell>
          <cell r="DB303">
            <v>0</v>
          </cell>
          <cell r="DC303">
            <v>0</v>
          </cell>
          <cell r="DD303">
            <v>0</v>
          </cell>
          <cell r="DE303">
            <v>0</v>
          </cell>
          <cell r="DF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E303">
            <v>0</v>
          </cell>
          <cell r="EF303">
            <v>0</v>
          </cell>
          <cell r="EG303">
            <v>0</v>
          </cell>
          <cell r="EI303">
            <v>0</v>
          </cell>
          <cell r="EJ303">
            <v>0</v>
          </cell>
          <cell r="EK303">
            <v>0</v>
          </cell>
          <cell r="EL303">
            <v>0</v>
          </cell>
          <cell r="EM303">
            <v>0</v>
          </cell>
          <cell r="EN303">
            <v>0</v>
          </cell>
          <cell r="EO303">
            <v>0</v>
          </cell>
          <cell r="EP303">
            <v>0</v>
          </cell>
          <cell r="EQ303">
            <v>0</v>
          </cell>
          <cell r="ER303">
            <v>0</v>
          </cell>
          <cell r="ES303">
            <v>0</v>
          </cell>
          <cell r="EU303">
            <v>0</v>
          </cell>
          <cell r="EV303">
            <v>0</v>
          </cell>
          <cell r="EW303">
            <v>0</v>
          </cell>
          <cell r="EX303">
            <v>0</v>
          </cell>
          <cell r="EY303">
            <v>0</v>
          </cell>
          <cell r="EZ303">
            <v>0</v>
          </cell>
          <cell r="FA303">
            <v>0</v>
          </cell>
          <cell r="FB303">
            <v>0</v>
          </cell>
          <cell r="FD303">
            <v>0</v>
          </cell>
          <cell r="FE303">
            <v>0</v>
          </cell>
          <cell r="FF303">
            <v>0</v>
          </cell>
          <cell r="FG303">
            <v>0</v>
          </cell>
          <cell r="FH303">
            <v>0</v>
          </cell>
          <cell r="FI303">
            <v>0</v>
          </cell>
          <cell r="FJ303">
            <v>0</v>
          </cell>
          <cell r="FL303">
            <v>0</v>
          </cell>
          <cell r="FM303">
            <v>0</v>
          </cell>
          <cell r="FN303">
            <v>0</v>
          </cell>
          <cell r="FO303">
            <v>0</v>
          </cell>
          <cell r="FQ303">
            <v>0</v>
          </cell>
          <cell r="FR303">
            <v>0</v>
          </cell>
          <cell r="FS303">
            <v>0</v>
          </cell>
          <cell r="FT303">
            <v>0</v>
          </cell>
          <cell r="FU303">
            <v>0</v>
          </cell>
          <cell r="FV303">
            <v>0</v>
          </cell>
          <cell r="FW303">
            <v>0</v>
          </cell>
          <cell r="FX303">
            <v>0</v>
          </cell>
          <cell r="FZ303">
            <v>0</v>
          </cell>
          <cell r="GA303">
            <v>0</v>
          </cell>
          <cell r="GB303">
            <v>0</v>
          </cell>
          <cell r="GC303">
            <v>0</v>
          </cell>
          <cell r="GD303">
            <v>0</v>
          </cell>
          <cell r="GE303">
            <v>0</v>
          </cell>
          <cell r="GF303">
            <v>0</v>
          </cell>
          <cell r="GG303">
            <v>0</v>
          </cell>
          <cell r="GH303">
            <v>0</v>
          </cell>
          <cell r="GJ303">
            <v>0</v>
          </cell>
          <cell r="GO303">
            <v>0</v>
          </cell>
        </row>
        <row r="304">
          <cell r="CX304">
            <v>0</v>
          </cell>
          <cell r="CY304">
            <v>0</v>
          </cell>
          <cell r="CZ304">
            <v>0</v>
          </cell>
          <cell r="DB304">
            <v>0</v>
          </cell>
          <cell r="DC304">
            <v>0</v>
          </cell>
          <cell r="DD304">
            <v>0</v>
          </cell>
          <cell r="DE304">
            <v>0</v>
          </cell>
          <cell r="DF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E304">
            <v>0</v>
          </cell>
          <cell r="EF304">
            <v>0</v>
          </cell>
          <cell r="EG304">
            <v>0</v>
          </cell>
          <cell r="EI304">
            <v>0</v>
          </cell>
          <cell r="EJ304">
            <v>0</v>
          </cell>
          <cell r="EK304">
            <v>0</v>
          </cell>
          <cell r="EL304">
            <v>0</v>
          </cell>
          <cell r="EM304">
            <v>0</v>
          </cell>
          <cell r="EN304">
            <v>0</v>
          </cell>
          <cell r="EO304">
            <v>0</v>
          </cell>
          <cell r="EP304">
            <v>0</v>
          </cell>
          <cell r="EQ304">
            <v>0</v>
          </cell>
          <cell r="ER304">
            <v>0</v>
          </cell>
          <cell r="ES304">
            <v>0</v>
          </cell>
          <cell r="EU304">
            <v>0</v>
          </cell>
          <cell r="EV304">
            <v>0</v>
          </cell>
          <cell r="EW304">
            <v>0</v>
          </cell>
          <cell r="EX304">
            <v>0</v>
          </cell>
          <cell r="EY304">
            <v>0</v>
          </cell>
          <cell r="EZ304">
            <v>0</v>
          </cell>
          <cell r="FA304">
            <v>0</v>
          </cell>
          <cell r="FB304">
            <v>0</v>
          </cell>
          <cell r="FD304">
            <v>0</v>
          </cell>
          <cell r="FE304">
            <v>0</v>
          </cell>
          <cell r="FF304">
            <v>0</v>
          </cell>
          <cell r="FG304">
            <v>0</v>
          </cell>
          <cell r="FH304">
            <v>0</v>
          </cell>
          <cell r="FI304">
            <v>0</v>
          </cell>
          <cell r="FJ304">
            <v>0</v>
          </cell>
          <cell r="FL304">
            <v>0</v>
          </cell>
          <cell r="FM304">
            <v>0</v>
          </cell>
          <cell r="FN304">
            <v>0</v>
          </cell>
          <cell r="FO304">
            <v>0</v>
          </cell>
          <cell r="FQ304">
            <v>0</v>
          </cell>
          <cell r="FR304">
            <v>0</v>
          </cell>
          <cell r="FS304">
            <v>0</v>
          </cell>
          <cell r="FT304">
            <v>0</v>
          </cell>
          <cell r="FU304">
            <v>0</v>
          </cell>
          <cell r="FV304">
            <v>0</v>
          </cell>
          <cell r="FW304">
            <v>0</v>
          </cell>
          <cell r="FX304">
            <v>0</v>
          </cell>
          <cell r="FZ304">
            <v>0</v>
          </cell>
          <cell r="GA304">
            <v>0</v>
          </cell>
          <cell r="GB304">
            <v>0</v>
          </cell>
          <cell r="GC304">
            <v>0</v>
          </cell>
          <cell r="GD304">
            <v>0</v>
          </cell>
          <cell r="GE304">
            <v>0</v>
          </cell>
          <cell r="GF304">
            <v>0</v>
          </cell>
          <cell r="GG304">
            <v>0</v>
          </cell>
          <cell r="GH304">
            <v>0</v>
          </cell>
          <cell r="GJ304">
            <v>0</v>
          </cell>
          <cell r="GO304">
            <v>0</v>
          </cell>
        </row>
        <row r="305">
          <cell r="CX305">
            <v>0</v>
          </cell>
          <cell r="CY305">
            <v>0</v>
          </cell>
          <cell r="CZ305">
            <v>0</v>
          </cell>
          <cell r="DB305">
            <v>0</v>
          </cell>
          <cell r="DC305">
            <v>0</v>
          </cell>
          <cell r="DD305">
            <v>0</v>
          </cell>
          <cell r="DE305">
            <v>0</v>
          </cell>
          <cell r="DF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E305">
            <v>0</v>
          </cell>
          <cell r="EF305">
            <v>0</v>
          </cell>
          <cell r="EG305">
            <v>0</v>
          </cell>
          <cell r="EI305">
            <v>0</v>
          </cell>
          <cell r="EJ305">
            <v>0</v>
          </cell>
          <cell r="EK305">
            <v>0</v>
          </cell>
          <cell r="EL305">
            <v>0</v>
          </cell>
          <cell r="EM305">
            <v>0</v>
          </cell>
          <cell r="EN305">
            <v>0</v>
          </cell>
          <cell r="EO305">
            <v>0</v>
          </cell>
          <cell r="EP305">
            <v>0</v>
          </cell>
          <cell r="EQ305">
            <v>0</v>
          </cell>
          <cell r="ER305">
            <v>0</v>
          </cell>
          <cell r="ES305">
            <v>0</v>
          </cell>
          <cell r="EU305">
            <v>0</v>
          </cell>
          <cell r="EV305">
            <v>0</v>
          </cell>
          <cell r="EW305">
            <v>0</v>
          </cell>
          <cell r="EX305">
            <v>0</v>
          </cell>
          <cell r="EY305">
            <v>0</v>
          </cell>
          <cell r="EZ305">
            <v>0</v>
          </cell>
          <cell r="FA305">
            <v>0</v>
          </cell>
          <cell r="FB305">
            <v>0</v>
          </cell>
          <cell r="FD305">
            <v>0</v>
          </cell>
          <cell r="FE305">
            <v>0</v>
          </cell>
          <cell r="FF305">
            <v>0</v>
          </cell>
          <cell r="FG305">
            <v>0</v>
          </cell>
          <cell r="FH305">
            <v>0</v>
          </cell>
          <cell r="FI305">
            <v>0</v>
          </cell>
          <cell r="FJ305">
            <v>0</v>
          </cell>
          <cell r="FL305">
            <v>0</v>
          </cell>
          <cell r="FM305">
            <v>0</v>
          </cell>
          <cell r="FN305">
            <v>0</v>
          </cell>
          <cell r="FO305">
            <v>0</v>
          </cell>
          <cell r="FQ305">
            <v>0</v>
          </cell>
          <cell r="FR305">
            <v>0</v>
          </cell>
          <cell r="FS305">
            <v>0</v>
          </cell>
          <cell r="FT305">
            <v>0</v>
          </cell>
          <cell r="FU305">
            <v>0</v>
          </cell>
          <cell r="FV305">
            <v>0</v>
          </cell>
          <cell r="FW305">
            <v>0</v>
          </cell>
          <cell r="FX305">
            <v>0</v>
          </cell>
          <cell r="FZ305">
            <v>0</v>
          </cell>
          <cell r="GA305">
            <v>0</v>
          </cell>
          <cell r="GB305">
            <v>0</v>
          </cell>
          <cell r="GC305">
            <v>0</v>
          </cell>
          <cell r="GD305">
            <v>0</v>
          </cell>
          <cell r="GE305">
            <v>0</v>
          </cell>
          <cell r="GF305">
            <v>0</v>
          </cell>
          <cell r="GG305">
            <v>0</v>
          </cell>
          <cell r="GH305">
            <v>0</v>
          </cell>
          <cell r="GJ305">
            <v>0</v>
          </cell>
          <cell r="GO305">
            <v>0</v>
          </cell>
        </row>
        <row r="306">
          <cell r="CX306">
            <v>17247775.109999996</v>
          </cell>
          <cell r="CY306">
            <v>10999495.519999996</v>
          </cell>
          <cell r="CZ306">
            <v>6248279.5899999999</v>
          </cell>
          <cell r="DB306">
            <v>1447192679.4989293</v>
          </cell>
          <cell r="DC306">
            <v>1459365673.9170337</v>
          </cell>
          <cell r="DD306">
            <v>0</v>
          </cell>
          <cell r="DE306">
            <v>3694506.5937782633</v>
          </cell>
          <cell r="DF306">
            <v>8478487.8243260346</v>
          </cell>
          <cell r="DH306">
            <v>1373888817.5671372</v>
          </cell>
          <cell r="DI306">
            <v>1388702967.4456694</v>
          </cell>
          <cell r="DJ306">
            <v>84303.471667843667</v>
          </cell>
          <cell r="DK306">
            <v>46518.213766407353</v>
          </cell>
          <cell r="DL306">
            <v>-1.6347972426999341E-5</v>
          </cell>
          <cell r="DM306">
            <v>25971.018882795808</v>
          </cell>
          <cell r="DN306">
            <v>11521.68152812209</v>
          </cell>
          <cell r="DO306">
            <v>2414402.6297187991</v>
          </cell>
          <cell r="DP306">
            <v>1723118.9200182988</v>
          </cell>
          <cell r="DQ306">
            <v>936181.72853076737</v>
          </cell>
          <cell r="DR306">
            <v>1375407.5212047633</v>
          </cell>
          <cell r="DS306">
            <v>968621.24615370377</v>
          </cell>
          <cell r="DT306">
            <v>819296.18105088756</v>
          </cell>
          <cell r="DU306">
            <v>675559.33644682623</v>
          </cell>
          <cell r="DV306">
            <v>307984.33214257157</v>
          </cell>
          <cell r="DW306">
            <v>306031.23374840268</v>
          </cell>
          <cell r="DX306">
            <v>145260.97059647352</v>
          </cell>
          <cell r="DY306">
            <v>290421.29834229953</v>
          </cell>
          <cell r="DZ306">
            <v>122738.07660774532</v>
          </cell>
          <cell r="EA306">
            <v>278947.93497072498</v>
          </cell>
          <cell r="EB306">
            <v>279985.78821775079</v>
          </cell>
          <cell r="EC306">
            <v>4001878.2949534189</v>
          </cell>
          <cell r="EE306">
            <v>20600507.651456092</v>
          </cell>
          <cell r="EF306">
            <v>20600507.651456092</v>
          </cell>
          <cell r="EG306">
            <v>0</v>
          </cell>
          <cell r="EI306">
            <v>0</v>
          </cell>
          <cell r="EJ306">
            <v>0</v>
          </cell>
          <cell r="EK306">
            <v>0</v>
          </cell>
          <cell r="EL306">
            <v>0</v>
          </cell>
          <cell r="EM306">
            <v>188072528.67470381</v>
          </cell>
          <cell r="EN306">
            <v>103784027.92110913</v>
          </cell>
          <cell r="EO306">
            <v>0</v>
          </cell>
          <cell r="EP306">
            <v>84288500.753594682</v>
          </cell>
          <cell r="EQ306">
            <v>0</v>
          </cell>
          <cell r="ER306">
            <v>0</v>
          </cell>
          <cell r="ES306">
            <v>354866988.21714044</v>
          </cell>
          <cell r="EU306">
            <v>354866988.21714044</v>
          </cell>
          <cell r="EV306">
            <v>354866988.21714044</v>
          </cell>
          <cell r="EW306">
            <v>0</v>
          </cell>
          <cell r="EX306">
            <v>0</v>
          </cell>
          <cell r="EY306">
            <v>0</v>
          </cell>
          <cell r="EZ306">
            <v>0</v>
          </cell>
          <cell r="FA306">
            <v>0</v>
          </cell>
          <cell r="FB306">
            <v>0</v>
          </cell>
          <cell r="FD306">
            <v>133926703</v>
          </cell>
          <cell r="FE306">
            <v>133926703</v>
          </cell>
          <cell r="FF306">
            <v>0</v>
          </cell>
          <cell r="FG306">
            <v>0</v>
          </cell>
          <cell r="FH306">
            <v>0</v>
          </cell>
          <cell r="FI306">
            <v>0</v>
          </cell>
          <cell r="FJ306">
            <v>0</v>
          </cell>
          <cell r="FK306">
            <v>0</v>
          </cell>
          <cell r="FL306">
            <v>137236.52985845719</v>
          </cell>
          <cell r="FM306">
            <v>63140.504673705895</v>
          </cell>
          <cell r="FN306">
            <v>3803.2310170313085</v>
          </cell>
          <cell r="FO306">
            <v>70292.79416771984</v>
          </cell>
          <cell r="FP306">
            <v>0</v>
          </cell>
          <cell r="FQ306">
            <v>225361724.92236757</v>
          </cell>
          <cell r="FR306">
            <v>3752651.0050609363</v>
          </cell>
          <cell r="FS306">
            <v>83392256.577886462</v>
          </cell>
          <cell r="FT306">
            <v>6424970.1685294639</v>
          </cell>
          <cell r="FU306">
            <v>5430068.194111363</v>
          </cell>
          <cell r="FV306">
            <v>42834067.583766766</v>
          </cell>
          <cell r="FW306">
            <v>37943475.276565447</v>
          </cell>
          <cell r="FX306">
            <v>45584236.116447158</v>
          </cell>
          <cell r="FZ306">
            <v>194798032.52835512</v>
          </cell>
          <cell r="GA306">
            <v>0</v>
          </cell>
          <cell r="GB306">
            <v>85483593.448807061</v>
          </cell>
          <cell r="GC306">
            <v>0</v>
          </cell>
          <cell r="GD306">
            <v>109314439.07954808</v>
          </cell>
          <cell r="GE306">
            <v>0</v>
          </cell>
          <cell r="GF306">
            <v>0</v>
          </cell>
          <cell r="GG306">
            <v>0</v>
          </cell>
          <cell r="GH306">
            <v>0</v>
          </cell>
          <cell r="GI306">
            <v>0</v>
          </cell>
          <cell r="GJ306">
            <v>0</v>
          </cell>
          <cell r="GL306">
            <v>0</v>
          </cell>
          <cell r="GM306">
            <v>0</v>
          </cell>
          <cell r="GO306">
            <v>3956092993.6999483</v>
          </cell>
        </row>
        <row r="307">
          <cell r="CX307">
            <v>0</v>
          </cell>
          <cell r="CY307">
            <v>0</v>
          </cell>
          <cell r="CZ307">
            <v>0</v>
          </cell>
          <cell r="DB307">
            <v>0</v>
          </cell>
          <cell r="DC307">
            <v>0</v>
          </cell>
          <cell r="DD307">
            <v>0</v>
          </cell>
          <cell r="DE307">
            <v>0</v>
          </cell>
          <cell r="DF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E307">
            <v>0</v>
          </cell>
          <cell r="EF307">
            <v>0</v>
          </cell>
          <cell r="EG307">
            <v>0</v>
          </cell>
          <cell r="EI307">
            <v>0</v>
          </cell>
          <cell r="EJ307">
            <v>0</v>
          </cell>
          <cell r="EK307">
            <v>0</v>
          </cell>
          <cell r="EL307">
            <v>0</v>
          </cell>
          <cell r="EM307">
            <v>0</v>
          </cell>
          <cell r="EN307">
            <v>0</v>
          </cell>
          <cell r="EO307">
            <v>0</v>
          </cell>
          <cell r="EP307">
            <v>0</v>
          </cell>
          <cell r="EQ307">
            <v>0</v>
          </cell>
          <cell r="ER307">
            <v>0</v>
          </cell>
          <cell r="ES307">
            <v>0</v>
          </cell>
          <cell r="EU307">
            <v>0</v>
          </cell>
          <cell r="EV307">
            <v>0</v>
          </cell>
          <cell r="EW307">
            <v>0</v>
          </cell>
          <cell r="EX307">
            <v>0</v>
          </cell>
          <cell r="EY307">
            <v>0</v>
          </cell>
          <cell r="EZ307">
            <v>0</v>
          </cell>
          <cell r="FA307">
            <v>0</v>
          </cell>
          <cell r="FB307">
            <v>0</v>
          </cell>
          <cell r="FD307">
            <v>0</v>
          </cell>
          <cell r="FE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cell r="FV307">
            <v>0</v>
          </cell>
          <cell r="FW307">
            <v>0</v>
          </cell>
          <cell r="FX307">
            <v>0</v>
          </cell>
          <cell r="FZ307">
            <v>0</v>
          </cell>
          <cell r="GA307">
            <v>0</v>
          </cell>
          <cell r="GB307">
            <v>0</v>
          </cell>
          <cell r="GC307">
            <v>0</v>
          </cell>
          <cell r="GD307">
            <v>0</v>
          </cell>
          <cell r="GE307">
            <v>0</v>
          </cell>
          <cell r="GF307">
            <v>0</v>
          </cell>
          <cell r="GG307">
            <v>0</v>
          </cell>
          <cell r="GH307">
            <v>0</v>
          </cell>
          <cell r="GI307">
            <v>0</v>
          </cell>
          <cell r="GJ307">
            <v>0</v>
          </cell>
          <cell r="GL307">
            <v>0</v>
          </cell>
          <cell r="GM307">
            <v>0</v>
          </cell>
          <cell r="GO307">
            <v>0</v>
          </cell>
        </row>
        <row r="308">
          <cell r="CX308">
            <v>0</v>
          </cell>
          <cell r="CY308">
            <v>0</v>
          </cell>
          <cell r="CZ308">
            <v>0</v>
          </cell>
          <cell r="DB308">
            <v>0</v>
          </cell>
          <cell r="DC308">
            <v>0</v>
          </cell>
          <cell r="DD308">
            <v>0</v>
          </cell>
          <cell r="DE308">
            <v>0</v>
          </cell>
          <cell r="DF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E308">
            <v>0</v>
          </cell>
          <cell r="EF308">
            <v>0</v>
          </cell>
          <cell r="EG308">
            <v>0</v>
          </cell>
          <cell r="EI308">
            <v>0</v>
          </cell>
          <cell r="EJ308">
            <v>0</v>
          </cell>
          <cell r="EK308">
            <v>0</v>
          </cell>
          <cell r="EL308">
            <v>0</v>
          </cell>
          <cell r="EM308">
            <v>0</v>
          </cell>
          <cell r="EN308">
            <v>0</v>
          </cell>
          <cell r="EO308">
            <v>0</v>
          </cell>
          <cell r="EP308">
            <v>0</v>
          </cell>
          <cell r="EQ308">
            <v>0</v>
          </cell>
          <cell r="ER308">
            <v>0</v>
          </cell>
          <cell r="ES308">
            <v>0</v>
          </cell>
          <cell r="EU308">
            <v>0</v>
          </cell>
          <cell r="EV308">
            <v>0</v>
          </cell>
          <cell r="EW308">
            <v>0</v>
          </cell>
          <cell r="EX308">
            <v>0</v>
          </cell>
          <cell r="EY308">
            <v>0</v>
          </cell>
          <cell r="EZ308">
            <v>0</v>
          </cell>
          <cell r="FA308">
            <v>0</v>
          </cell>
          <cell r="FB308">
            <v>0</v>
          </cell>
          <cell r="FD308">
            <v>0</v>
          </cell>
          <cell r="FE308">
            <v>0</v>
          </cell>
          <cell r="FF308">
            <v>0</v>
          </cell>
          <cell r="FG308">
            <v>0</v>
          </cell>
          <cell r="FH308">
            <v>0</v>
          </cell>
          <cell r="FI308">
            <v>0</v>
          </cell>
          <cell r="FJ308">
            <v>0</v>
          </cell>
          <cell r="FL308">
            <v>0</v>
          </cell>
          <cell r="FM308">
            <v>0</v>
          </cell>
          <cell r="FN308">
            <v>0</v>
          </cell>
          <cell r="FO308">
            <v>0</v>
          </cell>
          <cell r="FQ308">
            <v>0</v>
          </cell>
          <cell r="FR308">
            <v>0</v>
          </cell>
          <cell r="FS308">
            <v>0</v>
          </cell>
          <cell r="FT308">
            <v>0</v>
          </cell>
          <cell r="FU308">
            <v>0</v>
          </cell>
          <cell r="FV308">
            <v>0</v>
          </cell>
          <cell r="FW308">
            <v>0</v>
          </cell>
          <cell r="FX308">
            <v>0</v>
          </cell>
          <cell r="FZ308">
            <v>0</v>
          </cell>
          <cell r="GA308">
            <v>0</v>
          </cell>
          <cell r="GB308">
            <v>0</v>
          </cell>
          <cell r="GC308">
            <v>0</v>
          </cell>
          <cell r="GD308">
            <v>0</v>
          </cell>
          <cell r="GE308">
            <v>0</v>
          </cell>
          <cell r="GF308">
            <v>0</v>
          </cell>
          <cell r="GG308">
            <v>0</v>
          </cell>
          <cell r="GH308">
            <v>0</v>
          </cell>
          <cell r="GJ308">
            <v>0</v>
          </cell>
          <cell r="GO308">
            <v>0</v>
          </cell>
        </row>
        <row r="309">
          <cell r="CX309">
            <v>0</v>
          </cell>
          <cell r="CY309">
            <v>0</v>
          </cell>
          <cell r="CZ309">
            <v>0</v>
          </cell>
          <cell r="DB309">
            <v>0</v>
          </cell>
          <cell r="DC309">
            <v>0</v>
          </cell>
          <cell r="DD309">
            <v>0</v>
          </cell>
          <cell r="DE309">
            <v>0</v>
          </cell>
          <cell r="DF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E309">
            <v>0</v>
          </cell>
          <cell r="EF309">
            <v>0</v>
          </cell>
          <cell r="EG309">
            <v>0</v>
          </cell>
          <cell r="EI309">
            <v>0</v>
          </cell>
          <cell r="EJ309">
            <v>0</v>
          </cell>
          <cell r="EK309">
            <v>0</v>
          </cell>
          <cell r="EL309">
            <v>0</v>
          </cell>
          <cell r="EM309">
            <v>0</v>
          </cell>
          <cell r="EN309">
            <v>0</v>
          </cell>
          <cell r="EO309">
            <v>0</v>
          </cell>
          <cell r="EP309">
            <v>0</v>
          </cell>
          <cell r="EQ309">
            <v>0</v>
          </cell>
          <cell r="ER309">
            <v>0</v>
          </cell>
          <cell r="ES309">
            <v>0</v>
          </cell>
          <cell r="EU309">
            <v>0</v>
          </cell>
          <cell r="EV309">
            <v>0</v>
          </cell>
          <cell r="EW309">
            <v>0</v>
          </cell>
          <cell r="EX309">
            <v>0</v>
          </cell>
          <cell r="EY309">
            <v>0</v>
          </cell>
          <cell r="EZ309">
            <v>0</v>
          </cell>
          <cell r="FA309">
            <v>0</v>
          </cell>
          <cell r="FB309">
            <v>0</v>
          </cell>
          <cell r="FD309">
            <v>0</v>
          </cell>
          <cell r="FE309">
            <v>0</v>
          </cell>
          <cell r="FF309">
            <v>0</v>
          </cell>
          <cell r="FG309">
            <v>0</v>
          </cell>
          <cell r="FH309">
            <v>0</v>
          </cell>
          <cell r="FI309">
            <v>0</v>
          </cell>
          <cell r="FJ309">
            <v>0</v>
          </cell>
          <cell r="FL309">
            <v>0</v>
          </cell>
          <cell r="FM309">
            <v>0</v>
          </cell>
          <cell r="FN309">
            <v>0</v>
          </cell>
          <cell r="FO309">
            <v>0</v>
          </cell>
          <cell r="FQ309">
            <v>0</v>
          </cell>
          <cell r="FR309">
            <v>0</v>
          </cell>
          <cell r="FS309">
            <v>0</v>
          </cell>
          <cell r="FT309">
            <v>0</v>
          </cell>
          <cell r="FU309">
            <v>0</v>
          </cell>
          <cell r="FV309">
            <v>0</v>
          </cell>
          <cell r="FW309">
            <v>0</v>
          </cell>
          <cell r="FX309">
            <v>0</v>
          </cell>
          <cell r="FZ309">
            <v>0</v>
          </cell>
          <cell r="GA309">
            <v>0</v>
          </cell>
          <cell r="GB309">
            <v>0</v>
          </cell>
          <cell r="GC309">
            <v>0</v>
          </cell>
          <cell r="GD309">
            <v>0</v>
          </cell>
          <cell r="GE309">
            <v>0</v>
          </cell>
          <cell r="GF309">
            <v>0</v>
          </cell>
          <cell r="GG309">
            <v>0</v>
          </cell>
          <cell r="GH309">
            <v>0</v>
          </cell>
          <cell r="GJ309">
            <v>0</v>
          </cell>
          <cell r="GO309">
            <v>0</v>
          </cell>
        </row>
        <row r="310">
          <cell r="CX310">
            <v>0</v>
          </cell>
          <cell r="CY310">
            <v>0</v>
          </cell>
          <cell r="CZ310">
            <v>0</v>
          </cell>
          <cell r="DB310">
            <v>0</v>
          </cell>
          <cell r="DC310">
            <v>0</v>
          </cell>
          <cell r="DD310">
            <v>0</v>
          </cell>
          <cell r="DE310">
            <v>0</v>
          </cell>
          <cell r="DF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E310">
            <v>0</v>
          </cell>
          <cell r="EF310">
            <v>0</v>
          </cell>
          <cell r="EG310">
            <v>0</v>
          </cell>
          <cell r="EI310">
            <v>0</v>
          </cell>
          <cell r="EJ310">
            <v>0</v>
          </cell>
          <cell r="EK310">
            <v>0</v>
          </cell>
          <cell r="EL310">
            <v>0</v>
          </cell>
          <cell r="EM310">
            <v>0</v>
          </cell>
          <cell r="EN310">
            <v>0</v>
          </cell>
          <cell r="EO310">
            <v>0</v>
          </cell>
          <cell r="EP310">
            <v>0</v>
          </cell>
          <cell r="EQ310">
            <v>0</v>
          </cell>
          <cell r="ER310">
            <v>0</v>
          </cell>
          <cell r="ES310">
            <v>0</v>
          </cell>
          <cell r="EU310">
            <v>0</v>
          </cell>
          <cell r="EV310">
            <v>0</v>
          </cell>
          <cell r="EW310">
            <v>0</v>
          </cell>
          <cell r="EX310">
            <v>0</v>
          </cell>
          <cell r="EY310">
            <v>0</v>
          </cell>
          <cell r="EZ310">
            <v>0</v>
          </cell>
          <cell r="FA310">
            <v>0</v>
          </cell>
          <cell r="FB310">
            <v>0</v>
          </cell>
          <cell r="FD310">
            <v>0</v>
          </cell>
          <cell r="FE310">
            <v>0</v>
          </cell>
          <cell r="FF310">
            <v>0</v>
          </cell>
          <cell r="FG310">
            <v>0</v>
          </cell>
          <cell r="FH310">
            <v>0</v>
          </cell>
          <cell r="FI310">
            <v>0</v>
          </cell>
          <cell r="FJ310">
            <v>0</v>
          </cell>
          <cell r="FL310">
            <v>0</v>
          </cell>
          <cell r="FM310">
            <v>0</v>
          </cell>
          <cell r="FN310">
            <v>0</v>
          </cell>
          <cell r="FO310">
            <v>0</v>
          </cell>
          <cell r="FQ310">
            <v>0</v>
          </cell>
          <cell r="FR310">
            <v>0</v>
          </cell>
          <cell r="FS310">
            <v>0</v>
          </cell>
          <cell r="FT310">
            <v>0</v>
          </cell>
          <cell r="FU310">
            <v>0</v>
          </cell>
          <cell r="FV310">
            <v>0</v>
          </cell>
          <cell r="FW310">
            <v>0</v>
          </cell>
          <cell r="FX310">
            <v>0</v>
          </cell>
          <cell r="FZ310">
            <v>0</v>
          </cell>
          <cell r="GA310">
            <v>0</v>
          </cell>
          <cell r="GB310">
            <v>0</v>
          </cell>
          <cell r="GC310">
            <v>0</v>
          </cell>
          <cell r="GD310">
            <v>0</v>
          </cell>
          <cell r="GE310">
            <v>0</v>
          </cell>
          <cell r="GF310">
            <v>0</v>
          </cell>
          <cell r="GG310">
            <v>0</v>
          </cell>
          <cell r="GH310">
            <v>0</v>
          </cell>
          <cell r="GJ310">
            <v>0</v>
          </cell>
          <cell r="GO310">
            <v>0</v>
          </cell>
        </row>
        <row r="311">
          <cell r="CX311">
            <v>0</v>
          </cell>
          <cell r="CY311">
            <v>0</v>
          </cell>
          <cell r="CZ311">
            <v>0</v>
          </cell>
          <cell r="DB311">
            <v>0</v>
          </cell>
          <cell r="DC311">
            <v>0</v>
          </cell>
          <cell r="DD311">
            <v>0</v>
          </cell>
          <cell r="DE311">
            <v>0</v>
          </cell>
          <cell r="DF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E311">
            <v>0</v>
          </cell>
          <cell r="EF311">
            <v>0</v>
          </cell>
          <cell r="EG311">
            <v>0</v>
          </cell>
          <cell r="EI311">
            <v>0</v>
          </cell>
          <cell r="EJ311">
            <v>0</v>
          </cell>
          <cell r="EK311">
            <v>0</v>
          </cell>
          <cell r="EL311">
            <v>0</v>
          </cell>
          <cell r="EM311">
            <v>0</v>
          </cell>
          <cell r="EN311">
            <v>0</v>
          </cell>
          <cell r="EO311">
            <v>0</v>
          </cell>
          <cell r="EP311">
            <v>0</v>
          </cell>
          <cell r="EQ311">
            <v>0</v>
          </cell>
          <cell r="ER311">
            <v>0</v>
          </cell>
          <cell r="ES311">
            <v>0</v>
          </cell>
          <cell r="EU311">
            <v>0</v>
          </cell>
          <cell r="EV311">
            <v>0</v>
          </cell>
          <cell r="EW311">
            <v>0</v>
          </cell>
          <cell r="EX311">
            <v>0</v>
          </cell>
          <cell r="EY311">
            <v>0</v>
          </cell>
          <cell r="EZ311">
            <v>0</v>
          </cell>
          <cell r="FA311">
            <v>0</v>
          </cell>
          <cell r="FB311">
            <v>0</v>
          </cell>
          <cell r="FD311">
            <v>0</v>
          </cell>
          <cell r="FE311">
            <v>0</v>
          </cell>
          <cell r="FF311">
            <v>0</v>
          </cell>
          <cell r="FG311">
            <v>0</v>
          </cell>
          <cell r="FH311">
            <v>0</v>
          </cell>
          <cell r="FI311">
            <v>0</v>
          </cell>
          <cell r="FJ311">
            <v>0</v>
          </cell>
          <cell r="FL311">
            <v>0</v>
          </cell>
          <cell r="FM311">
            <v>0</v>
          </cell>
          <cell r="FN311">
            <v>0</v>
          </cell>
          <cell r="FO311">
            <v>0</v>
          </cell>
          <cell r="FQ311">
            <v>0</v>
          </cell>
          <cell r="FR311">
            <v>0</v>
          </cell>
          <cell r="FS311">
            <v>0</v>
          </cell>
          <cell r="FT311">
            <v>0</v>
          </cell>
          <cell r="FU311">
            <v>0</v>
          </cell>
          <cell r="FV311">
            <v>0</v>
          </cell>
          <cell r="FW311">
            <v>0</v>
          </cell>
          <cell r="FX311">
            <v>0</v>
          </cell>
          <cell r="FZ311">
            <v>0</v>
          </cell>
          <cell r="GA311">
            <v>0</v>
          </cell>
          <cell r="GB311">
            <v>0</v>
          </cell>
          <cell r="GC311">
            <v>0</v>
          </cell>
          <cell r="GD311">
            <v>0</v>
          </cell>
          <cell r="GE311">
            <v>0</v>
          </cell>
          <cell r="GF311">
            <v>0</v>
          </cell>
          <cell r="GG311">
            <v>0</v>
          </cell>
          <cell r="GH311">
            <v>0</v>
          </cell>
          <cell r="GJ311">
            <v>0</v>
          </cell>
          <cell r="GO311">
            <v>0</v>
          </cell>
        </row>
        <row r="312">
          <cell r="CX312">
            <v>0</v>
          </cell>
          <cell r="CY312">
            <v>0</v>
          </cell>
          <cell r="CZ312">
            <v>0</v>
          </cell>
          <cell r="DB312">
            <v>0</v>
          </cell>
          <cell r="DC312">
            <v>0</v>
          </cell>
          <cell r="DD312">
            <v>0</v>
          </cell>
          <cell r="DE312">
            <v>0</v>
          </cell>
          <cell r="DF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E312">
            <v>0</v>
          </cell>
          <cell r="EF312">
            <v>0</v>
          </cell>
          <cell r="EG312">
            <v>0</v>
          </cell>
          <cell r="EI312">
            <v>0</v>
          </cell>
          <cell r="EJ312">
            <v>0</v>
          </cell>
          <cell r="EK312">
            <v>0</v>
          </cell>
          <cell r="EL312">
            <v>0</v>
          </cell>
          <cell r="EM312">
            <v>0</v>
          </cell>
          <cell r="EN312">
            <v>0</v>
          </cell>
          <cell r="EO312">
            <v>0</v>
          </cell>
          <cell r="EP312">
            <v>0</v>
          </cell>
          <cell r="EQ312">
            <v>0</v>
          </cell>
          <cell r="ER312">
            <v>0</v>
          </cell>
          <cell r="ES312">
            <v>0</v>
          </cell>
          <cell r="EU312">
            <v>0</v>
          </cell>
          <cell r="EV312">
            <v>0</v>
          </cell>
          <cell r="EW312">
            <v>0</v>
          </cell>
          <cell r="EX312">
            <v>0</v>
          </cell>
          <cell r="EY312">
            <v>0</v>
          </cell>
          <cell r="EZ312">
            <v>0</v>
          </cell>
          <cell r="FA312">
            <v>0</v>
          </cell>
          <cell r="FB312">
            <v>0</v>
          </cell>
          <cell r="FD312">
            <v>0</v>
          </cell>
          <cell r="FE312">
            <v>0</v>
          </cell>
          <cell r="FF312">
            <v>0</v>
          </cell>
          <cell r="FG312">
            <v>0</v>
          </cell>
          <cell r="FH312">
            <v>0</v>
          </cell>
          <cell r="FI312">
            <v>0</v>
          </cell>
          <cell r="FJ312">
            <v>0</v>
          </cell>
          <cell r="FL312">
            <v>0</v>
          </cell>
          <cell r="FM312">
            <v>0</v>
          </cell>
          <cell r="FN312">
            <v>0</v>
          </cell>
          <cell r="FO312">
            <v>0</v>
          </cell>
          <cell r="FQ312">
            <v>0</v>
          </cell>
          <cell r="FR312">
            <v>0</v>
          </cell>
          <cell r="FS312">
            <v>0</v>
          </cell>
          <cell r="FT312">
            <v>0</v>
          </cell>
          <cell r="FU312">
            <v>0</v>
          </cell>
          <cell r="FV312">
            <v>0</v>
          </cell>
          <cell r="FW312">
            <v>0</v>
          </cell>
          <cell r="FX312">
            <v>0</v>
          </cell>
          <cell r="FZ312">
            <v>0</v>
          </cell>
          <cell r="GA312">
            <v>0</v>
          </cell>
          <cell r="GB312">
            <v>0</v>
          </cell>
          <cell r="GC312">
            <v>0</v>
          </cell>
          <cell r="GD312">
            <v>0</v>
          </cell>
          <cell r="GE312">
            <v>0</v>
          </cell>
          <cell r="GF312">
            <v>0</v>
          </cell>
          <cell r="GG312">
            <v>0</v>
          </cell>
          <cell r="GH312">
            <v>0</v>
          </cell>
          <cell r="GJ312">
            <v>0</v>
          </cell>
          <cell r="GO312">
            <v>0</v>
          </cell>
        </row>
        <row r="313">
          <cell r="CX313">
            <v>0</v>
          </cell>
          <cell r="CY313">
            <v>0</v>
          </cell>
          <cell r="CZ313">
            <v>0</v>
          </cell>
          <cell r="DB313">
            <v>0</v>
          </cell>
          <cell r="DC313">
            <v>0</v>
          </cell>
          <cell r="DD313">
            <v>0</v>
          </cell>
          <cell r="DE313">
            <v>0</v>
          </cell>
          <cell r="DF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E313">
            <v>0</v>
          </cell>
          <cell r="EF313">
            <v>0</v>
          </cell>
          <cell r="EG313">
            <v>0</v>
          </cell>
          <cell r="EI313">
            <v>0</v>
          </cell>
          <cell r="EJ313">
            <v>0</v>
          </cell>
          <cell r="EK313">
            <v>0</v>
          </cell>
          <cell r="EL313">
            <v>0</v>
          </cell>
          <cell r="EM313">
            <v>0</v>
          </cell>
          <cell r="EN313">
            <v>0</v>
          </cell>
          <cell r="EO313">
            <v>0</v>
          </cell>
          <cell r="EP313">
            <v>0</v>
          </cell>
          <cell r="EQ313">
            <v>0</v>
          </cell>
          <cell r="ER313">
            <v>0</v>
          </cell>
          <cell r="ES313">
            <v>0</v>
          </cell>
          <cell r="EU313">
            <v>0</v>
          </cell>
          <cell r="EV313">
            <v>0</v>
          </cell>
          <cell r="EW313">
            <v>0</v>
          </cell>
          <cell r="EX313">
            <v>0</v>
          </cell>
          <cell r="EY313">
            <v>0</v>
          </cell>
          <cell r="EZ313">
            <v>0</v>
          </cell>
          <cell r="FA313">
            <v>0</v>
          </cell>
          <cell r="FB313">
            <v>0</v>
          </cell>
          <cell r="FD313">
            <v>0</v>
          </cell>
          <cell r="FE313">
            <v>0</v>
          </cell>
          <cell r="FF313">
            <v>0</v>
          </cell>
          <cell r="FG313">
            <v>0</v>
          </cell>
          <cell r="FH313">
            <v>0</v>
          </cell>
          <cell r="FI313">
            <v>0</v>
          </cell>
          <cell r="FJ313">
            <v>0</v>
          </cell>
          <cell r="FL313">
            <v>0</v>
          </cell>
          <cell r="FM313">
            <v>0</v>
          </cell>
          <cell r="FN313">
            <v>0</v>
          </cell>
          <cell r="FO313">
            <v>0</v>
          </cell>
          <cell r="FQ313">
            <v>0</v>
          </cell>
          <cell r="FR313">
            <v>0</v>
          </cell>
          <cell r="FS313">
            <v>0</v>
          </cell>
          <cell r="FT313">
            <v>0</v>
          </cell>
          <cell r="FU313">
            <v>0</v>
          </cell>
          <cell r="FV313">
            <v>0</v>
          </cell>
          <cell r="FW313">
            <v>0</v>
          </cell>
          <cell r="FX313">
            <v>0</v>
          </cell>
          <cell r="FZ313">
            <v>0</v>
          </cell>
          <cell r="GA313">
            <v>0</v>
          </cell>
          <cell r="GB313">
            <v>0</v>
          </cell>
          <cell r="GC313">
            <v>0</v>
          </cell>
          <cell r="GD313">
            <v>0</v>
          </cell>
          <cell r="GE313">
            <v>0</v>
          </cell>
          <cell r="GF313">
            <v>0</v>
          </cell>
          <cell r="GG313">
            <v>0</v>
          </cell>
          <cell r="GH313">
            <v>0</v>
          </cell>
          <cell r="GJ313">
            <v>0</v>
          </cell>
          <cell r="GO313">
            <v>0</v>
          </cell>
        </row>
        <row r="314">
          <cell r="CX314">
            <v>0</v>
          </cell>
          <cell r="CY314">
            <v>0</v>
          </cell>
          <cell r="CZ314">
            <v>0</v>
          </cell>
          <cell r="DB314">
            <v>0</v>
          </cell>
          <cell r="DC314">
            <v>0</v>
          </cell>
          <cell r="DD314">
            <v>0</v>
          </cell>
          <cell r="DE314">
            <v>0</v>
          </cell>
          <cell r="DF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E314">
            <v>0</v>
          </cell>
          <cell r="EF314">
            <v>0</v>
          </cell>
          <cell r="EG314">
            <v>0</v>
          </cell>
          <cell r="EI314">
            <v>0</v>
          </cell>
          <cell r="EJ314">
            <v>0</v>
          </cell>
          <cell r="EK314">
            <v>0</v>
          </cell>
          <cell r="EL314">
            <v>0</v>
          </cell>
          <cell r="EM314">
            <v>0</v>
          </cell>
          <cell r="EN314">
            <v>0</v>
          </cell>
          <cell r="EO314">
            <v>0</v>
          </cell>
          <cell r="EP314">
            <v>0</v>
          </cell>
          <cell r="EQ314">
            <v>0</v>
          </cell>
          <cell r="ER314">
            <v>0</v>
          </cell>
          <cell r="ES314">
            <v>0</v>
          </cell>
          <cell r="EU314">
            <v>0</v>
          </cell>
          <cell r="EV314">
            <v>0</v>
          </cell>
          <cell r="EW314">
            <v>0</v>
          </cell>
          <cell r="EX314">
            <v>0</v>
          </cell>
          <cell r="EY314">
            <v>0</v>
          </cell>
          <cell r="EZ314">
            <v>0</v>
          </cell>
          <cell r="FA314">
            <v>0</v>
          </cell>
          <cell r="FB314">
            <v>0</v>
          </cell>
          <cell r="FD314">
            <v>0</v>
          </cell>
          <cell r="FE314">
            <v>0</v>
          </cell>
          <cell r="FF314">
            <v>0</v>
          </cell>
          <cell r="FG314">
            <v>0</v>
          </cell>
          <cell r="FH314">
            <v>0</v>
          </cell>
          <cell r="FI314">
            <v>0</v>
          </cell>
          <cell r="FJ314">
            <v>0</v>
          </cell>
          <cell r="FL314">
            <v>0</v>
          </cell>
          <cell r="FM314">
            <v>0</v>
          </cell>
          <cell r="FN314">
            <v>0</v>
          </cell>
          <cell r="FO314">
            <v>0</v>
          </cell>
          <cell r="FQ314">
            <v>0</v>
          </cell>
          <cell r="FR314">
            <v>0</v>
          </cell>
          <cell r="FS314">
            <v>0</v>
          </cell>
          <cell r="FT314">
            <v>0</v>
          </cell>
          <cell r="FU314">
            <v>0</v>
          </cell>
          <cell r="FV314">
            <v>0</v>
          </cell>
          <cell r="FW314">
            <v>0</v>
          </cell>
          <cell r="FX314">
            <v>0</v>
          </cell>
          <cell r="FZ314">
            <v>0</v>
          </cell>
          <cell r="GA314">
            <v>0</v>
          </cell>
          <cell r="GB314">
            <v>0</v>
          </cell>
          <cell r="GC314">
            <v>0</v>
          </cell>
          <cell r="GD314">
            <v>0</v>
          </cell>
          <cell r="GE314">
            <v>0</v>
          </cell>
          <cell r="GF314">
            <v>0</v>
          </cell>
          <cell r="GG314">
            <v>0</v>
          </cell>
          <cell r="GH314">
            <v>0</v>
          </cell>
          <cell r="GJ314">
            <v>0</v>
          </cell>
          <cell r="GO314">
            <v>0</v>
          </cell>
        </row>
        <row r="315">
          <cell r="CX315">
            <v>0</v>
          </cell>
          <cell r="CY315">
            <v>0</v>
          </cell>
          <cell r="CZ315">
            <v>0</v>
          </cell>
          <cell r="DB315">
            <v>0</v>
          </cell>
          <cell r="DC315">
            <v>0</v>
          </cell>
          <cell r="DD315">
            <v>0</v>
          </cell>
          <cell r="DE315">
            <v>0</v>
          </cell>
          <cell r="DF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E315">
            <v>0</v>
          </cell>
          <cell r="EF315">
            <v>0</v>
          </cell>
          <cell r="EG315">
            <v>0</v>
          </cell>
          <cell r="EI315">
            <v>0</v>
          </cell>
          <cell r="EJ315">
            <v>0</v>
          </cell>
          <cell r="EK315">
            <v>0</v>
          </cell>
          <cell r="EL315">
            <v>0</v>
          </cell>
          <cell r="EM315">
            <v>0</v>
          </cell>
          <cell r="EN315">
            <v>0</v>
          </cell>
          <cell r="EO315">
            <v>0</v>
          </cell>
          <cell r="EP315">
            <v>0</v>
          </cell>
          <cell r="EQ315">
            <v>0</v>
          </cell>
          <cell r="ER315">
            <v>0</v>
          </cell>
          <cell r="ES315">
            <v>0</v>
          </cell>
          <cell r="EU315">
            <v>0</v>
          </cell>
          <cell r="EV315">
            <v>0</v>
          </cell>
          <cell r="EW315">
            <v>0</v>
          </cell>
          <cell r="EX315">
            <v>0</v>
          </cell>
          <cell r="EY315">
            <v>0</v>
          </cell>
          <cell r="EZ315">
            <v>0</v>
          </cell>
          <cell r="FA315">
            <v>0</v>
          </cell>
          <cell r="FB315">
            <v>0</v>
          </cell>
          <cell r="FD315">
            <v>0</v>
          </cell>
          <cell r="FE315">
            <v>0</v>
          </cell>
          <cell r="FF315">
            <v>0</v>
          </cell>
          <cell r="FG315">
            <v>0</v>
          </cell>
          <cell r="FH315">
            <v>0</v>
          </cell>
          <cell r="FI315">
            <v>0</v>
          </cell>
          <cell r="FJ315">
            <v>0</v>
          </cell>
          <cell r="FL315">
            <v>0</v>
          </cell>
          <cell r="FM315">
            <v>0</v>
          </cell>
          <cell r="FN315">
            <v>0</v>
          </cell>
          <cell r="FO315">
            <v>0</v>
          </cell>
          <cell r="FQ315">
            <v>0</v>
          </cell>
          <cell r="FR315">
            <v>0</v>
          </cell>
          <cell r="FS315">
            <v>0</v>
          </cell>
          <cell r="FT315">
            <v>0</v>
          </cell>
          <cell r="FU315">
            <v>0</v>
          </cell>
          <cell r="FV315">
            <v>0</v>
          </cell>
          <cell r="FW315">
            <v>0</v>
          </cell>
          <cell r="FX315">
            <v>0</v>
          </cell>
          <cell r="FZ315">
            <v>0</v>
          </cell>
          <cell r="GA315">
            <v>0</v>
          </cell>
          <cell r="GB315">
            <v>0</v>
          </cell>
          <cell r="GC315">
            <v>0</v>
          </cell>
          <cell r="GD315">
            <v>0</v>
          </cell>
          <cell r="GE315">
            <v>0</v>
          </cell>
          <cell r="GF315">
            <v>0</v>
          </cell>
          <cell r="GG315">
            <v>0</v>
          </cell>
          <cell r="GH315">
            <v>0</v>
          </cell>
          <cell r="GJ315">
            <v>0</v>
          </cell>
          <cell r="GO315">
            <v>0</v>
          </cell>
        </row>
        <row r="316">
          <cell r="CX316">
            <v>0</v>
          </cell>
          <cell r="CY316">
            <v>0</v>
          </cell>
          <cell r="CZ316">
            <v>0</v>
          </cell>
          <cell r="DB316">
            <v>172725</v>
          </cell>
          <cell r="DC316">
            <v>172725</v>
          </cell>
          <cell r="DD316">
            <v>0</v>
          </cell>
          <cell r="DE316">
            <v>0</v>
          </cell>
          <cell r="DF316">
            <v>0</v>
          </cell>
          <cell r="DH316">
            <v>7448098</v>
          </cell>
          <cell r="DI316">
            <v>7448098</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E316">
            <v>0</v>
          </cell>
          <cell r="EF316">
            <v>0</v>
          </cell>
          <cell r="EG316">
            <v>0</v>
          </cell>
          <cell r="EI316">
            <v>0</v>
          </cell>
          <cell r="EJ316">
            <v>0</v>
          </cell>
          <cell r="EK316">
            <v>0</v>
          </cell>
          <cell r="EL316">
            <v>0</v>
          </cell>
          <cell r="EM316">
            <v>0</v>
          </cell>
          <cell r="EN316">
            <v>0</v>
          </cell>
          <cell r="EO316">
            <v>0</v>
          </cell>
          <cell r="EP316">
            <v>0</v>
          </cell>
          <cell r="EQ316">
            <v>0</v>
          </cell>
          <cell r="ER316">
            <v>0</v>
          </cell>
          <cell r="ES316">
            <v>0</v>
          </cell>
          <cell r="EU316">
            <v>0</v>
          </cell>
          <cell r="EV316">
            <v>0</v>
          </cell>
          <cell r="EW316">
            <v>0</v>
          </cell>
          <cell r="EX316">
            <v>0</v>
          </cell>
          <cell r="EY316">
            <v>0</v>
          </cell>
          <cell r="EZ316">
            <v>0</v>
          </cell>
          <cell r="FA316">
            <v>0</v>
          </cell>
          <cell r="FB316">
            <v>0</v>
          </cell>
          <cell r="FD316">
            <v>0</v>
          </cell>
          <cell r="FE316">
            <v>0</v>
          </cell>
          <cell r="FF316">
            <v>0</v>
          </cell>
          <cell r="FG316">
            <v>0</v>
          </cell>
          <cell r="FH316">
            <v>0</v>
          </cell>
          <cell r="FI316">
            <v>0</v>
          </cell>
          <cell r="FJ316">
            <v>0</v>
          </cell>
          <cell r="FL316">
            <v>0</v>
          </cell>
          <cell r="FM316">
            <v>0</v>
          </cell>
          <cell r="FN316">
            <v>0</v>
          </cell>
          <cell r="FO316">
            <v>0</v>
          </cell>
          <cell r="FQ316">
            <v>0</v>
          </cell>
          <cell r="FR316">
            <v>0</v>
          </cell>
          <cell r="FS316">
            <v>0</v>
          </cell>
          <cell r="FT316">
            <v>0</v>
          </cell>
          <cell r="FU316">
            <v>0</v>
          </cell>
          <cell r="FV316">
            <v>0</v>
          </cell>
          <cell r="FW316">
            <v>0</v>
          </cell>
          <cell r="FX316">
            <v>0</v>
          </cell>
          <cell r="FZ316">
            <v>0</v>
          </cell>
          <cell r="GA316">
            <v>0</v>
          </cell>
          <cell r="GB316">
            <v>0</v>
          </cell>
          <cell r="GC316">
            <v>0</v>
          </cell>
          <cell r="GD316">
            <v>0</v>
          </cell>
          <cell r="GE316">
            <v>0</v>
          </cell>
          <cell r="GF316">
            <v>0</v>
          </cell>
          <cell r="GG316">
            <v>0</v>
          </cell>
          <cell r="GH316">
            <v>0</v>
          </cell>
          <cell r="GJ316">
            <v>0</v>
          </cell>
          <cell r="GO316">
            <v>7620823</v>
          </cell>
        </row>
        <row r="317">
          <cell r="CX317">
            <v>0</v>
          </cell>
          <cell r="CY317">
            <v>0</v>
          </cell>
          <cell r="CZ317">
            <v>0</v>
          </cell>
          <cell r="DB317">
            <v>0</v>
          </cell>
          <cell r="DC317">
            <v>0</v>
          </cell>
          <cell r="DD317">
            <v>0</v>
          </cell>
          <cell r="DE317">
            <v>0</v>
          </cell>
          <cell r="DF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E317">
            <v>0</v>
          </cell>
          <cell r="EF317">
            <v>0</v>
          </cell>
          <cell r="EG317">
            <v>0</v>
          </cell>
          <cell r="EI317">
            <v>0</v>
          </cell>
          <cell r="EJ317">
            <v>0</v>
          </cell>
          <cell r="EK317">
            <v>0</v>
          </cell>
          <cell r="EL317">
            <v>0</v>
          </cell>
          <cell r="EM317">
            <v>0</v>
          </cell>
          <cell r="EN317">
            <v>0</v>
          </cell>
          <cell r="EO317">
            <v>0</v>
          </cell>
          <cell r="EP317">
            <v>0</v>
          </cell>
          <cell r="EQ317">
            <v>0</v>
          </cell>
          <cell r="ER317">
            <v>0</v>
          </cell>
          <cell r="ES317">
            <v>0</v>
          </cell>
          <cell r="EU317">
            <v>0</v>
          </cell>
          <cell r="EV317">
            <v>0</v>
          </cell>
          <cell r="EW317">
            <v>0</v>
          </cell>
          <cell r="EX317">
            <v>0</v>
          </cell>
          <cell r="EY317">
            <v>0</v>
          </cell>
          <cell r="EZ317">
            <v>0</v>
          </cell>
          <cell r="FA317">
            <v>0</v>
          </cell>
          <cell r="FB317">
            <v>0</v>
          </cell>
          <cell r="FD317">
            <v>0</v>
          </cell>
          <cell r="FE317">
            <v>0</v>
          </cell>
          <cell r="FF317">
            <v>0</v>
          </cell>
          <cell r="FG317">
            <v>0</v>
          </cell>
          <cell r="FH317">
            <v>0</v>
          </cell>
          <cell r="FI317">
            <v>0</v>
          </cell>
          <cell r="FJ317">
            <v>0</v>
          </cell>
          <cell r="FL317">
            <v>0</v>
          </cell>
          <cell r="FM317">
            <v>0</v>
          </cell>
          <cell r="FN317">
            <v>0</v>
          </cell>
          <cell r="FO317">
            <v>0</v>
          </cell>
          <cell r="FQ317">
            <v>0</v>
          </cell>
          <cell r="FR317">
            <v>0</v>
          </cell>
          <cell r="FS317">
            <v>0</v>
          </cell>
          <cell r="FT317">
            <v>0</v>
          </cell>
          <cell r="FU317">
            <v>0</v>
          </cell>
          <cell r="FV317">
            <v>0</v>
          </cell>
          <cell r="FW317">
            <v>0</v>
          </cell>
          <cell r="FX317">
            <v>0</v>
          </cell>
          <cell r="FZ317">
            <v>0</v>
          </cell>
          <cell r="GA317">
            <v>0</v>
          </cell>
          <cell r="GB317">
            <v>0</v>
          </cell>
          <cell r="GC317">
            <v>0</v>
          </cell>
          <cell r="GD317">
            <v>0</v>
          </cell>
          <cell r="GE317">
            <v>0</v>
          </cell>
          <cell r="GF317">
            <v>0</v>
          </cell>
          <cell r="GG317">
            <v>0</v>
          </cell>
          <cell r="GH317">
            <v>0</v>
          </cell>
          <cell r="GJ317">
            <v>0</v>
          </cell>
          <cell r="GO317">
            <v>0</v>
          </cell>
        </row>
        <row r="318">
          <cell r="CX318">
            <v>-139205.76999999955</v>
          </cell>
          <cell r="CY318">
            <v>-77791.259999999776</v>
          </cell>
          <cell r="CZ318">
            <v>-61414.509999999776</v>
          </cell>
          <cell r="DB318">
            <v>-10270527.743142968</v>
          </cell>
          <cell r="DC318">
            <v>-10851178.549999952</v>
          </cell>
          <cell r="DD318">
            <v>0</v>
          </cell>
          <cell r="DE318">
            <v>-351929.67775096372</v>
          </cell>
          <cell r="DF318">
            <v>-228721.12910602055</v>
          </cell>
          <cell r="DH318">
            <v>-18383884.723928452</v>
          </cell>
          <cell r="DI318">
            <v>-20361576.950999975</v>
          </cell>
          <cell r="DJ318">
            <v>221.20454250070907</v>
          </cell>
          <cell r="DK318">
            <v>176.40886658244563</v>
          </cell>
          <cell r="DL318">
            <v>0</v>
          </cell>
          <cell r="DM318">
            <v>93.556626949470228</v>
          </cell>
          <cell r="DN318">
            <v>73.375862637900354</v>
          </cell>
          <cell r="DO318">
            <v>-225905.78186431574</v>
          </cell>
          <cell r="DP318">
            <v>-238564.09691604855</v>
          </cell>
          <cell r="DQ318">
            <v>-123913.8499969187</v>
          </cell>
          <cell r="DR318">
            <v>-182223.31766260136</v>
          </cell>
          <cell r="DS318">
            <v>-326617.68761626189</v>
          </cell>
          <cell r="DT318">
            <v>-346007.76821108296</v>
          </cell>
          <cell r="DU318">
            <v>-262480.64056547463</v>
          </cell>
          <cell r="DV318">
            <v>1694.9897341619362</v>
          </cell>
          <cell r="DW318">
            <v>-101099.87606587089</v>
          </cell>
          <cell r="DX318">
            <v>-51132.898952062707</v>
          </cell>
          <cell r="DY318">
            <v>-102231.27877116224</v>
          </cell>
          <cell r="DZ318">
            <v>-53896.567708718925</v>
          </cell>
          <cell r="EA318">
            <v>1533.7013216937776</v>
          </cell>
          <cell r="EB318">
            <v>1540.8970947176567</v>
          </cell>
          <cell r="EC318">
            <v>31047.403209751006</v>
          </cell>
          <cell r="EE318">
            <v>-725600.12423420325</v>
          </cell>
          <cell r="EF318">
            <v>-725600.12423420325</v>
          </cell>
          <cell r="EG318">
            <v>0</v>
          </cell>
          <cell r="EI318">
            <v>0</v>
          </cell>
          <cell r="EJ318">
            <v>0</v>
          </cell>
          <cell r="EK318">
            <v>0</v>
          </cell>
          <cell r="EL318">
            <v>0</v>
          </cell>
          <cell r="EM318">
            <v>378278.80000000005</v>
          </cell>
          <cell r="EN318">
            <v>1443111.19</v>
          </cell>
          <cell r="EO318">
            <v>0</v>
          </cell>
          <cell r="EP318">
            <v>-1064832.3899999999</v>
          </cell>
          <cell r="EQ318">
            <v>0</v>
          </cell>
          <cell r="ER318">
            <v>0</v>
          </cell>
          <cell r="ES318">
            <v>0</v>
          </cell>
          <cell r="EU318">
            <v>0</v>
          </cell>
          <cell r="EV318">
            <v>0</v>
          </cell>
          <cell r="EW318">
            <v>0</v>
          </cell>
          <cell r="EX318">
            <v>0</v>
          </cell>
          <cell r="EY318">
            <v>0</v>
          </cell>
          <cell r="EZ318">
            <v>0</v>
          </cell>
          <cell r="FA318">
            <v>0</v>
          </cell>
          <cell r="FB318">
            <v>0</v>
          </cell>
          <cell r="FD318">
            <v>0</v>
          </cell>
          <cell r="FE318">
            <v>0</v>
          </cell>
          <cell r="FF318">
            <v>0</v>
          </cell>
          <cell r="FG318">
            <v>0</v>
          </cell>
          <cell r="FH318">
            <v>0</v>
          </cell>
          <cell r="FI318">
            <v>0</v>
          </cell>
          <cell r="FJ318">
            <v>0</v>
          </cell>
          <cell r="FL318">
            <v>-5835.2930033701296</v>
          </cell>
          <cell r="FM318">
            <v>-2651.4524141002476</v>
          </cell>
          <cell r="FN318">
            <v>-241.9424299092816</v>
          </cell>
          <cell r="FO318">
            <v>-2941.8981593606004</v>
          </cell>
          <cell r="FQ318">
            <v>46336.155279449653</v>
          </cell>
          <cell r="FR318">
            <v>812.46312055876479</v>
          </cell>
          <cell r="FS318">
            <v>18054.784894093871</v>
          </cell>
          <cell r="FT318">
            <v>41.092004294507205</v>
          </cell>
          <cell r="FU318">
            <v>34.741059529595077</v>
          </cell>
          <cell r="FV318">
            <v>9312.0272857993841</v>
          </cell>
          <cell r="FW318">
            <v>8214.92932485044</v>
          </cell>
          <cell r="FX318">
            <v>9866.1175903230906</v>
          </cell>
          <cell r="FZ318">
            <v>1464192.0901350379</v>
          </cell>
          <cell r="GA318">
            <v>0</v>
          </cell>
          <cell r="GB318">
            <v>1198912.2373909354</v>
          </cell>
          <cell r="GC318">
            <v>0</v>
          </cell>
          <cell r="GD318">
            <v>265279.85274410248</v>
          </cell>
          <cell r="GE318">
            <v>0</v>
          </cell>
          <cell r="GF318">
            <v>0</v>
          </cell>
          <cell r="GG318">
            <v>0</v>
          </cell>
          <cell r="GH318">
            <v>0</v>
          </cell>
          <cell r="GJ318">
            <v>0</v>
          </cell>
          <cell r="GO318">
            <v>-27636246.608894508</v>
          </cell>
        </row>
        <row r="319">
          <cell r="CX319">
            <v>0</v>
          </cell>
          <cell r="CY319">
            <v>0</v>
          </cell>
          <cell r="CZ319">
            <v>0</v>
          </cell>
          <cell r="DB319">
            <v>0</v>
          </cell>
          <cell r="DC319">
            <v>0</v>
          </cell>
          <cell r="DD319">
            <v>0</v>
          </cell>
          <cell r="DE319">
            <v>0</v>
          </cell>
          <cell r="DF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E319">
            <v>0</v>
          </cell>
          <cell r="EF319">
            <v>0</v>
          </cell>
          <cell r="EG319">
            <v>0</v>
          </cell>
          <cell r="EI319">
            <v>0</v>
          </cell>
          <cell r="EJ319">
            <v>0</v>
          </cell>
          <cell r="EK319">
            <v>0</v>
          </cell>
          <cell r="EL319">
            <v>0</v>
          </cell>
          <cell r="EM319">
            <v>0</v>
          </cell>
          <cell r="EN319">
            <v>0</v>
          </cell>
          <cell r="EO319">
            <v>0</v>
          </cell>
          <cell r="EP319">
            <v>0</v>
          </cell>
          <cell r="EQ319">
            <v>0</v>
          </cell>
          <cell r="ER319">
            <v>0</v>
          </cell>
          <cell r="ES319">
            <v>0</v>
          </cell>
          <cell r="EU319">
            <v>0</v>
          </cell>
          <cell r="EV319">
            <v>0</v>
          </cell>
          <cell r="EW319">
            <v>0</v>
          </cell>
          <cell r="EX319">
            <v>0</v>
          </cell>
          <cell r="EY319">
            <v>0</v>
          </cell>
          <cell r="EZ319">
            <v>0</v>
          </cell>
          <cell r="FA319">
            <v>0</v>
          </cell>
          <cell r="FB319">
            <v>0</v>
          </cell>
          <cell r="FD319">
            <v>0</v>
          </cell>
          <cell r="FE319">
            <v>0</v>
          </cell>
          <cell r="FF319">
            <v>0</v>
          </cell>
          <cell r="FG319">
            <v>0</v>
          </cell>
          <cell r="FH319">
            <v>0</v>
          </cell>
          <cell r="FI319">
            <v>0</v>
          </cell>
          <cell r="FJ319">
            <v>0</v>
          </cell>
          <cell r="FL319">
            <v>0</v>
          </cell>
          <cell r="FM319">
            <v>0</v>
          </cell>
          <cell r="FN319">
            <v>0</v>
          </cell>
          <cell r="FO319">
            <v>0</v>
          </cell>
          <cell r="FQ319">
            <v>0</v>
          </cell>
          <cell r="FR319">
            <v>0</v>
          </cell>
          <cell r="FS319">
            <v>0</v>
          </cell>
          <cell r="FT319">
            <v>0</v>
          </cell>
          <cell r="FU319">
            <v>0</v>
          </cell>
          <cell r="FV319">
            <v>0</v>
          </cell>
          <cell r="FW319">
            <v>0</v>
          </cell>
          <cell r="FX319">
            <v>0</v>
          </cell>
          <cell r="FZ319">
            <v>0</v>
          </cell>
          <cell r="GA319">
            <v>0</v>
          </cell>
          <cell r="GB319">
            <v>0</v>
          </cell>
          <cell r="GC319">
            <v>0</v>
          </cell>
          <cell r="GD319">
            <v>0</v>
          </cell>
          <cell r="GE319">
            <v>0</v>
          </cell>
          <cell r="GF319">
            <v>0</v>
          </cell>
          <cell r="GG319">
            <v>0</v>
          </cell>
          <cell r="GH319">
            <v>0</v>
          </cell>
          <cell r="GJ319">
            <v>0</v>
          </cell>
          <cell r="GO319">
            <v>0</v>
          </cell>
        </row>
        <row r="320">
          <cell r="CX320">
            <v>0</v>
          </cell>
          <cell r="CY320">
            <v>0</v>
          </cell>
          <cell r="CZ320">
            <v>0</v>
          </cell>
          <cell r="DB320">
            <v>0</v>
          </cell>
          <cell r="DC320">
            <v>0</v>
          </cell>
          <cell r="DD320">
            <v>0</v>
          </cell>
          <cell r="DE320">
            <v>0</v>
          </cell>
          <cell r="DF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E320">
            <v>0</v>
          </cell>
          <cell r="EF320">
            <v>0</v>
          </cell>
          <cell r="EG320">
            <v>0</v>
          </cell>
          <cell r="EI320">
            <v>0</v>
          </cell>
          <cell r="EJ320">
            <v>0</v>
          </cell>
          <cell r="EK320">
            <v>0</v>
          </cell>
          <cell r="EL320">
            <v>0</v>
          </cell>
          <cell r="EM320">
            <v>0</v>
          </cell>
          <cell r="EN320">
            <v>0</v>
          </cell>
          <cell r="EO320">
            <v>0</v>
          </cell>
          <cell r="EP320">
            <v>0</v>
          </cell>
          <cell r="EQ320">
            <v>0</v>
          </cell>
          <cell r="ER320">
            <v>0</v>
          </cell>
          <cell r="ES320">
            <v>0</v>
          </cell>
          <cell r="EU320">
            <v>0</v>
          </cell>
          <cell r="EV320">
            <v>0</v>
          </cell>
          <cell r="EW320">
            <v>0</v>
          </cell>
          <cell r="EX320">
            <v>0</v>
          </cell>
          <cell r="EY320">
            <v>0</v>
          </cell>
          <cell r="EZ320">
            <v>0</v>
          </cell>
          <cell r="FA320">
            <v>0</v>
          </cell>
          <cell r="FB320">
            <v>0</v>
          </cell>
          <cell r="FD320">
            <v>0</v>
          </cell>
          <cell r="FE320">
            <v>0</v>
          </cell>
          <cell r="FF320">
            <v>0</v>
          </cell>
          <cell r="FG320">
            <v>0</v>
          </cell>
          <cell r="FH320">
            <v>0</v>
          </cell>
          <cell r="FI320">
            <v>0</v>
          </cell>
          <cell r="FJ320">
            <v>0</v>
          </cell>
          <cell r="FL320">
            <v>0</v>
          </cell>
          <cell r="FM320">
            <v>0</v>
          </cell>
          <cell r="FN320">
            <v>0</v>
          </cell>
          <cell r="FO320">
            <v>0</v>
          </cell>
          <cell r="FQ320">
            <v>0</v>
          </cell>
          <cell r="FR320">
            <v>0</v>
          </cell>
          <cell r="FS320">
            <v>0</v>
          </cell>
          <cell r="FT320">
            <v>0</v>
          </cell>
          <cell r="FU320">
            <v>0</v>
          </cell>
          <cell r="FV320">
            <v>0</v>
          </cell>
          <cell r="FW320">
            <v>0</v>
          </cell>
          <cell r="FX320">
            <v>0</v>
          </cell>
          <cell r="FZ320">
            <v>0</v>
          </cell>
          <cell r="GA320">
            <v>0</v>
          </cell>
          <cell r="GB320">
            <v>0</v>
          </cell>
          <cell r="GC320">
            <v>0</v>
          </cell>
          <cell r="GD320">
            <v>0</v>
          </cell>
          <cell r="GE320">
            <v>0</v>
          </cell>
          <cell r="GF320">
            <v>0</v>
          </cell>
          <cell r="GG320">
            <v>0</v>
          </cell>
          <cell r="GH320">
            <v>0</v>
          </cell>
          <cell r="GJ320">
            <v>0</v>
          </cell>
          <cell r="GO320">
            <v>0</v>
          </cell>
        </row>
        <row r="321">
          <cell r="CX321">
            <v>0</v>
          </cell>
          <cell r="CY321">
            <v>0</v>
          </cell>
          <cell r="CZ321">
            <v>0</v>
          </cell>
          <cell r="DB321">
            <v>0</v>
          </cell>
          <cell r="DC321">
            <v>0</v>
          </cell>
          <cell r="DD321">
            <v>0</v>
          </cell>
          <cell r="DE321">
            <v>0</v>
          </cell>
          <cell r="DF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E321">
            <v>0</v>
          </cell>
          <cell r="EF321">
            <v>0</v>
          </cell>
          <cell r="EG321">
            <v>0</v>
          </cell>
          <cell r="EI321">
            <v>0</v>
          </cell>
          <cell r="EJ321">
            <v>0</v>
          </cell>
          <cell r="EK321">
            <v>0</v>
          </cell>
          <cell r="EL321">
            <v>0</v>
          </cell>
          <cell r="EM321">
            <v>0</v>
          </cell>
          <cell r="EN321">
            <v>0</v>
          </cell>
          <cell r="EO321">
            <v>0</v>
          </cell>
          <cell r="EP321">
            <v>0</v>
          </cell>
          <cell r="EQ321">
            <v>0</v>
          </cell>
          <cell r="ER321">
            <v>0</v>
          </cell>
          <cell r="ES321">
            <v>0</v>
          </cell>
          <cell r="EU321">
            <v>0</v>
          </cell>
          <cell r="EV321">
            <v>0</v>
          </cell>
          <cell r="EW321">
            <v>0</v>
          </cell>
          <cell r="EX321">
            <v>0</v>
          </cell>
          <cell r="EY321">
            <v>0</v>
          </cell>
          <cell r="EZ321">
            <v>0</v>
          </cell>
          <cell r="FA321">
            <v>0</v>
          </cell>
          <cell r="FB321">
            <v>0</v>
          </cell>
          <cell r="FD321">
            <v>0</v>
          </cell>
          <cell r="FE321">
            <v>0</v>
          </cell>
          <cell r="FF321">
            <v>0</v>
          </cell>
          <cell r="FG321">
            <v>0</v>
          </cell>
          <cell r="FH321">
            <v>0</v>
          </cell>
          <cell r="FI321">
            <v>0</v>
          </cell>
          <cell r="FJ321">
            <v>0</v>
          </cell>
          <cell r="FL321">
            <v>0</v>
          </cell>
          <cell r="FM321">
            <v>0</v>
          </cell>
          <cell r="FN321">
            <v>0</v>
          </cell>
          <cell r="FO321">
            <v>0</v>
          </cell>
          <cell r="FQ321">
            <v>0</v>
          </cell>
          <cell r="FR321">
            <v>0</v>
          </cell>
          <cell r="FS321">
            <v>0</v>
          </cell>
          <cell r="FT321">
            <v>0</v>
          </cell>
          <cell r="FU321">
            <v>0</v>
          </cell>
          <cell r="FV321">
            <v>0</v>
          </cell>
          <cell r="FW321">
            <v>0</v>
          </cell>
          <cell r="FX321">
            <v>0</v>
          </cell>
          <cell r="FZ321">
            <v>0</v>
          </cell>
          <cell r="GA321">
            <v>0</v>
          </cell>
          <cell r="GB321">
            <v>0</v>
          </cell>
          <cell r="GC321">
            <v>0</v>
          </cell>
          <cell r="GD321">
            <v>0</v>
          </cell>
          <cell r="GE321">
            <v>0</v>
          </cell>
          <cell r="GF321">
            <v>0</v>
          </cell>
          <cell r="GG321">
            <v>0</v>
          </cell>
          <cell r="GH321">
            <v>0</v>
          </cell>
          <cell r="GJ321">
            <v>0</v>
          </cell>
          <cell r="GO321">
            <v>0</v>
          </cell>
        </row>
        <row r="322">
          <cell r="CX322">
            <v>17108569.339999996</v>
          </cell>
          <cell r="CY322">
            <v>10921704.259999996</v>
          </cell>
          <cell r="CZ322">
            <v>6186865.0800000001</v>
          </cell>
          <cell r="DB322">
            <v>1437094876.7557862</v>
          </cell>
          <cell r="DC322">
            <v>1448687220.3670337</v>
          </cell>
          <cell r="DD322">
            <v>0</v>
          </cell>
          <cell r="DE322">
            <v>3342576.9160272996</v>
          </cell>
          <cell r="DF322">
            <v>8249766.6952200141</v>
          </cell>
          <cell r="DH322">
            <v>1362953030.8432088</v>
          </cell>
          <cell r="DI322">
            <v>1375789488.4946694</v>
          </cell>
          <cell r="DJ322">
            <v>84524.676210344376</v>
          </cell>
          <cell r="DK322">
            <v>46694.622632989798</v>
          </cell>
          <cell r="DL322">
            <v>-1.6347972426999341E-5</v>
          </cell>
          <cell r="DM322">
            <v>26064.575509745278</v>
          </cell>
          <cell r="DN322">
            <v>11595.05739075999</v>
          </cell>
          <cell r="DO322">
            <v>2188496.8478544834</v>
          </cell>
          <cell r="DP322">
            <v>1484554.8231022502</v>
          </cell>
          <cell r="DQ322">
            <v>812267.87853384868</v>
          </cell>
          <cell r="DR322">
            <v>1193184.203542162</v>
          </cell>
          <cell r="DS322">
            <v>642003.55853744189</v>
          </cell>
          <cell r="DT322">
            <v>473288.4128398046</v>
          </cell>
          <cell r="DU322">
            <v>413078.6958813516</v>
          </cell>
          <cell r="DV322">
            <v>309679.32187673351</v>
          </cell>
          <cell r="DW322">
            <v>204931.35768253179</v>
          </cell>
          <cell r="DX322">
            <v>94128.071644410811</v>
          </cell>
          <cell r="DY322">
            <v>188190.01957113729</v>
          </cell>
          <cell r="DZ322">
            <v>68841.50889902639</v>
          </cell>
          <cell r="EA322">
            <v>280481.63629241876</v>
          </cell>
          <cell r="EB322">
            <v>281526.68531246844</v>
          </cell>
          <cell r="EC322">
            <v>4032925.6981631699</v>
          </cell>
          <cell r="EE322">
            <v>19874907.527221888</v>
          </cell>
          <cell r="EF322">
            <v>19874907.527221888</v>
          </cell>
          <cell r="EG322">
            <v>0</v>
          </cell>
          <cell r="EI322">
            <v>0</v>
          </cell>
          <cell r="EJ322">
            <v>0</v>
          </cell>
          <cell r="EK322">
            <v>0</v>
          </cell>
          <cell r="EL322">
            <v>0</v>
          </cell>
          <cell r="EM322">
            <v>188450807.47470382</v>
          </cell>
          <cell r="EN322">
            <v>105227139.11110912</v>
          </cell>
          <cell r="EO322">
            <v>0</v>
          </cell>
          <cell r="EP322">
            <v>83223668.363594681</v>
          </cell>
          <cell r="EQ322">
            <v>0</v>
          </cell>
          <cell r="ER322">
            <v>0</v>
          </cell>
          <cell r="ES322">
            <v>354866988.21714044</v>
          </cell>
          <cell r="EU322">
            <v>354866988.21714044</v>
          </cell>
          <cell r="EV322">
            <v>354866988.21714044</v>
          </cell>
          <cell r="EW322">
            <v>0</v>
          </cell>
          <cell r="EX322">
            <v>0</v>
          </cell>
          <cell r="EY322">
            <v>0</v>
          </cell>
          <cell r="EZ322">
            <v>0</v>
          </cell>
          <cell r="FA322">
            <v>0</v>
          </cell>
          <cell r="FB322">
            <v>0</v>
          </cell>
          <cell r="FD322">
            <v>133926703</v>
          </cell>
          <cell r="FE322">
            <v>133926703</v>
          </cell>
          <cell r="FF322">
            <v>0</v>
          </cell>
          <cell r="FG322">
            <v>0</v>
          </cell>
          <cell r="FH322">
            <v>0</v>
          </cell>
          <cell r="FI322">
            <v>0</v>
          </cell>
          <cell r="FJ322">
            <v>0</v>
          </cell>
          <cell r="FK322">
            <v>0</v>
          </cell>
          <cell r="FL322">
            <v>131401.23685508705</v>
          </cell>
          <cell r="FM322">
            <v>60489.052259605647</v>
          </cell>
          <cell r="FN322">
            <v>3561.2885871220269</v>
          </cell>
          <cell r="FO322">
            <v>67350.896008359239</v>
          </cell>
          <cell r="FP322">
            <v>0</v>
          </cell>
          <cell r="FQ322">
            <v>225408061.07764703</v>
          </cell>
          <cell r="FR322">
            <v>3753463.4681814951</v>
          </cell>
          <cell r="FS322">
            <v>83410311.362780556</v>
          </cell>
          <cell r="FT322">
            <v>6425011.2605337584</v>
          </cell>
          <cell r="FU322">
            <v>5430102.9351708926</v>
          </cell>
          <cell r="FV322">
            <v>42843379.611052565</v>
          </cell>
          <cell r="FW322">
            <v>37951690.205890298</v>
          </cell>
          <cell r="FX322">
            <v>45594102.234037481</v>
          </cell>
          <cell r="FZ322">
            <v>196262224.61849016</v>
          </cell>
          <cell r="GA322">
            <v>0</v>
          </cell>
          <cell r="GB322">
            <v>86682505.686197996</v>
          </cell>
          <cell r="GC322">
            <v>0</v>
          </cell>
          <cell r="GD322">
            <v>109579718.93229218</v>
          </cell>
          <cell r="GE322">
            <v>0</v>
          </cell>
          <cell r="GF322">
            <v>0</v>
          </cell>
          <cell r="GG322">
            <v>0</v>
          </cell>
          <cell r="GH322">
            <v>0</v>
          </cell>
          <cell r="GI322">
            <v>0</v>
          </cell>
          <cell r="GJ322">
            <v>0</v>
          </cell>
          <cell r="GL322">
            <v>0</v>
          </cell>
          <cell r="GM322">
            <v>0</v>
          </cell>
          <cell r="GO322">
            <v>3936077570.091054</v>
          </cell>
        </row>
        <row r="323">
          <cell r="CX323">
            <v>0</v>
          </cell>
          <cell r="CY323">
            <v>0</v>
          </cell>
          <cell r="CZ323">
            <v>0</v>
          </cell>
          <cell r="DB323">
            <v>0</v>
          </cell>
          <cell r="DC323">
            <v>0</v>
          </cell>
          <cell r="DD323">
            <v>0</v>
          </cell>
          <cell r="DE323">
            <v>0</v>
          </cell>
          <cell r="DF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E323">
            <v>0</v>
          </cell>
          <cell r="EF323">
            <v>0</v>
          </cell>
          <cell r="EG323">
            <v>0</v>
          </cell>
          <cell r="EI323">
            <v>0</v>
          </cell>
          <cell r="EJ323">
            <v>0</v>
          </cell>
          <cell r="EK323">
            <v>0</v>
          </cell>
          <cell r="EL323">
            <v>0</v>
          </cell>
          <cell r="EM323">
            <v>0</v>
          </cell>
          <cell r="EN323">
            <v>0</v>
          </cell>
          <cell r="EO323">
            <v>0</v>
          </cell>
          <cell r="EP323">
            <v>0</v>
          </cell>
          <cell r="EQ323">
            <v>0</v>
          </cell>
          <cell r="ER323">
            <v>0</v>
          </cell>
          <cell r="ES323">
            <v>0</v>
          </cell>
          <cell r="EU323">
            <v>0</v>
          </cell>
          <cell r="EV323">
            <v>0</v>
          </cell>
          <cell r="EW323">
            <v>0</v>
          </cell>
          <cell r="EX323">
            <v>0</v>
          </cell>
          <cell r="EY323">
            <v>0</v>
          </cell>
          <cell r="EZ323">
            <v>0</v>
          </cell>
          <cell r="FA323">
            <v>0</v>
          </cell>
          <cell r="FB323">
            <v>0</v>
          </cell>
          <cell r="FD323">
            <v>0</v>
          </cell>
          <cell r="FE323">
            <v>0</v>
          </cell>
          <cell r="FF323">
            <v>0</v>
          </cell>
          <cell r="FG323">
            <v>0</v>
          </cell>
          <cell r="FH323">
            <v>0</v>
          </cell>
          <cell r="FI323">
            <v>0</v>
          </cell>
          <cell r="FJ323">
            <v>0</v>
          </cell>
          <cell r="FK323">
            <v>0</v>
          </cell>
          <cell r="FL323">
            <v>0</v>
          </cell>
          <cell r="FM323">
            <v>0</v>
          </cell>
          <cell r="FN323">
            <v>0</v>
          </cell>
          <cell r="FO323">
            <v>0</v>
          </cell>
          <cell r="FP323">
            <v>0</v>
          </cell>
          <cell r="FQ323">
            <v>0</v>
          </cell>
          <cell r="FR323">
            <v>0</v>
          </cell>
          <cell r="FS323">
            <v>0</v>
          </cell>
          <cell r="FT323">
            <v>0</v>
          </cell>
          <cell r="FU323">
            <v>0</v>
          </cell>
          <cell r="FV323">
            <v>0</v>
          </cell>
          <cell r="FW323">
            <v>0</v>
          </cell>
          <cell r="FX323">
            <v>0</v>
          </cell>
          <cell r="FZ323">
            <v>0</v>
          </cell>
          <cell r="GA323">
            <v>0</v>
          </cell>
          <cell r="GB323">
            <v>0</v>
          </cell>
          <cell r="GC323">
            <v>0</v>
          </cell>
          <cell r="GD323">
            <v>0</v>
          </cell>
          <cell r="GE323">
            <v>0</v>
          </cell>
          <cell r="GF323">
            <v>0</v>
          </cell>
          <cell r="GG323">
            <v>0</v>
          </cell>
          <cell r="GH323">
            <v>0</v>
          </cell>
          <cell r="GI323">
            <v>0</v>
          </cell>
          <cell r="GJ323">
            <v>0</v>
          </cell>
          <cell r="GL323">
            <v>0</v>
          </cell>
          <cell r="GM323">
            <v>0</v>
          </cell>
          <cell r="GO323">
            <v>0</v>
          </cell>
        </row>
        <row r="324">
          <cell r="CX324">
            <v>0</v>
          </cell>
          <cell r="CY324">
            <v>0</v>
          </cell>
          <cell r="CZ324">
            <v>0</v>
          </cell>
          <cell r="DB324">
            <v>0</v>
          </cell>
          <cell r="DC324">
            <v>0</v>
          </cell>
          <cell r="DD324">
            <v>0</v>
          </cell>
          <cell r="DE324">
            <v>0</v>
          </cell>
          <cell r="DF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E324">
            <v>0</v>
          </cell>
          <cell r="EF324">
            <v>0</v>
          </cell>
          <cell r="EG324">
            <v>0</v>
          </cell>
          <cell r="EI324">
            <v>0</v>
          </cell>
          <cell r="EJ324">
            <v>0</v>
          </cell>
          <cell r="EK324">
            <v>0</v>
          </cell>
          <cell r="EL324">
            <v>0</v>
          </cell>
          <cell r="EM324">
            <v>0</v>
          </cell>
          <cell r="EN324">
            <v>0</v>
          </cell>
          <cell r="EO324">
            <v>0</v>
          </cell>
          <cell r="EP324">
            <v>0</v>
          </cell>
          <cell r="EQ324">
            <v>0</v>
          </cell>
          <cell r="ER324">
            <v>0</v>
          </cell>
          <cell r="ES324">
            <v>0</v>
          </cell>
          <cell r="EU324">
            <v>0</v>
          </cell>
          <cell r="EV324">
            <v>0</v>
          </cell>
          <cell r="EW324">
            <v>0</v>
          </cell>
          <cell r="EX324">
            <v>0</v>
          </cell>
          <cell r="EY324">
            <v>0</v>
          </cell>
          <cell r="EZ324">
            <v>0</v>
          </cell>
          <cell r="FA324">
            <v>0</v>
          </cell>
          <cell r="FB324">
            <v>0</v>
          </cell>
          <cell r="FD324">
            <v>0</v>
          </cell>
          <cell r="FE324">
            <v>0</v>
          </cell>
          <cell r="FF324">
            <v>0</v>
          </cell>
          <cell r="FG324">
            <v>0</v>
          </cell>
          <cell r="FH324">
            <v>0</v>
          </cell>
          <cell r="FI324">
            <v>0</v>
          </cell>
          <cell r="FJ324">
            <v>0</v>
          </cell>
          <cell r="FL324">
            <v>0</v>
          </cell>
          <cell r="FM324">
            <v>0</v>
          </cell>
          <cell r="FN324">
            <v>0</v>
          </cell>
          <cell r="FO324">
            <v>0</v>
          </cell>
          <cell r="FQ324">
            <v>0</v>
          </cell>
          <cell r="FR324">
            <v>0</v>
          </cell>
          <cell r="FS324">
            <v>0</v>
          </cell>
          <cell r="FT324">
            <v>0</v>
          </cell>
          <cell r="FU324">
            <v>0</v>
          </cell>
          <cell r="FV324">
            <v>0</v>
          </cell>
          <cell r="FW324">
            <v>0</v>
          </cell>
          <cell r="FX324">
            <v>0</v>
          </cell>
          <cell r="FZ324">
            <v>0</v>
          </cell>
          <cell r="GA324">
            <v>0</v>
          </cell>
          <cell r="GB324">
            <v>0</v>
          </cell>
          <cell r="GC324">
            <v>0</v>
          </cell>
          <cell r="GD324">
            <v>0</v>
          </cell>
          <cell r="GE324">
            <v>0</v>
          </cell>
          <cell r="GF324">
            <v>0</v>
          </cell>
          <cell r="GG324">
            <v>0</v>
          </cell>
          <cell r="GH324">
            <v>0</v>
          </cell>
          <cell r="GJ324">
            <v>0</v>
          </cell>
          <cell r="GO324">
            <v>0</v>
          </cell>
        </row>
        <row r="325">
          <cell r="CX325">
            <v>0</v>
          </cell>
          <cell r="CY325">
            <v>0</v>
          </cell>
          <cell r="CZ325">
            <v>0</v>
          </cell>
          <cell r="DB325">
            <v>0</v>
          </cell>
          <cell r="DC325">
            <v>0</v>
          </cell>
          <cell r="DD325">
            <v>0</v>
          </cell>
          <cell r="DE325">
            <v>0</v>
          </cell>
          <cell r="DF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E325">
            <v>0</v>
          </cell>
          <cell r="EF325">
            <v>0</v>
          </cell>
          <cell r="EG325">
            <v>0</v>
          </cell>
          <cell r="EI325">
            <v>0</v>
          </cell>
          <cell r="EJ325">
            <v>0</v>
          </cell>
          <cell r="EK325">
            <v>0</v>
          </cell>
          <cell r="EL325">
            <v>0</v>
          </cell>
          <cell r="EM325">
            <v>0</v>
          </cell>
          <cell r="EN325">
            <v>0</v>
          </cell>
          <cell r="EO325">
            <v>0</v>
          </cell>
          <cell r="EP325">
            <v>0</v>
          </cell>
          <cell r="EQ325">
            <v>0</v>
          </cell>
          <cell r="ER325">
            <v>0</v>
          </cell>
          <cell r="ES325">
            <v>-8630689</v>
          </cell>
          <cell r="EU325">
            <v>-8630689</v>
          </cell>
          <cell r="EV325">
            <v>-8630689</v>
          </cell>
          <cell r="EW325">
            <v>0</v>
          </cell>
          <cell r="EX325">
            <v>0</v>
          </cell>
          <cell r="EY325">
            <v>0</v>
          </cell>
          <cell r="EZ325">
            <v>0</v>
          </cell>
          <cell r="FA325">
            <v>0</v>
          </cell>
          <cell r="FB325">
            <v>0</v>
          </cell>
          <cell r="FD325">
            <v>-2419297</v>
          </cell>
          <cell r="FE325">
            <v>-2419297</v>
          </cell>
          <cell r="FF325">
            <v>0</v>
          </cell>
          <cell r="FG325">
            <v>0</v>
          </cell>
          <cell r="FH325">
            <v>0</v>
          </cell>
          <cell r="FI325">
            <v>0</v>
          </cell>
          <cell r="FJ325">
            <v>0</v>
          </cell>
          <cell r="FL325">
            <v>0</v>
          </cell>
          <cell r="FM325">
            <v>0</v>
          </cell>
          <cell r="FN325">
            <v>0</v>
          </cell>
          <cell r="FO325">
            <v>0</v>
          </cell>
          <cell r="FQ325">
            <v>0</v>
          </cell>
          <cell r="FR325">
            <v>0</v>
          </cell>
          <cell r="FS325">
            <v>0</v>
          </cell>
          <cell r="FT325">
            <v>0</v>
          </cell>
          <cell r="FU325">
            <v>0</v>
          </cell>
          <cell r="FV325">
            <v>0</v>
          </cell>
          <cell r="FW325">
            <v>0</v>
          </cell>
          <cell r="FX325">
            <v>0</v>
          </cell>
          <cell r="FZ325">
            <v>0</v>
          </cell>
          <cell r="GA325">
            <v>0</v>
          </cell>
          <cell r="GB325">
            <v>0</v>
          </cell>
          <cell r="GC325">
            <v>0</v>
          </cell>
          <cell r="GD325">
            <v>0</v>
          </cell>
          <cell r="GE325">
            <v>0</v>
          </cell>
          <cell r="GF325">
            <v>0</v>
          </cell>
          <cell r="GG325">
            <v>0</v>
          </cell>
          <cell r="GH325">
            <v>0</v>
          </cell>
          <cell r="GJ325">
            <v>0</v>
          </cell>
          <cell r="GO325">
            <v>-11049986</v>
          </cell>
        </row>
        <row r="326">
          <cell r="CX326">
            <v>0</v>
          </cell>
          <cell r="CY326">
            <v>0</v>
          </cell>
          <cell r="CZ326">
            <v>0</v>
          </cell>
          <cell r="DB326">
            <v>0</v>
          </cell>
          <cell r="DC326">
            <v>0</v>
          </cell>
          <cell r="DD326">
            <v>0</v>
          </cell>
          <cell r="DE326">
            <v>0</v>
          </cell>
          <cell r="DF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E326">
            <v>0</v>
          </cell>
          <cell r="EF326">
            <v>0</v>
          </cell>
          <cell r="EG326">
            <v>0</v>
          </cell>
          <cell r="EI326">
            <v>0</v>
          </cell>
          <cell r="EJ326">
            <v>0</v>
          </cell>
          <cell r="EK326">
            <v>0</v>
          </cell>
          <cell r="EL326">
            <v>0</v>
          </cell>
          <cell r="EM326">
            <v>0</v>
          </cell>
          <cell r="EN326">
            <v>0</v>
          </cell>
          <cell r="EO326">
            <v>0</v>
          </cell>
          <cell r="EP326">
            <v>0</v>
          </cell>
          <cell r="EQ326">
            <v>0</v>
          </cell>
          <cell r="ER326">
            <v>0</v>
          </cell>
          <cell r="ES326">
            <v>0</v>
          </cell>
          <cell r="EU326">
            <v>0</v>
          </cell>
          <cell r="EV326">
            <v>0</v>
          </cell>
          <cell r="EW326">
            <v>0</v>
          </cell>
          <cell r="EX326">
            <v>0</v>
          </cell>
          <cell r="EY326">
            <v>0</v>
          </cell>
          <cell r="EZ326">
            <v>0</v>
          </cell>
          <cell r="FA326">
            <v>0</v>
          </cell>
          <cell r="FB326">
            <v>0</v>
          </cell>
          <cell r="FD326">
            <v>0</v>
          </cell>
          <cell r="FE326">
            <v>0</v>
          </cell>
          <cell r="FF326">
            <v>0</v>
          </cell>
          <cell r="FG326">
            <v>0</v>
          </cell>
          <cell r="FH326">
            <v>0</v>
          </cell>
          <cell r="FI326">
            <v>0</v>
          </cell>
          <cell r="FJ326">
            <v>0</v>
          </cell>
          <cell r="FL326">
            <v>0</v>
          </cell>
          <cell r="FM326">
            <v>0</v>
          </cell>
          <cell r="FN326">
            <v>0</v>
          </cell>
          <cell r="FO326">
            <v>0</v>
          </cell>
          <cell r="FQ326">
            <v>0</v>
          </cell>
          <cell r="FR326">
            <v>0</v>
          </cell>
          <cell r="FS326">
            <v>0</v>
          </cell>
          <cell r="FT326">
            <v>0</v>
          </cell>
          <cell r="FU326">
            <v>0</v>
          </cell>
          <cell r="FV326">
            <v>0</v>
          </cell>
          <cell r="FW326">
            <v>0</v>
          </cell>
          <cell r="FX326">
            <v>0</v>
          </cell>
          <cell r="FZ326">
            <v>0</v>
          </cell>
          <cell r="GA326">
            <v>0</v>
          </cell>
          <cell r="GB326">
            <v>0</v>
          </cell>
          <cell r="GC326">
            <v>0</v>
          </cell>
          <cell r="GD326">
            <v>0</v>
          </cell>
          <cell r="GE326">
            <v>0</v>
          </cell>
          <cell r="GF326">
            <v>0</v>
          </cell>
          <cell r="GG326">
            <v>0</v>
          </cell>
          <cell r="GH326">
            <v>0</v>
          </cell>
          <cell r="GJ326">
            <v>0</v>
          </cell>
          <cell r="GO326">
            <v>0</v>
          </cell>
        </row>
        <row r="327">
          <cell r="CX327">
            <v>0</v>
          </cell>
          <cell r="CY327">
            <v>0</v>
          </cell>
          <cell r="CZ327">
            <v>0</v>
          </cell>
          <cell r="DB327">
            <v>0</v>
          </cell>
          <cell r="DC327">
            <v>0</v>
          </cell>
          <cell r="DD327">
            <v>0</v>
          </cell>
          <cell r="DE327">
            <v>0</v>
          </cell>
          <cell r="DF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E327">
            <v>0</v>
          </cell>
          <cell r="EF327">
            <v>0</v>
          </cell>
          <cell r="EG327">
            <v>0</v>
          </cell>
          <cell r="EI327">
            <v>0</v>
          </cell>
          <cell r="EJ327">
            <v>0</v>
          </cell>
          <cell r="EK327">
            <v>0</v>
          </cell>
          <cell r="EL327">
            <v>0</v>
          </cell>
          <cell r="EM327">
            <v>0</v>
          </cell>
          <cell r="EN327">
            <v>0</v>
          </cell>
          <cell r="EO327">
            <v>0</v>
          </cell>
          <cell r="EP327">
            <v>0</v>
          </cell>
          <cell r="EQ327">
            <v>0</v>
          </cell>
          <cell r="ER327">
            <v>0</v>
          </cell>
          <cell r="ES327">
            <v>0</v>
          </cell>
          <cell r="EU327">
            <v>0</v>
          </cell>
          <cell r="EV327">
            <v>0</v>
          </cell>
          <cell r="EW327">
            <v>0</v>
          </cell>
          <cell r="EX327">
            <v>0</v>
          </cell>
          <cell r="EY327">
            <v>0</v>
          </cell>
          <cell r="EZ327">
            <v>0</v>
          </cell>
          <cell r="FA327">
            <v>0</v>
          </cell>
          <cell r="FB327">
            <v>0</v>
          </cell>
          <cell r="FD327">
            <v>0</v>
          </cell>
          <cell r="FE327">
            <v>0</v>
          </cell>
          <cell r="FF327">
            <v>0</v>
          </cell>
          <cell r="FG327">
            <v>0</v>
          </cell>
          <cell r="FH327">
            <v>0</v>
          </cell>
          <cell r="FI327">
            <v>0</v>
          </cell>
          <cell r="FJ327">
            <v>0</v>
          </cell>
          <cell r="FL327">
            <v>0</v>
          </cell>
          <cell r="FM327">
            <v>0</v>
          </cell>
          <cell r="FN327">
            <v>0</v>
          </cell>
          <cell r="FO327">
            <v>0</v>
          </cell>
          <cell r="FQ327">
            <v>0</v>
          </cell>
          <cell r="FR327">
            <v>0</v>
          </cell>
          <cell r="FS327">
            <v>0</v>
          </cell>
          <cell r="FT327">
            <v>0</v>
          </cell>
          <cell r="FU327">
            <v>0</v>
          </cell>
          <cell r="FV327">
            <v>0</v>
          </cell>
          <cell r="FW327">
            <v>0</v>
          </cell>
          <cell r="FX327">
            <v>0</v>
          </cell>
          <cell r="FZ327">
            <v>0</v>
          </cell>
          <cell r="GA327">
            <v>0</v>
          </cell>
          <cell r="GB327">
            <v>0</v>
          </cell>
          <cell r="GC327">
            <v>0</v>
          </cell>
          <cell r="GD327">
            <v>0</v>
          </cell>
          <cell r="GE327">
            <v>0</v>
          </cell>
          <cell r="GF327">
            <v>0</v>
          </cell>
          <cell r="GG327">
            <v>0</v>
          </cell>
          <cell r="GH327">
            <v>0</v>
          </cell>
          <cell r="GJ327">
            <v>0</v>
          </cell>
          <cell r="GO327">
            <v>0</v>
          </cell>
        </row>
        <row r="328">
          <cell r="CX328">
            <v>0</v>
          </cell>
          <cell r="CY328">
            <v>0</v>
          </cell>
          <cell r="CZ328">
            <v>0</v>
          </cell>
          <cell r="DB328">
            <v>0</v>
          </cell>
          <cell r="DC328">
            <v>0</v>
          </cell>
          <cell r="DD328">
            <v>0</v>
          </cell>
          <cell r="DE328">
            <v>0</v>
          </cell>
          <cell r="DF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E328">
            <v>0</v>
          </cell>
          <cell r="EF328">
            <v>0</v>
          </cell>
          <cell r="EG328">
            <v>0</v>
          </cell>
          <cell r="EI328">
            <v>0</v>
          </cell>
          <cell r="EJ328">
            <v>0</v>
          </cell>
          <cell r="EK328">
            <v>0</v>
          </cell>
          <cell r="EL328">
            <v>0</v>
          </cell>
          <cell r="EM328">
            <v>0</v>
          </cell>
          <cell r="EN328">
            <v>0</v>
          </cell>
          <cell r="EO328">
            <v>0</v>
          </cell>
          <cell r="EP328">
            <v>0</v>
          </cell>
          <cell r="EQ328">
            <v>0</v>
          </cell>
          <cell r="ER328">
            <v>0</v>
          </cell>
          <cell r="ES328">
            <v>0</v>
          </cell>
          <cell r="EU328">
            <v>0</v>
          </cell>
          <cell r="EV328">
            <v>0</v>
          </cell>
          <cell r="EW328">
            <v>0</v>
          </cell>
          <cell r="EX328">
            <v>0</v>
          </cell>
          <cell r="EY328">
            <v>0</v>
          </cell>
          <cell r="EZ328">
            <v>0</v>
          </cell>
          <cell r="FA328">
            <v>0</v>
          </cell>
          <cell r="FB328">
            <v>0</v>
          </cell>
          <cell r="FD328">
            <v>0</v>
          </cell>
          <cell r="FE328">
            <v>0</v>
          </cell>
          <cell r="FF328">
            <v>0</v>
          </cell>
          <cell r="FG328">
            <v>0</v>
          </cell>
          <cell r="FH328">
            <v>0</v>
          </cell>
          <cell r="FI328">
            <v>0</v>
          </cell>
          <cell r="FJ328">
            <v>0</v>
          </cell>
          <cell r="FL328">
            <v>0</v>
          </cell>
          <cell r="FM328">
            <v>0</v>
          </cell>
          <cell r="FN328">
            <v>0</v>
          </cell>
          <cell r="FO328">
            <v>0</v>
          </cell>
          <cell r="FQ328">
            <v>0</v>
          </cell>
          <cell r="FR328">
            <v>0</v>
          </cell>
          <cell r="FS328">
            <v>0</v>
          </cell>
          <cell r="FT328">
            <v>0</v>
          </cell>
          <cell r="FU328">
            <v>0</v>
          </cell>
          <cell r="FV328">
            <v>0</v>
          </cell>
          <cell r="FW328">
            <v>0</v>
          </cell>
          <cell r="FX328">
            <v>0</v>
          </cell>
          <cell r="FZ328">
            <v>0</v>
          </cell>
          <cell r="GA328">
            <v>0</v>
          </cell>
          <cell r="GB328">
            <v>0</v>
          </cell>
          <cell r="GC328">
            <v>0</v>
          </cell>
          <cell r="GD328">
            <v>0</v>
          </cell>
          <cell r="GE328">
            <v>0</v>
          </cell>
          <cell r="GF328">
            <v>0</v>
          </cell>
          <cell r="GG328">
            <v>0</v>
          </cell>
          <cell r="GH328">
            <v>0</v>
          </cell>
          <cell r="GJ328">
            <v>0</v>
          </cell>
          <cell r="GO328">
            <v>0</v>
          </cell>
        </row>
        <row r="329">
          <cell r="CX329">
            <v>0</v>
          </cell>
          <cell r="CY329">
            <v>0</v>
          </cell>
          <cell r="CZ329">
            <v>0</v>
          </cell>
          <cell r="DB329">
            <v>0</v>
          </cell>
          <cell r="DC329">
            <v>0</v>
          </cell>
          <cell r="DD329">
            <v>0</v>
          </cell>
          <cell r="DE329">
            <v>0</v>
          </cell>
          <cell r="DF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E329">
            <v>0</v>
          </cell>
          <cell r="EF329">
            <v>0</v>
          </cell>
          <cell r="EG329">
            <v>0</v>
          </cell>
          <cell r="EI329">
            <v>0</v>
          </cell>
          <cell r="EJ329">
            <v>0</v>
          </cell>
          <cell r="EK329">
            <v>0</v>
          </cell>
          <cell r="EL329">
            <v>0</v>
          </cell>
          <cell r="EM329">
            <v>0</v>
          </cell>
          <cell r="EN329">
            <v>0</v>
          </cell>
          <cell r="EO329">
            <v>0</v>
          </cell>
          <cell r="EP329">
            <v>0</v>
          </cell>
          <cell r="EQ329">
            <v>0</v>
          </cell>
          <cell r="ER329">
            <v>0</v>
          </cell>
          <cell r="ES329">
            <v>0</v>
          </cell>
          <cell r="EU329">
            <v>0</v>
          </cell>
          <cell r="EV329">
            <v>0</v>
          </cell>
          <cell r="EW329">
            <v>0</v>
          </cell>
          <cell r="EX329">
            <v>0</v>
          </cell>
          <cell r="EY329">
            <v>0</v>
          </cell>
          <cell r="EZ329">
            <v>0</v>
          </cell>
          <cell r="FA329">
            <v>0</v>
          </cell>
          <cell r="FB329">
            <v>0</v>
          </cell>
          <cell r="FD329">
            <v>0</v>
          </cell>
          <cell r="FE329">
            <v>0</v>
          </cell>
          <cell r="FF329">
            <v>0</v>
          </cell>
          <cell r="FG329">
            <v>0</v>
          </cell>
          <cell r="FH329">
            <v>0</v>
          </cell>
          <cell r="FI329">
            <v>0</v>
          </cell>
          <cell r="FJ329">
            <v>0</v>
          </cell>
          <cell r="FL329">
            <v>0</v>
          </cell>
          <cell r="FM329">
            <v>0</v>
          </cell>
          <cell r="FN329">
            <v>0</v>
          </cell>
          <cell r="FO329">
            <v>0</v>
          </cell>
          <cell r="FQ329">
            <v>0</v>
          </cell>
          <cell r="FR329">
            <v>0</v>
          </cell>
          <cell r="FS329">
            <v>0</v>
          </cell>
          <cell r="FT329">
            <v>0</v>
          </cell>
          <cell r="FU329">
            <v>0</v>
          </cell>
          <cell r="FV329">
            <v>0</v>
          </cell>
          <cell r="FW329">
            <v>0</v>
          </cell>
          <cell r="FX329">
            <v>0</v>
          </cell>
          <cell r="FZ329">
            <v>0</v>
          </cell>
          <cell r="GA329">
            <v>0</v>
          </cell>
          <cell r="GB329">
            <v>0</v>
          </cell>
          <cell r="GC329">
            <v>0</v>
          </cell>
          <cell r="GD329">
            <v>0</v>
          </cell>
          <cell r="GE329">
            <v>0</v>
          </cell>
          <cell r="GF329">
            <v>0</v>
          </cell>
          <cell r="GG329">
            <v>0</v>
          </cell>
          <cell r="GH329">
            <v>0</v>
          </cell>
          <cell r="GJ329">
            <v>0</v>
          </cell>
          <cell r="GO329">
            <v>0</v>
          </cell>
        </row>
        <row r="330">
          <cell r="CX330">
            <v>0</v>
          </cell>
          <cell r="CY330">
            <v>0</v>
          </cell>
          <cell r="CZ330">
            <v>0</v>
          </cell>
          <cell r="DB330">
            <v>0</v>
          </cell>
          <cell r="DC330">
            <v>0</v>
          </cell>
          <cell r="DD330">
            <v>0</v>
          </cell>
          <cell r="DE330">
            <v>0</v>
          </cell>
          <cell r="DF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E330">
            <v>0</v>
          </cell>
          <cell r="EF330">
            <v>0</v>
          </cell>
          <cell r="EG330">
            <v>0</v>
          </cell>
          <cell r="EI330">
            <v>0</v>
          </cell>
          <cell r="EJ330">
            <v>0</v>
          </cell>
          <cell r="EK330">
            <v>0</v>
          </cell>
          <cell r="EL330">
            <v>0</v>
          </cell>
          <cell r="EM330">
            <v>0</v>
          </cell>
          <cell r="EN330">
            <v>0</v>
          </cell>
          <cell r="EO330">
            <v>0</v>
          </cell>
          <cell r="EP330">
            <v>0</v>
          </cell>
          <cell r="EQ330">
            <v>0</v>
          </cell>
          <cell r="ER330">
            <v>0</v>
          </cell>
          <cell r="ES330">
            <v>0</v>
          </cell>
          <cell r="EU330">
            <v>0</v>
          </cell>
          <cell r="EV330">
            <v>0</v>
          </cell>
          <cell r="EW330">
            <v>0</v>
          </cell>
          <cell r="EX330">
            <v>0</v>
          </cell>
          <cell r="EY330">
            <v>0</v>
          </cell>
          <cell r="EZ330">
            <v>0</v>
          </cell>
          <cell r="FA330">
            <v>0</v>
          </cell>
          <cell r="FB330">
            <v>0</v>
          </cell>
          <cell r="FD330">
            <v>0</v>
          </cell>
          <cell r="FE330">
            <v>0</v>
          </cell>
          <cell r="FF330">
            <v>0</v>
          </cell>
          <cell r="FG330">
            <v>0</v>
          </cell>
          <cell r="FH330">
            <v>0</v>
          </cell>
          <cell r="FI330">
            <v>0</v>
          </cell>
          <cell r="FJ330">
            <v>0</v>
          </cell>
          <cell r="FL330">
            <v>0</v>
          </cell>
          <cell r="FM330">
            <v>0</v>
          </cell>
          <cell r="FN330">
            <v>0</v>
          </cell>
          <cell r="FO330">
            <v>0</v>
          </cell>
          <cell r="FQ330">
            <v>0</v>
          </cell>
          <cell r="FR330">
            <v>0</v>
          </cell>
          <cell r="FS330">
            <v>0</v>
          </cell>
          <cell r="FT330">
            <v>0</v>
          </cell>
          <cell r="FU330">
            <v>0</v>
          </cell>
          <cell r="FV330">
            <v>0</v>
          </cell>
          <cell r="FW330">
            <v>0</v>
          </cell>
          <cell r="FX330">
            <v>0</v>
          </cell>
          <cell r="FZ330">
            <v>0</v>
          </cell>
          <cell r="GA330">
            <v>0</v>
          </cell>
          <cell r="GB330">
            <v>0</v>
          </cell>
          <cell r="GC330">
            <v>0</v>
          </cell>
          <cell r="GD330">
            <v>0</v>
          </cell>
          <cell r="GE330">
            <v>0</v>
          </cell>
          <cell r="GF330">
            <v>0</v>
          </cell>
          <cell r="GG330">
            <v>0</v>
          </cell>
          <cell r="GH330">
            <v>0</v>
          </cell>
          <cell r="GJ330">
            <v>0</v>
          </cell>
          <cell r="GO330">
            <v>0</v>
          </cell>
        </row>
        <row r="331">
          <cell r="CX331">
            <v>0</v>
          </cell>
          <cell r="CY331">
            <v>0</v>
          </cell>
          <cell r="CZ331">
            <v>0</v>
          </cell>
          <cell r="DB331">
            <v>0</v>
          </cell>
          <cell r="DC331">
            <v>0</v>
          </cell>
          <cell r="DD331">
            <v>0</v>
          </cell>
          <cell r="DE331">
            <v>0</v>
          </cell>
          <cell r="DF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E331">
            <v>0</v>
          </cell>
          <cell r="EF331">
            <v>0</v>
          </cell>
          <cell r="EG331">
            <v>0</v>
          </cell>
          <cell r="EI331">
            <v>0</v>
          </cell>
          <cell r="EJ331">
            <v>0</v>
          </cell>
          <cell r="EK331">
            <v>0</v>
          </cell>
          <cell r="EL331">
            <v>0</v>
          </cell>
          <cell r="EM331">
            <v>0</v>
          </cell>
          <cell r="EN331">
            <v>0</v>
          </cell>
          <cell r="EO331">
            <v>0</v>
          </cell>
          <cell r="EP331">
            <v>0</v>
          </cell>
          <cell r="EQ331">
            <v>0</v>
          </cell>
          <cell r="ER331">
            <v>0</v>
          </cell>
          <cell r="ES331">
            <v>0</v>
          </cell>
          <cell r="EU331">
            <v>0</v>
          </cell>
          <cell r="EV331">
            <v>0</v>
          </cell>
          <cell r="EW331">
            <v>0</v>
          </cell>
          <cell r="EX331">
            <v>0</v>
          </cell>
          <cell r="EY331">
            <v>0</v>
          </cell>
          <cell r="EZ331">
            <v>0</v>
          </cell>
          <cell r="FA331">
            <v>0</v>
          </cell>
          <cell r="FB331">
            <v>0</v>
          </cell>
          <cell r="FD331">
            <v>0</v>
          </cell>
          <cell r="FE331">
            <v>0</v>
          </cell>
          <cell r="FF331">
            <v>0</v>
          </cell>
          <cell r="FG331">
            <v>0</v>
          </cell>
          <cell r="FH331">
            <v>0</v>
          </cell>
          <cell r="FI331">
            <v>0</v>
          </cell>
          <cell r="FJ331">
            <v>0</v>
          </cell>
          <cell r="FL331">
            <v>0</v>
          </cell>
          <cell r="FM331">
            <v>0</v>
          </cell>
          <cell r="FN331">
            <v>0</v>
          </cell>
          <cell r="FO331">
            <v>0</v>
          </cell>
          <cell r="FQ331">
            <v>0</v>
          </cell>
          <cell r="FR331">
            <v>0</v>
          </cell>
          <cell r="FS331">
            <v>0</v>
          </cell>
          <cell r="FT331">
            <v>0</v>
          </cell>
          <cell r="FU331">
            <v>0</v>
          </cell>
          <cell r="FV331">
            <v>0</v>
          </cell>
          <cell r="FW331">
            <v>0</v>
          </cell>
          <cell r="FX331">
            <v>0</v>
          </cell>
          <cell r="FZ331">
            <v>0</v>
          </cell>
          <cell r="GA331">
            <v>0</v>
          </cell>
          <cell r="GB331">
            <v>0</v>
          </cell>
          <cell r="GC331">
            <v>0</v>
          </cell>
          <cell r="GD331">
            <v>0</v>
          </cell>
          <cell r="GE331">
            <v>0</v>
          </cell>
          <cell r="GF331">
            <v>0</v>
          </cell>
          <cell r="GG331">
            <v>0</v>
          </cell>
          <cell r="GH331">
            <v>0</v>
          </cell>
          <cell r="GJ331">
            <v>0</v>
          </cell>
          <cell r="GO331">
            <v>0</v>
          </cell>
        </row>
        <row r="332">
          <cell r="CX332">
            <v>0</v>
          </cell>
          <cell r="CY332">
            <v>0</v>
          </cell>
          <cell r="CZ332">
            <v>0</v>
          </cell>
          <cell r="DB332">
            <v>8671410.3532631546</v>
          </cell>
          <cell r="DC332">
            <v>8671410.3532631546</v>
          </cell>
          <cell r="DD332">
            <v>0</v>
          </cell>
          <cell r="DE332">
            <v>0</v>
          </cell>
          <cell r="DF332">
            <v>0</v>
          </cell>
          <cell r="DH332">
            <v>15486244.943961743</v>
          </cell>
          <cell r="DI332">
            <v>15833773.259719238</v>
          </cell>
          <cell r="DJ332">
            <v>140.92143416196126</v>
          </cell>
          <cell r="DK332">
            <v>77.850321162037005</v>
          </cell>
          <cell r="DL332">
            <v>0</v>
          </cell>
          <cell r="DM332">
            <v>43.455444331019116</v>
          </cell>
          <cell r="DN332">
            <v>19.331539497765899</v>
          </cell>
          <cell r="DO332">
            <v>43275.014627723576</v>
          </cell>
          <cell r="DP332">
            <v>44216.232872055065</v>
          </cell>
          <cell r="DQ332">
            <v>22926.091166571692</v>
          </cell>
          <cell r="DR332">
            <v>33709.745780681413</v>
          </cell>
          <cell r="DS332">
            <v>51479.477867277616</v>
          </cell>
          <cell r="DT332">
            <v>54166.665899276661</v>
          </cell>
          <cell r="DU332">
            <v>41223.912395865649</v>
          </cell>
          <cell r="DV332">
            <v>526.22306453720103</v>
          </cell>
          <cell r="DW332">
            <v>15502.052560337126</v>
          </cell>
          <cell r="DX332">
            <v>7822.9594981649188</v>
          </cell>
          <cell r="DY332">
            <v>15640.63815687305</v>
          </cell>
          <cell r="DZ332">
            <v>8193.1597123592837</v>
          </cell>
          <cell r="EA332">
            <v>476.15014922644554</v>
          </cell>
          <cell r="EB332">
            <v>478.38466668444619</v>
          </cell>
          <cell r="EC332">
            <v>7610.0486007083427</v>
          </cell>
          <cell r="EE332">
            <v>0</v>
          </cell>
          <cell r="EF332">
            <v>0</v>
          </cell>
          <cell r="EG332">
            <v>0</v>
          </cell>
          <cell r="EI332">
            <v>0</v>
          </cell>
          <cell r="EJ332">
            <v>0</v>
          </cell>
          <cell r="EK332">
            <v>0</v>
          </cell>
          <cell r="EL332">
            <v>0</v>
          </cell>
          <cell r="EM332">
            <v>0</v>
          </cell>
          <cell r="EN332">
            <v>0</v>
          </cell>
          <cell r="EO332">
            <v>0</v>
          </cell>
          <cell r="EP332">
            <v>0</v>
          </cell>
          <cell r="EQ332">
            <v>0</v>
          </cell>
          <cell r="ER332">
            <v>0</v>
          </cell>
          <cell r="ES332">
            <v>0</v>
          </cell>
          <cell r="EU332">
            <v>0</v>
          </cell>
          <cell r="EV332">
            <v>0</v>
          </cell>
          <cell r="EW332">
            <v>0</v>
          </cell>
          <cell r="EX332">
            <v>0</v>
          </cell>
          <cell r="EY332">
            <v>0</v>
          </cell>
          <cell r="EZ332">
            <v>0</v>
          </cell>
          <cell r="FA332">
            <v>0</v>
          </cell>
          <cell r="FB332">
            <v>0</v>
          </cell>
          <cell r="FD332">
            <v>0</v>
          </cell>
          <cell r="FE332">
            <v>0</v>
          </cell>
          <cell r="FF332">
            <v>0</v>
          </cell>
          <cell r="FG332">
            <v>0</v>
          </cell>
          <cell r="FH332">
            <v>0</v>
          </cell>
          <cell r="FI332">
            <v>0</v>
          </cell>
          <cell r="FJ332">
            <v>0</v>
          </cell>
          <cell r="FL332">
            <v>0</v>
          </cell>
          <cell r="FM332">
            <v>0</v>
          </cell>
          <cell r="FN332">
            <v>0</v>
          </cell>
          <cell r="FO332">
            <v>0</v>
          </cell>
          <cell r="FQ332">
            <v>0</v>
          </cell>
          <cell r="FR332">
            <v>0</v>
          </cell>
          <cell r="FS332">
            <v>0</v>
          </cell>
          <cell r="FT332">
            <v>0</v>
          </cell>
          <cell r="FU332">
            <v>0</v>
          </cell>
          <cell r="FV332">
            <v>0</v>
          </cell>
          <cell r="FW332">
            <v>0</v>
          </cell>
          <cell r="FX332">
            <v>0</v>
          </cell>
          <cell r="FZ332">
            <v>0</v>
          </cell>
          <cell r="GA332">
            <v>0</v>
          </cell>
          <cell r="GB332">
            <v>0</v>
          </cell>
          <cell r="GC332">
            <v>0</v>
          </cell>
          <cell r="GD332">
            <v>0</v>
          </cell>
          <cell r="GE332">
            <v>0</v>
          </cell>
          <cell r="GF332">
            <v>0</v>
          </cell>
          <cell r="GG332">
            <v>0</v>
          </cell>
          <cell r="GH332">
            <v>0</v>
          </cell>
          <cell r="GJ332">
            <v>0</v>
          </cell>
          <cell r="GO332">
            <v>24157655.297224898</v>
          </cell>
        </row>
        <row r="333">
          <cell r="CX333">
            <v>0</v>
          </cell>
          <cell r="CY333">
            <v>0</v>
          </cell>
          <cell r="CZ333">
            <v>0</v>
          </cell>
          <cell r="DB333">
            <v>-8455894.8645798154</v>
          </cell>
          <cell r="DC333">
            <v>-8455894.8645798154</v>
          </cell>
          <cell r="DD333">
            <v>0</v>
          </cell>
          <cell r="DE333">
            <v>0</v>
          </cell>
          <cell r="DF333">
            <v>0</v>
          </cell>
          <cell r="DH333">
            <v>-18641662.273089804</v>
          </cell>
          <cell r="DI333">
            <v>-20889233.23428195</v>
          </cell>
          <cell r="DJ333">
            <v>0</v>
          </cell>
          <cell r="DK333">
            <v>0</v>
          </cell>
          <cell r="DL333">
            <v>0</v>
          </cell>
          <cell r="DM333">
            <v>0</v>
          </cell>
          <cell r="DN333">
            <v>0</v>
          </cell>
          <cell r="DO333">
            <v>-277970.4390703559</v>
          </cell>
          <cell r="DP333">
            <v>-290948.74926503876</v>
          </cell>
          <cell r="DQ333">
            <v>-151170.34539013906</v>
          </cell>
          <cell r="DR333">
            <v>-222287.86522529708</v>
          </cell>
          <cell r="DS333">
            <v>-338609.94678383891</v>
          </cell>
          <cell r="DT333">
            <v>-357640.37272265443</v>
          </cell>
          <cell r="DU333">
            <v>-271819.43056013261</v>
          </cell>
          <cell r="DV333">
            <v>0</v>
          </cell>
          <cell r="DW333">
            <v>-102361.90246473625</v>
          </cell>
          <cell r="DX333">
            <v>-51718.201798834853</v>
          </cell>
          <cell r="DY333">
            <v>-103401.50883408764</v>
          </cell>
          <cell r="DZ333">
            <v>-54364.946208595407</v>
          </cell>
          <cell r="EA333">
            <v>0</v>
          </cell>
          <cell r="EB333">
            <v>0</v>
          </cell>
          <cell r="EC333">
            <v>-25277.252868434054</v>
          </cell>
          <cell r="EE333">
            <v>0</v>
          </cell>
          <cell r="EF333">
            <v>0</v>
          </cell>
          <cell r="EG333">
            <v>0</v>
          </cell>
          <cell r="EI333">
            <v>0</v>
          </cell>
          <cell r="EJ333">
            <v>0</v>
          </cell>
          <cell r="EK333">
            <v>0</v>
          </cell>
          <cell r="EL333">
            <v>0</v>
          </cell>
          <cell r="EM333">
            <v>0</v>
          </cell>
          <cell r="EN333">
            <v>0</v>
          </cell>
          <cell r="EO333">
            <v>0</v>
          </cell>
          <cell r="EP333">
            <v>0</v>
          </cell>
          <cell r="EQ333">
            <v>0</v>
          </cell>
          <cell r="ER333">
            <v>0</v>
          </cell>
          <cell r="ES333">
            <v>0</v>
          </cell>
          <cell r="EU333">
            <v>0</v>
          </cell>
          <cell r="EV333">
            <v>0</v>
          </cell>
          <cell r="EW333">
            <v>0</v>
          </cell>
          <cell r="EX333">
            <v>0</v>
          </cell>
          <cell r="EY333">
            <v>0</v>
          </cell>
          <cell r="EZ333">
            <v>0</v>
          </cell>
          <cell r="FA333">
            <v>0</v>
          </cell>
          <cell r="FB333">
            <v>0</v>
          </cell>
          <cell r="FD333">
            <v>0</v>
          </cell>
          <cell r="FE333">
            <v>0</v>
          </cell>
          <cell r="FF333">
            <v>0</v>
          </cell>
          <cell r="FG333">
            <v>0</v>
          </cell>
          <cell r="FH333">
            <v>0</v>
          </cell>
          <cell r="FI333">
            <v>0</v>
          </cell>
          <cell r="FJ333">
            <v>0</v>
          </cell>
          <cell r="FL333">
            <v>0</v>
          </cell>
          <cell r="FM333">
            <v>0</v>
          </cell>
          <cell r="FN333">
            <v>0</v>
          </cell>
          <cell r="FO333">
            <v>0</v>
          </cell>
          <cell r="FQ333">
            <v>0</v>
          </cell>
          <cell r="FR333">
            <v>0</v>
          </cell>
          <cell r="FS333">
            <v>0</v>
          </cell>
          <cell r="FT333">
            <v>0</v>
          </cell>
          <cell r="FU333">
            <v>0</v>
          </cell>
          <cell r="FV333">
            <v>0</v>
          </cell>
          <cell r="FW333">
            <v>0</v>
          </cell>
          <cell r="FX333">
            <v>0</v>
          </cell>
          <cell r="FZ333">
            <v>0</v>
          </cell>
          <cell r="GA333">
            <v>0</v>
          </cell>
          <cell r="GB333">
            <v>0</v>
          </cell>
          <cell r="GC333">
            <v>0</v>
          </cell>
          <cell r="GD333">
            <v>0</v>
          </cell>
          <cell r="GE333">
            <v>0</v>
          </cell>
          <cell r="GF333">
            <v>0</v>
          </cell>
          <cell r="GG333">
            <v>0</v>
          </cell>
          <cell r="GH333">
            <v>0</v>
          </cell>
          <cell r="GJ333">
            <v>0</v>
          </cell>
          <cell r="GO333">
            <v>-27097557.137669619</v>
          </cell>
        </row>
        <row r="334">
          <cell r="CX334">
            <v>-30952.110000000335</v>
          </cell>
          <cell r="CY334">
            <v>-2077.820000000298</v>
          </cell>
          <cell r="CZ334">
            <v>-28874.290000000037</v>
          </cell>
          <cell r="DB334">
            <v>-1391404.5216804044</v>
          </cell>
          <cell r="DC334">
            <v>-1395366.5586833954</v>
          </cell>
          <cell r="DD334">
            <v>0</v>
          </cell>
          <cell r="DE334">
            <v>-1063.0439445581287</v>
          </cell>
          <cell r="DF334">
            <v>-2898.9930584328249</v>
          </cell>
          <cell r="DH334">
            <v>2924962.2806210699</v>
          </cell>
          <cell r="DI334">
            <v>4820580.6655628681</v>
          </cell>
          <cell r="DJ334">
            <v>-173.80310213309713</v>
          </cell>
          <cell r="DK334">
            <v>-96.015396099843201</v>
          </cell>
          <cell r="DL334">
            <v>0</v>
          </cell>
          <cell r="DM334">
            <v>-53.595048008257436</v>
          </cell>
          <cell r="DN334">
            <v>-23.842232047245489</v>
          </cell>
          <cell r="DO334">
            <v>233963.54492690391</v>
          </cell>
          <cell r="DP334">
            <v>246250.38704688754</v>
          </cell>
          <cell r="DQ334">
            <v>127978.96206249716</v>
          </cell>
          <cell r="DR334">
            <v>188188.29402641312</v>
          </cell>
          <cell r="DS334">
            <v>286880.71761558542</v>
          </cell>
          <cell r="DT334">
            <v>303289.58884572529</v>
          </cell>
          <cell r="DU334">
            <v>230434.82288410858</v>
          </cell>
          <cell r="DV334">
            <v>-624.45136991748586</v>
          </cell>
          <cell r="DW334">
            <v>86780.127802377479</v>
          </cell>
          <cell r="DX334">
            <v>43858.624733619203</v>
          </cell>
          <cell r="DY334">
            <v>87687.661266466661</v>
          </cell>
          <cell r="DZ334">
            <v>46145.005871456022</v>
          </cell>
          <cell r="EA334">
            <v>-565.03151041537058</v>
          </cell>
          <cell r="EB334">
            <v>-567.68313779879827</v>
          </cell>
          <cell r="EC334">
            <v>16265.06965617789</v>
          </cell>
          <cell r="EE334">
            <v>56266.10158456862</v>
          </cell>
          <cell r="EF334">
            <v>56266.10158456862</v>
          </cell>
          <cell r="EG334">
            <v>0</v>
          </cell>
          <cell r="EI334">
            <v>0</v>
          </cell>
          <cell r="EJ334">
            <v>0</v>
          </cell>
          <cell r="EK334">
            <v>0</v>
          </cell>
          <cell r="EL334">
            <v>0</v>
          </cell>
          <cell r="EM334">
            <v>0</v>
          </cell>
          <cell r="EN334">
            <v>0</v>
          </cell>
          <cell r="EO334">
            <v>0</v>
          </cell>
          <cell r="EP334">
            <v>0</v>
          </cell>
          <cell r="EQ334">
            <v>0</v>
          </cell>
          <cell r="ER334">
            <v>0</v>
          </cell>
          <cell r="ES334">
            <v>0</v>
          </cell>
          <cell r="EU334">
            <v>0</v>
          </cell>
          <cell r="EV334">
            <v>0</v>
          </cell>
          <cell r="EW334">
            <v>0</v>
          </cell>
          <cell r="EX334">
            <v>0</v>
          </cell>
          <cell r="EY334">
            <v>0</v>
          </cell>
          <cell r="EZ334">
            <v>0</v>
          </cell>
          <cell r="FA334">
            <v>0</v>
          </cell>
          <cell r="FB334">
            <v>0</v>
          </cell>
          <cell r="FD334">
            <v>0</v>
          </cell>
          <cell r="FE334">
            <v>0</v>
          </cell>
          <cell r="FF334">
            <v>0</v>
          </cell>
          <cell r="FG334">
            <v>0</v>
          </cell>
          <cell r="FH334">
            <v>0</v>
          </cell>
          <cell r="FI334">
            <v>0</v>
          </cell>
          <cell r="FJ334">
            <v>0</v>
          </cell>
          <cell r="FL334">
            <v>-1915.383237193545</v>
          </cell>
          <cell r="FM334">
            <v>-870.63002832466736</v>
          </cell>
          <cell r="FN334">
            <v>-78.655567040727874</v>
          </cell>
          <cell r="FO334">
            <v>-966.09764182814979</v>
          </cell>
          <cell r="FQ334">
            <v>2844558.3788539842</v>
          </cell>
          <cell r="FR334">
            <v>47478.158055773936</v>
          </cell>
          <cell r="FS334">
            <v>1055070.1785309911</v>
          </cell>
          <cell r="FT334">
            <v>76544.949161636643</v>
          </cell>
          <cell r="FU334">
            <v>64692.010189814493</v>
          </cell>
          <cell r="FV334">
            <v>544167.96923223138</v>
          </cell>
          <cell r="FW334">
            <v>480056.93112047017</v>
          </cell>
          <cell r="FX334">
            <v>576548.18256306648</v>
          </cell>
          <cell r="FZ334">
            <v>-1351857.2061183751</v>
          </cell>
          <cell r="GA334">
            <v>0</v>
          </cell>
          <cell r="GB334">
            <v>-1176291.2022660375</v>
          </cell>
          <cell r="GC334">
            <v>0</v>
          </cell>
          <cell r="GD334">
            <v>-175566.0038523376</v>
          </cell>
          <cell r="GE334">
            <v>0</v>
          </cell>
          <cell r="GF334">
            <v>0</v>
          </cell>
          <cell r="GG334">
            <v>0</v>
          </cell>
          <cell r="GH334">
            <v>0</v>
          </cell>
          <cell r="GJ334">
            <v>0</v>
          </cell>
          <cell r="GO334">
            <v>3049657.5400236491</v>
          </cell>
        </row>
        <row r="335">
          <cell r="CX335">
            <v>0</v>
          </cell>
          <cell r="CY335">
            <v>0</v>
          </cell>
          <cell r="CZ335">
            <v>0</v>
          </cell>
          <cell r="DB335">
            <v>0</v>
          </cell>
          <cell r="DC335">
            <v>0</v>
          </cell>
          <cell r="DD335">
            <v>0</v>
          </cell>
          <cell r="DE335">
            <v>0</v>
          </cell>
          <cell r="DF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E335">
            <v>0</v>
          </cell>
          <cell r="EF335">
            <v>0</v>
          </cell>
          <cell r="EG335">
            <v>0</v>
          </cell>
          <cell r="EI335">
            <v>0</v>
          </cell>
          <cell r="EJ335">
            <v>0</v>
          </cell>
          <cell r="EK335">
            <v>0</v>
          </cell>
          <cell r="EL335">
            <v>0</v>
          </cell>
          <cell r="EM335">
            <v>0</v>
          </cell>
          <cell r="EN335">
            <v>0</v>
          </cell>
          <cell r="EO335">
            <v>0</v>
          </cell>
          <cell r="EP335">
            <v>0</v>
          </cell>
          <cell r="EQ335">
            <v>0</v>
          </cell>
          <cell r="ER335">
            <v>0</v>
          </cell>
          <cell r="ES335">
            <v>0</v>
          </cell>
          <cell r="EU335">
            <v>0</v>
          </cell>
          <cell r="EV335">
            <v>0</v>
          </cell>
          <cell r="EW335">
            <v>0</v>
          </cell>
          <cell r="EX335">
            <v>0</v>
          </cell>
          <cell r="EY335">
            <v>0</v>
          </cell>
          <cell r="EZ335">
            <v>0</v>
          </cell>
          <cell r="FA335">
            <v>0</v>
          </cell>
          <cell r="FB335">
            <v>0</v>
          </cell>
          <cell r="FD335">
            <v>0</v>
          </cell>
          <cell r="FE335">
            <v>0</v>
          </cell>
          <cell r="FF335">
            <v>0</v>
          </cell>
          <cell r="FG335">
            <v>0</v>
          </cell>
          <cell r="FH335">
            <v>0</v>
          </cell>
          <cell r="FI335">
            <v>0</v>
          </cell>
          <cell r="FJ335">
            <v>0</v>
          </cell>
          <cell r="FL335">
            <v>0</v>
          </cell>
          <cell r="FM335">
            <v>0</v>
          </cell>
          <cell r="FN335">
            <v>0</v>
          </cell>
          <cell r="FO335">
            <v>0</v>
          </cell>
          <cell r="FQ335">
            <v>0</v>
          </cell>
          <cell r="FR335">
            <v>0</v>
          </cell>
          <cell r="FS335">
            <v>0</v>
          </cell>
          <cell r="FT335">
            <v>0</v>
          </cell>
          <cell r="FU335">
            <v>0</v>
          </cell>
          <cell r="FV335">
            <v>0</v>
          </cell>
          <cell r="FW335">
            <v>0</v>
          </cell>
          <cell r="FX335">
            <v>0</v>
          </cell>
          <cell r="FZ335">
            <v>0</v>
          </cell>
          <cell r="GA335">
            <v>0</v>
          </cell>
          <cell r="GB335">
            <v>0</v>
          </cell>
          <cell r="GC335">
            <v>0</v>
          </cell>
          <cell r="GD335">
            <v>0</v>
          </cell>
          <cell r="GE335">
            <v>0</v>
          </cell>
          <cell r="GF335">
            <v>0</v>
          </cell>
          <cell r="GG335">
            <v>0</v>
          </cell>
          <cell r="GH335">
            <v>0</v>
          </cell>
          <cell r="GJ335">
            <v>0</v>
          </cell>
          <cell r="GO335">
            <v>0</v>
          </cell>
        </row>
        <row r="336">
          <cell r="CX336">
            <v>0</v>
          </cell>
          <cell r="CY336">
            <v>0</v>
          </cell>
          <cell r="CZ336">
            <v>0</v>
          </cell>
          <cell r="DB336">
            <v>0</v>
          </cell>
          <cell r="DC336">
            <v>0</v>
          </cell>
          <cell r="DD336">
            <v>0</v>
          </cell>
          <cell r="DE336">
            <v>0</v>
          </cell>
          <cell r="DF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E336">
            <v>0</v>
          </cell>
          <cell r="EF336">
            <v>0</v>
          </cell>
          <cell r="EG336">
            <v>0</v>
          </cell>
          <cell r="EI336">
            <v>0</v>
          </cell>
          <cell r="EJ336">
            <v>0</v>
          </cell>
          <cell r="EK336">
            <v>0</v>
          </cell>
          <cell r="EL336">
            <v>0</v>
          </cell>
          <cell r="EM336">
            <v>0</v>
          </cell>
          <cell r="EN336">
            <v>0</v>
          </cell>
          <cell r="EO336">
            <v>0</v>
          </cell>
          <cell r="EP336">
            <v>0</v>
          </cell>
          <cell r="EQ336">
            <v>0</v>
          </cell>
          <cell r="ER336">
            <v>0</v>
          </cell>
          <cell r="ES336">
            <v>0</v>
          </cell>
          <cell r="EU336">
            <v>0</v>
          </cell>
          <cell r="EV336">
            <v>0</v>
          </cell>
          <cell r="EW336">
            <v>0</v>
          </cell>
          <cell r="EX336">
            <v>0</v>
          </cell>
          <cell r="EY336">
            <v>0</v>
          </cell>
          <cell r="EZ336">
            <v>0</v>
          </cell>
          <cell r="FA336">
            <v>0</v>
          </cell>
          <cell r="FB336">
            <v>0</v>
          </cell>
          <cell r="FD336">
            <v>0</v>
          </cell>
          <cell r="FE336">
            <v>0</v>
          </cell>
          <cell r="FF336">
            <v>0</v>
          </cell>
          <cell r="FG336">
            <v>0</v>
          </cell>
          <cell r="FH336">
            <v>0</v>
          </cell>
          <cell r="FI336">
            <v>0</v>
          </cell>
          <cell r="FJ336">
            <v>0</v>
          </cell>
          <cell r="FL336">
            <v>0</v>
          </cell>
          <cell r="FM336">
            <v>0</v>
          </cell>
          <cell r="FN336">
            <v>0</v>
          </cell>
          <cell r="FO336">
            <v>0</v>
          </cell>
          <cell r="FQ336">
            <v>0</v>
          </cell>
          <cell r="FR336">
            <v>0</v>
          </cell>
          <cell r="FS336">
            <v>0</v>
          </cell>
          <cell r="FT336">
            <v>0</v>
          </cell>
          <cell r="FU336">
            <v>0</v>
          </cell>
          <cell r="FV336">
            <v>0</v>
          </cell>
          <cell r="FW336">
            <v>0</v>
          </cell>
          <cell r="FX336">
            <v>0</v>
          </cell>
          <cell r="FZ336">
            <v>0</v>
          </cell>
          <cell r="GA336">
            <v>0</v>
          </cell>
          <cell r="GB336">
            <v>0</v>
          </cell>
          <cell r="GC336">
            <v>0</v>
          </cell>
          <cell r="GD336">
            <v>0</v>
          </cell>
          <cell r="GE336">
            <v>0</v>
          </cell>
          <cell r="GF336">
            <v>0</v>
          </cell>
          <cell r="GG336">
            <v>0</v>
          </cell>
          <cell r="GH336">
            <v>0</v>
          </cell>
          <cell r="GJ336">
            <v>0</v>
          </cell>
          <cell r="GO336">
            <v>0</v>
          </cell>
        </row>
        <row r="337">
          <cell r="CX337">
            <v>0</v>
          </cell>
          <cell r="CY337">
            <v>0</v>
          </cell>
          <cell r="CZ337">
            <v>0</v>
          </cell>
          <cell r="DB337">
            <v>0</v>
          </cell>
          <cell r="DC337">
            <v>0</v>
          </cell>
          <cell r="DD337">
            <v>0</v>
          </cell>
          <cell r="DE337">
            <v>0</v>
          </cell>
          <cell r="DF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E337">
            <v>0</v>
          </cell>
          <cell r="EF337">
            <v>0</v>
          </cell>
          <cell r="EG337">
            <v>0</v>
          </cell>
          <cell r="EI337">
            <v>0</v>
          </cell>
          <cell r="EJ337">
            <v>0</v>
          </cell>
          <cell r="EK337">
            <v>0</v>
          </cell>
          <cell r="EL337">
            <v>0</v>
          </cell>
          <cell r="EM337">
            <v>0</v>
          </cell>
          <cell r="EN337">
            <v>0</v>
          </cell>
          <cell r="EO337">
            <v>0</v>
          </cell>
          <cell r="EP337">
            <v>0</v>
          </cell>
          <cell r="EQ337">
            <v>0</v>
          </cell>
          <cell r="ER337">
            <v>0</v>
          </cell>
          <cell r="ES337">
            <v>0</v>
          </cell>
          <cell r="EU337">
            <v>0</v>
          </cell>
          <cell r="EV337">
            <v>0</v>
          </cell>
          <cell r="EW337">
            <v>0</v>
          </cell>
          <cell r="EX337">
            <v>0</v>
          </cell>
          <cell r="EY337">
            <v>0</v>
          </cell>
          <cell r="EZ337">
            <v>0</v>
          </cell>
          <cell r="FA337">
            <v>0</v>
          </cell>
          <cell r="FB337">
            <v>0</v>
          </cell>
          <cell r="FD337">
            <v>0</v>
          </cell>
          <cell r="FE337">
            <v>0</v>
          </cell>
          <cell r="FF337">
            <v>0</v>
          </cell>
          <cell r="FG337">
            <v>0</v>
          </cell>
          <cell r="FH337">
            <v>0</v>
          </cell>
          <cell r="FI337">
            <v>0</v>
          </cell>
          <cell r="FJ337">
            <v>0</v>
          </cell>
          <cell r="FL337">
            <v>0</v>
          </cell>
          <cell r="FM337">
            <v>0</v>
          </cell>
          <cell r="FN337">
            <v>0</v>
          </cell>
          <cell r="FO337">
            <v>0</v>
          </cell>
          <cell r="FQ337">
            <v>0</v>
          </cell>
          <cell r="FR337">
            <v>0</v>
          </cell>
          <cell r="FS337">
            <v>0</v>
          </cell>
          <cell r="FT337">
            <v>0</v>
          </cell>
          <cell r="FU337">
            <v>0</v>
          </cell>
          <cell r="FV337">
            <v>0</v>
          </cell>
          <cell r="FW337">
            <v>0</v>
          </cell>
          <cell r="FX337">
            <v>0</v>
          </cell>
          <cell r="FZ337">
            <v>0</v>
          </cell>
          <cell r="GA337">
            <v>0</v>
          </cell>
          <cell r="GB337">
            <v>0</v>
          </cell>
          <cell r="GC337">
            <v>0</v>
          </cell>
          <cell r="GD337">
            <v>0</v>
          </cell>
          <cell r="GE337">
            <v>0</v>
          </cell>
          <cell r="GF337">
            <v>0</v>
          </cell>
          <cell r="GG337">
            <v>0</v>
          </cell>
          <cell r="GH337">
            <v>0</v>
          </cell>
          <cell r="GJ337">
            <v>0</v>
          </cell>
          <cell r="GO337">
            <v>0</v>
          </cell>
        </row>
        <row r="338">
          <cell r="CX338">
            <v>17077617.229999997</v>
          </cell>
          <cell r="CY338">
            <v>10919626.439999996</v>
          </cell>
          <cell r="CZ338">
            <v>6157990.79</v>
          </cell>
          <cell r="DB338">
            <v>1435918987.722789</v>
          </cell>
          <cell r="DC338">
            <v>1447507369.2970335</v>
          </cell>
          <cell r="DD338">
            <v>0</v>
          </cell>
          <cell r="DE338">
            <v>3341513.8720827415</v>
          </cell>
          <cell r="DF338">
            <v>8246867.7021615813</v>
          </cell>
          <cell r="DH338">
            <v>1362722575.7947018</v>
          </cell>
          <cell r="DI338">
            <v>1375554609.1856694</v>
          </cell>
          <cell r="DJ338">
            <v>84491.794542373245</v>
          </cell>
          <cell r="DK338">
            <v>46676.457558051989</v>
          </cell>
          <cell r="DL338">
            <v>-1.6347972426999341E-5</v>
          </cell>
          <cell r="DM338">
            <v>26054.43590606804</v>
          </cell>
          <cell r="DN338">
            <v>11590.54669821051</v>
          </cell>
          <cell r="DO338">
            <v>2187764.968338755</v>
          </cell>
          <cell r="DP338">
            <v>1484072.6937561543</v>
          </cell>
          <cell r="DQ338">
            <v>812002.58637277852</v>
          </cell>
          <cell r="DR338">
            <v>1192794.3781239595</v>
          </cell>
          <cell r="DS338">
            <v>641753.80723646597</v>
          </cell>
          <cell r="DT338">
            <v>473104.29486215214</v>
          </cell>
          <cell r="DU338">
            <v>412918.00060119323</v>
          </cell>
          <cell r="DV338">
            <v>309581.09357135324</v>
          </cell>
          <cell r="DW338">
            <v>204851.63558051013</v>
          </cell>
          <cell r="DX338">
            <v>94091.454077360075</v>
          </cell>
          <cell r="DY338">
            <v>188116.81016038937</v>
          </cell>
          <cell r="DZ338">
            <v>68814.728274246285</v>
          </cell>
          <cell r="EA338">
            <v>280392.75493122981</v>
          </cell>
          <cell r="EB338">
            <v>281437.38684135408</v>
          </cell>
          <cell r="EC338">
            <v>4031523.563551622</v>
          </cell>
          <cell r="EE338">
            <v>19931173.628806457</v>
          </cell>
          <cell r="EF338">
            <v>19931173.628806457</v>
          </cell>
          <cell r="EG338">
            <v>0</v>
          </cell>
          <cell r="EI338">
            <v>0</v>
          </cell>
          <cell r="EJ338">
            <v>0</v>
          </cell>
          <cell r="EK338">
            <v>0</v>
          </cell>
          <cell r="EL338">
            <v>0</v>
          </cell>
          <cell r="EM338">
            <v>188450807.47470382</v>
          </cell>
          <cell r="EN338">
            <v>105227139.11110912</v>
          </cell>
          <cell r="EO338">
            <v>0</v>
          </cell>
          <cell r="EP338">
            <v>83223668.363594681</v>
          </cell>
          <cell r="EQ338">
            <v>0</v>
          </cell>
          <cell r="ER338">
            <v>0</v>
          </cell>
          <cell r="ES338">
            <v>346236299.21714044</v>
          </cell>
          <cell r="EU338">
            <v>346236299.21714044</v>
          </cell>
          <cell r="EV338">
            <v>346236299.21714044</v>
          </cell>
          <cell r="EW338">
            <v>0</v>
          </cell>
          <cell r="EX338">
            <v>0</v>
          </cell>
          <cell r="EY338">
            <v>0</v>
          </cell>
          <cell r="EZ338">
            <v>0</v>
          </cell>
          <cell r="FA338">
            <v>0</v>
          </cell>
          <cell r="FB338">
            <v>0</v>
          </cell>
          <cell r="FD338">
            <v>131507406</v>
          </cell>
          <cell r="FE338">
            <v>131507406</v>
          </cell>
          <cell r="FF338">
            <v>0</v>
          </cell>
          <cell r="FG338">
            <v>0</v>
          </cell>
          <cell r="FH338">
            <v>0</v>
          </cell>
          <cell r="FI338">
            <v>0</v>
          </cell>
          <cell r="FJ338">
            <v>0</v>
          </cell>
          <cell r="FK338">
            <v>0</v>
          </cell>
          <cell r="FL338">
            <v>129485.8536178935</v>
          </cell>
          <cell r="FM338">
            <v>59618.42223128098</v>
          </cell>
          <cell r="FN338">
            <v>3482.633020081299</v>
          </cell>
          <cell r="FO338">
            <v>66384.798366531089</v>
          </cell>
          <cell r="FP338">
            <v>0</v>
          </cell>
          <cell r="FQ338">
            <v>228252619.45650101</v>
          </cell>
          <cell r="FR338">
            <v>3800941.626237269</v>
          </cell>
          <cell r="FS338">
            <v>84465381.541311547</v>
          </cell>
          <cell r="FT338">
            <v>6501556.2096953951</v>
          </cell>
          <cell r="FU338">
            <v>5494794.9453607071</v>
          </cell>
          <cell r="FV338">
            <v>43387547.580284797</v>
          </cell>
          <cell r="FW338">
            <v>38431747.137010768</v>
          </cell>
          <cell r="FX338">
            <v>46170650.416600548</v>
          </cell>
          <cell r="FZ338">
            <v>194910367.41237178</v>
          </cell>
          <cell r="GA338">
            <v>0</v>
          </cell>
          <cell r="GB338">
            <v>85506214.483931959</v>
          </cell>
          <cell r="GC338">
            <v>0</v>
          </cell>
          <cell r="GD338">
            <v>109404152.92843984</v>
          </cell>
          <cell r="GE338">
            <v>0</v>
          </cell>
          <cell r="GF338">
            <v>0</v>
          </cell>
          <cell r="GG338">
            <v>0</v>
          </cell>
          <cell r="GH338">
            <v>0</v>
          </cell>
          <cell r="GI338">
            <v>0</v>
          </cell>
          <cell r="GJ338">
            <v>0</v>
          </cell>
          <cell r="GL338">
            <v>0</v>
          </cell>
          <cell r="GM338">
            <v>0</v>
          </cell>
          <cell r="GO338">
            <v>3925137339.7906332</v>
          </cell>
        </row>
        <row r="339">
          <cell r="CX339">
            <v>0</v>
          </cell>
          <cell r="CY339">
            <v>0</v>
          </cell>
          <cell r="CZ339">
            <v>0</v>
          </cell>
          <cell r="DB339">
            <v>0</v>
          </cell>
          <cell r="DC339">
            <v>0</v>
          </cell>
          <cell r="DD339">
            <v>0</v>
          </cell>
          <cell r="DE339">
            <v>0</v>
          </cell>
          <cell r="DF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E339">
            <v>0</v>
          </cell>
          <cell r="EF339">
            <v>0</v>
          </cell>
          <cell r="EG339">
            <v>0</v>
          </cell>
          <cell r="EI339">
            <v>0</v>
          </cell>
          <cell r="EJ339">
            <v>0</v>
          </cell>
          <cell r="EK339">
            <v>0</v>
          </cell>
          <cell r="EL339">
            <v>0</v>
          </cell>
          <cell r="EM339">
            <v>0</v>
          </cell>
          <cell r="EN339">
            <v>0</v>
          </cell>
          <cell r="EO339">
            <v>0</v>
          </cell>
          <cell r="EP339">
            <v>0</v>
          </cell>
          <cell r="EQ339">
            <v>0</v>
          </cell>
          <cell r="ER339">
            <v>0</v>
          </cell>
          <cell r="ES339">
            <v>0</v>
          </cell>
          <cell r="EU339">
            <v>0</v>
          </cell>
          <cell r="EV339">
            <v>0</v>
          </cell>
          <cell r="EW339">
            <v>0</v>
          </cell>
          <cell r="EX339">
            <v>0</v>
          </cell>
          <cell r="EY339">
            <v>0</v>
          </cell>
          <cell r="EZ339">
            <v>0</v>
          </cell>
          <cell r="FA339">
            <v>0</v>
          </cell>
          <cell r="FB339">
            <v>0</v>
          </cell>
          <cell r="FD339">
            <v>0</v>
          </cell>
          <cell r="FE339">
            <v>0</v>
          </cell>
          <cell r="FF339">
            <v>0</v>
          </cell>
          <cell r="FG339">
            <v>0</v>
          </cell>
          <cell r="FH339">
            <v>0</v>
          </cell>
          <cell r="FI339">
            <v>0</v>
          </cell>
          <cell r="FJ339">
            <v>0</v>
          </cell>
          <cell r="FK339">
            <v>0</v>
          </cell>
          <cell r="FL339">
            <v>0</v>
          </cell>
          <cell r="FM339">
            <v>0</v>
          </cell>
          <cell r="FN339">
            <v>0</v>
          </cell>
          <cell r="FO339">
            <v>0</v>
          </cell>
          <cell r="FP339">
            <v>0</v>
          </cell>
          <cell r="FQ339">
            <v>0</v>
          </cell>
          <cell r="FR339">
            <v>0</v>
          </cell>
          <cell r="FS339">
            <v>0</v>
          </cell>
          <cell r="FT339">
            <v>0</v>
          </cell>
          <cell r="FU339">
            <v>0</v>
          </cell>
          <cell r="FV339">
            <v>0</v>
          </cell>
          <cell r="FW339">
            <v>0</v>
          </cell>
          <cell r="FX339">
            <v>0</v>
          </cell>
          <cell r="FZ339">
            <v>0</v>
          </cell>
          <cell r="GA339">
            <v>0</v>
          </cell>
          <cell r="GB339">
            <v>0</v>
          </cell>
          <cell r="GC339">
            <v>0</v>
          </cell>
          <cell r="GD339">
            <v>0</v>
          </cell>
          <cell r="GE339">
            <v>0</v>
          </cell>
          <cell r="GF339">
            <v>0</v>
          </cell>
          <cell r="GG339">
            <v>0</v>
          </cell>
          <cell r="GH339">
            <v>0</v>
          </cell>
          <cell r="GI339">
            <v>0</v>
          </cell>
          <cell r="GJ339">
            <v>0</v>
          </cell>
          <cell r="GL339">
            <v>0</v>
          </cell>
          <cell r="GM339">
            <v>0</v>
          </cell>
          <cell r="GO339">
            <v>0</v>
          </cell>
        </row>
        <row r="340">
          <cell r="CX340">
            <v>0</v>
          </cell>
          <cell r="CY340">
            <v>0</v>
          </cell>
          <cell r="CZ340">
            <v>0</v>
          </cell>
          <cell r="DB340">
            <v>0</v>
          </cell>
          <cell r="DC340">
            <v>0</v>
          </cell>
          <cell r="DD340">
            <v>0</v>
          </cell>
          <cell r="DE340">
            <v>0</v>
          </cell>
          <cell r="DF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E340">
            <v>0</v>
          </cell>
          <cell r="EF340">
            <v>0</v>
          </cell>
          <cell r="EG340">
            <v>0</v>
          </cell>
          <cell r="EI340">
            <v>0</v>
          </cell>
          <cell r="EJ340">
            <v>0</v>
          </cell>
          <cell r="EK340">
            <v>0</v>
          </cell>
          <cell r="EL340">
            <v>0</v>
          </cell>
          <cell r="EM340">
            <v>0</v>
          </cell>
          <cell r="EN340">
            <v>0</v>
          </cell>
          <cell r="EO340">
            <v>0</v>
          </cell>
          <cell r="EP340">
            <v>0</v>
          </cell>
          <cell r="EQ340">
            <v>0</v>
          </cell>
          <cell r="ER340">
            <v>0</v>
          </cell>
          <cell r="ES340">
            <v>0</v>
          </cell>
          <cell r="EU340">
            <v>0</v>
          </cell>
          <cell r="EV340">
            <v>0</v>
          </cell>
          <cell r="EW340">
            <v>0</v>
          </cell>
          <cell r="EX340">
            <v>0</v>
          </cell>
          <cell r="EY340">
            <v>0</v>
          </cell>
          <cell r="EZ340">
            <v>0</v>
          </cell>
          <cell r="FA340">
            <v>0</v>
          </cell>
          <cell r="FB340">
            <v>0</v>
          </cell>
          <cell r="FD340">
            <v>0</v>
          </cell>
          <cell r="FE340">
            <v>0</v>
          </cell>
          <cell r="FF340">
            <v>0</v>
          </cell>
          <cell r="FG340">
            <v>0</v>
          </cell>
          <cell r="FH340">
            <v>0</v>
          </cell>
          <cell r="FI340">
            <v>0</v>
          </cell>
          <cell r="FJ340">
            <v>0</v>
          </cell>
          <cell r="FL340">
            <v>0</v>
          </cell>
          <cell r="FM340">
            <v>0</v>
          </cell>
          <cell r="FN340">
            <v>0</v>
          </cell>
          <cell r="FO340">
            <v>0</v>
          </cell>
          <cell r="FQ340">
            <v>0</v>
          </cell>
          <cell r="FR340">
            <v>0</v>
          </cell>
          <cell r="FS340">
            <v>0</v>
          </cell>
          <cell r="FT340">
            <v>0</v>
          </cell>
          <cell r="FU340">
            <v>0</v>
          </cell>
          <cell r="FV340">
            <v>0</v>
          </cell>
          <cell r="FW340">
            <v>0</v>
          </cell>
          <cell r="FX340">
            <v>0</v>
          </cell>
          <cell r="FZ340">
            <v>0</v>
          </cell>
          <cell r="GA340">
            <v>0</v>
          </cell>
          <cell r="GB340">
            <v>0</v>
          </cell>
          <cell r="GC340">
            <v>0</v>
          </cell>
          <cell r="GD340">
            <v>0</v>
          </cell>
          <cell r="GE340">
            <v>0</v>
          </cell>
          <cell r="GF340">
            <v>0</v>
          </cell>
          <cell r="GG340">
            <v>0</v>
          </cell>
          <cell r="GH340">
            <v>0</v>
          </cell>
          <cell r="GJ340">
            <v>0</v>
          </cell>
          <cell r="GO340">
            <v>0</v>
          </cell>
        </row>
        <row r="341">
          <cell r="CX341">
            <v>0</v>
          </cell>
          <cell r="CY341">
            <v>0</v>
          </cell>
          <cell r="CZ341">
            <v>0</v>
          </cell>
          <cell r="DB341">
            <v>0</v>
          </cell>
          <cell r="DC341">
            <v>0</v>
          </cell>
          <cell r="DD341">
            <v>0</v>
          </cell>
          <cell r="DE341">
            <v>0</v>
          </cell>
          <cell r="DF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E341">
            <v>0</v>
          </cell>
          <cell r="EF341">
            <v>0</v>
          </cell>
          <cell r="EG341">
            <v>0</v>
          </cell>
          <cell r="EI341">
            <v>0</v>
          </cell>
          <cell r="EJ341">
            <v>0</v>
          </cell>
          <cell r="EK341">
            <v>0</v>
          </cell>
          <cell r="EL341">
            <v>0</v>
          </cell>
          <cell r="EM341">
            <v>0</v>
          </cell>
          <cell r="EN341">
            <v>0</v>
          </cell>
          <cell r="EO341">
            <v>0</v>
          </cell>
          <cell r="EP341">
            <v>0</v>
          </cell>
          <cell r="EQ341">
            <v>0</v>
          </cell>
          <cell r="ER341">
            <v>0</v>
          </cell>
          <cell r="ES341">
            <v>0</v>
          </cell>
          <cell r="EU341">
            <v>0</v>
          </cell>
          <cell r="EV341">
            <v>0</v>
          </cell>
          <cell r="EW341">
            <v>0</v>
          </cell>
          <cell r="EX341">
            <v>0</v>
          </cell>
          <cell r="EY341">
            <v>0</v>
          </cell>
          <cell r="EZ341">
            <v>0</v>
          </cell>
          <cell r="FA341">
            <v>0</v>
          </cell>
          <cell r="FB341">
            <v>0</v>
          </cell>
          <cell r="FD341">
            <v>0</v>
          </cell>
          <cell r="FE341">
            <v>0</v>
          </cell>
          <cell r="FF341">
            <v>0</v>
          </cell>
          <cell r="FG341">
            <v>0</v>
          </cell>
          <cell r="FH341">
            <v>0</v>
          </cell>
          <cell r="FI341">
            <v>0</v>
          </cell>
          <cell r="FJ341">
            <v>0</v>
          </cell>
          <cell r="FL341">
            <v>0</v>
          </cell>
          <cell r="FM341">
            <v>0</v>
          </cell>
          <cell r="FN341">
            <v>0</v>
          </cell>
          <cell r="FO341">
            <v>0</v>
          </cell>
          <cell r="FQ341">
            <v>0</v>
          </cell>
          <cell r="FR341">
            <v>0</v>
          </cell>
          <cell r="FS341">
            <v>0</v>
          </cell>
          <cell r="FT341">
            <v>0</v>
          </cell>
          <cell r="FU341">
            <v>0</v>
          </cell>
          <cell r="FV341">
            <v>0</v>
          </cell>
          <cell r="FW341">
            <v>0</v>
          </cell>
          <cell r="FX341">
            <v>0</v>
          </cell>
          <cell r="FZ341">
            <v>0</v>
          </cell>
          <cell r="GA341">
            <v>0</v>
          </cell>
          <cell r="GB341">
            <v>0</v>
          </cell>
          <cell r="GC341">
            <v>0</v>
          </cell>
          <cell r="GD341">
            <v>0</v>
          </cell>
          <cell r="GE341">
            <v>0</v>
          </cell>
          <cell r="GF341">
            <v>0</v>
          </cell>
          <cell r="GG341">
            <v>0</v>
          </cell>
          <cell r="GH341">
            <v>0</v>
          </cell>
          <cell r="GJ341">
            <v>0</v>
          </cell>
          <cell r="GO341">
            <v>0</v>
          </cell>
        </row>
        <row r="342">
          <cell r="CX342">
            <v>0</v>
          </cell>
          <cell r="CY342">
            <v>0</v>
          </cell>
          <cell r="CZ342">
            <v>0</v>
          </cell>
          <cell r="DB342">
            <v>0</v>
          </cell>
          <cell r="DC342">
            <v>0</v>
          </cell>
          <cell r="DD342">
            <v>0</v>
          </cell>
          <cell r="DE342">
            <v>0</v>
          </cell>
          <cell r="DF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E342">
            <v>0</v>
          </cell>
          <cell r="EF342">
            <v>0</v>
          </cell>
          <cell r="EG342">
            <v>0</v>
          </cell>
          <cell r="EI342">
            <v>0</v>
          </cell>
          <cell r="EJ342">
            <v>0</v>
          </cell>
          <cell r="EK342">
            <v>0</v>
          </cell>
          <cell r="EL342">
            <v>0</v>
          </cell>
          <cell r="EM342">
            <v>0</v>
          </cell>
          <cell r="EN342">
            <v>0</v>
          </cell>
          <cell r="EO342">
            <v>0</v>
          </cell>
          <cell r="EP342">
            <v>0</v>
          </cell>
          <cell r="EQ342">
            <v>0</v>
          </cell>
          <cell r="ER342">
            <v>0</v>
          </cell>
          <cell r="ES342">
            <v>0</v>
          </cell>
          <cell r="EU342">
            <v>0</v>
          </cell>
          <cell r="EV342">
            <v>0</v>
          </cell>
          <cell r="EW342">
            <v>0</v>
          </cell>
          <cell r="EX342">
            <v>0</v>
          </cell>
          <cell r="EY342">
            <v>0</v>
          </cell>
          <cell r="EZ342">
            <v>0</v>
          </cell>
          <cell r="FA342">
            <v>0</v>
          </cell>
          <cell r="FB342">
            <v>0</v>
          </cell>
          <cell r="FD342">
            <v>0</v>
          </cell>
          <cell r="FE342">
            <v>0</v>
          </cell>
          <cell r="FF342">
            <v>0</v>
          </cell>
          <cell r="FG342">
            <v>0</v>
          </cell>
          <cell r="FH342">
            <v>0</v>
          </cell>
          <cell r="FI342">
            <v>0</v>
          </cell>
          <cell r="FJ342">
            <v>0</v>
          </cell>
          <cell r="FL342">
            <v>0</v>
          </cell>
          <cell r="FM342">
            <v>0</v>
          </cell>
          <cell r="FN342">
            <v>0</v>
          </cell>
          <cell r="FO342">
            <v>0</v>
          </cell>
          <cell r="FQ342">
            <v>0</v>
          </cell>
          <cell r="FR342">
            <v>0</v>
          </cell>
          <cell r="FS342">
            <v>0</v>
          </cell>
          <cell r="FT342">
            <v>0</v>
          </cell>
          <cell r="FU342">
            <v>0</v>
          </cell>
          <cell r="FV342">
            <v>0</v>
          </cell>
          <cell r="FW342">
            <v>0</v>
          </cell>
          <cell r="FX342">
            <v>0</v>
          </cell>
          <cell r="FZ342">
            <v>0</v>
          </cell>
          <cell r="GA342">
            <v>0</v>
          </cell>
          <cell r="GB342">
            <v>0</v>
          </cell>
          <cell r="GC342">
            <v>0</v>
          </cell>
          <cell r="GD342">
            <v>0</v>
          </cell>
          <cell r="GE342">
            <v>0</v>
          </cell>
          <cell r="GF342">
            <v>0</v>
          </cell>
          <cell r="GG342">
            <v>0</v>
          </cell>
          <cell r="GH342">
            <v>0</v>
          </cell>
          <cell r="GJ342">
            <v>0</v>
          </cell>
          <cell r="GO342">
            <v>0</v>
          </cell>
        </row>
        <row r="343">
          <cell r="CX343">
            <v>0</v>
          </cell>
          <cell r="CY343">
            <v>0</v>
          </cell>
          <cell r="CZ343">
            <v>0</v>
          </cell>
          <cell r="DB343">
            <v>0</v>
          </cell>
          <cell r="DC343">
            <v>0</v>
          </cell>
          <cell r="DD343">
            <v>0</v>
          </cell>
          <cell r="DE343">
            <v>0</v>
          </cell>
          <cell r="DF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E343">
            <v>0</v>
          </cell>
          <cell r="EF343">
            <v>0</v>
          </cell>
          <cell r="EG343">
            <v>0</v>
          </cell>
          <cell r="EI343">
            <v>0</v>
          </cell>
          <cell r="EJ343">
            <v>0</v>
          </cell>
          <cell r="EK343">
            <v>0</v>
          </cell>
          <cell r="EL343">
            <v>0</v>
          </cell>
          <cell r="EM343">
            <v>0</v>
          </cell>
          <cell r="EN343">
            <v>0</v>
          </cell>
          <cell r="EO343">
            <v>0</v>
          </cell>
          <cell r="EP343">
            <v>0</v>
          </cell>
          <cell r="EQ343">
            <v>0</v>
          </cell>
          <cell r="ER343">
            <v>0</v>
          </cell>
          <cell r="ES343">
            <v>0</v>
          </cell>
          <cell r="EU343">
            <v>0</v>
          </cell>
          <cell r="EV343">
            <v>0</v>
          </cell>
          <cell r="EW343">
            <v>0</v>
          </cell>
          <cell r="EX343">
            <v>0</v>
          </cell>
          <cell r="EY343">
            <v>0</v>
          </cell>
          <cell r="EZ343">
            <v>0</v>
          </cell>
          <cell r="FA343">
            <v>0</v>
          </cell>
          <cell r="FB343">
            <v>0</v>
          </cell>
          <cell r="FD343">
            <v>0</v>
          </cell>
          <cell r="FE343">
            <v>0</v>
          </cell>
          <cell r="FF343">
            <v>0</v>
          </cell>
          <cell r="FG343">
            <v>0</v>
          </cell>
          <cell r="FH343">
            <v>0</v>
          </cell>
          <cell r="FI343">
            <v>0</v>
          </cell>
          <cell r="FJ343">
            <v>0</v>
          </cell>
          <cell r="FL343">
            <v>0</v>
          </cell>
          <cell r="FM343">
            <v>0</v>
          </cell>
          <cell r="FN343">
            <v>0</v>
          </cell>
          <cell r="FO343">
            <v>0</v>
          </cell>
          <cell r="FQ343">
            <v>0</v>
          </cell>
          <cell r="FR343">
            <v>0</v>
          </cell>
          <cell r="FS343">
            <v>0</v>
          </cell>
          <cell r="FT343">
            <v>0</v>
          </cell>
          <cell r="FU343">
            <v>0</v>
          </cell>
          <cell r="FV343">
            <v>0</v>
          </cell>
          <cell r="FW343">
            <v>0</v>
          </cell>
          <cell r="FX343">
            <v>0</v>
          </cell>
          <cell r="FZ343">
            <v>0</v>
          </cell>
          <cell r="GA343">
            <v>0</v>
          </cell>
          <cell r="GB343">
            <v>0</v>
          </cell>
          <cell r="GC343">
            <v>0</v>
          </cell>
          <cell r="GD343">
            <v>0</v>
          </cell>
          <cell r="GE343">
            <v>0</v>
          </cell>
          <cell r="GF343">
            <v>0</v>
          </cell>
          <cell r="GG343">
            <v>0</v>
          </cell>
          <cell r="GH343">
            <v>0</v>
          </cell>
          <cell r="GJ343">
            <v>0</v>
          </cell>
          <cell r="GO343">
            <v>0</v>
          </cell>
        </row>
        <row r="344">
          <cell r="CX344">
            <v>0</v>
          </cell>
          <cell r="CY344">
            <v>0</v>
          </cell>
          <cell r="CZ344">
            <v>0</v>
          </cell>
          <cell r="DB344">
            <v>0</v>
          </cell>
          <cell r="DC344">
            <v>0</v>
          </cell>
          <cell r="DD344">
            <v>0</v>
          </cell>
          <cell r="DE344">
            <v>0</v>
          </cell>
          <cell r="DF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E344">
            <v>0</v>
          </cell>
          <cell r="EF344">
            <v>0</v>
          </cell>
          <cell r="EG344">
            <v>0</v>
          </cell>
          <cell r="EI344">
            <v>0</v>
          </cell>
          <cell r="EJ344">
            <v>0</v>
          </cell>
          <cell r="EK344">
            <v>0</v>
          </cell>
          <cell r="EL344">
            <v>0</v>
          </cell>
          <cell r="EM344">
            <v>0</v>
          </cell>
          <cell r="EN344">
            <v>0</v>
          </cell>
          <cell r="EO344">
            <v>0</v>
          </cell>
          <cell r="EP344">
            <v>0</v>
          </cell>
          <cell r="EQ344">
            <v>0</v>
          </cell>
          <cell r="ER344">
            <v>0</v>
          </cell>
          <cell r="ES344">
            <v>0</v>
          </cell>
          <cell r="EU344">
            <v>0</v>
          </cell>
          <cell r="EV344">
            <v>0</v>
          </cell>
          <cell r="EW344">
            <v>0</v>
          </cell>
          <cell r="EX344">
            <v>0</v>
          </cell>
          <cell r="EY344">
            <v>0</v>
          </cell>
          <cell r="EZ344">
            <v>0</v>
          </cell>
          <cell r="FA344">
            <v>0</v>
          </cell>
          <cell r="FB344">
            <v>0</v>
          </cell>
          <cell r="FD344">
            <v>0</v>
          </cell>
          <cell r="FE344">
            <v>0</v>
          </cell>
          <cell r="FF344">
            <v>0</v>
          </cell>
          <cell r="FG344">
            <v>0</v>
          </cell>
          <cell r="FH344">
            <v>0</v>
          </cell>
          <cell r="FI344">
            <v>0</v>
          </cell>
          <cell r="FJ344">
            <v>0</v>
          </cell>
          <cell r="FL344">
            <v>0</v>
          </cell>
          <cell r="FM344">
            <v>0</v>
          </cell>
          <cell r="FN344">
            <v>0</v>
          </cell>
          <cell r="FO344">
            <v>0</v>
          </cell>
          <cell r="FQ344">
            <v>0</v>
          </cell>
          <cell r="FR344">
            <v>0</v>
          </cell>
          <cell r="FS344">
            <v>0</v>
          </cell>
          <cell r="FT344">
            <v>0</v>
          </cell>
          <cell r="FU344">
            <v>0</v>
          </cell>
          <cell r="FV344">
            <v>0</v>
          </cell>
          <cell r="FW344">
            <v>0</v>
          </cell>
          <cell r="FX344">
            <v>0</v>
          </cell>
          <cell r="FZ344">
            <v>0</v>
          </cell>
          <cell r="GA344">
            <v>0</v>
          </cell>
          <cell r="GB344">
            <v>0</v>
          </cell>
          <cell r="GC344">
            <v>0</v>
          </cell>
          <cell r="GD344">
            <v>0</v>
          </cell>
          <cell r="GE344">
            <v>0</v>
          </cell>
          <cell r="GF344">
            <v>0</v>
          </cell>
          <cell r="GG344">
            <v>0</v>
          </cell>
          <cell r="GH344">
            <v>0</v>
          </cell>
          <cell r="GJ344">
            <v>0</v>
          </cell>
          <cell r="GO344">
            <v>0</v>
          </cell>
        </row>
        <row r="345">
          <cell r="CX345">
            <v>0</v>
          </cell>
          <cell r="CY345">
            <v>0</v>
          </cell>
          <cell r="CZ345">
            <v>0</v>
          </cell>
          <cell r="DB345">
            <v>0</v>
          </cell>
          <cell r="DC345">
            <v>0</v>
          </cell>
          <cell r="DD345">
            <v>0</v>
          </cell>
          <cell r="DE345">
            <v>0</v>
          </cell>
          <cell r="DF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E345">
            <v>0</v>
          </cell>
          <cell r="EF345">
            <v>0</v>
          </cell>
          <cell r="EG345">
            <v>0</v>
          </cell>
          <cell r="EI345">
            <v>0</v>
          </cell>
          <cell r="EJ345">
            <v>0</v>
          </cell>
          <cell r="EK345">
            <v>0</v>
          </cell>
          <cell r="EL345">
            <v>0</v>
          </cell>
          <cell r="EM345">
            <v>0</v>
          </cell>
          <cell r="EN345">
            <v>0</v>
          </cell>
          <cell r="EO345">
            <v>0</v>
          </cell>
          <cell r="EP345">
            <v>0</v>
          </cell>
          <cell r="EQ345">
            <v>0</v>
          </cell>
          <cell r="ER345">
            <v>0</v>
          </cell>
          <cell r="ES345">
            <v>0</v>
          </cell>
          <cell r="EU345">
            <v>0</v>
          </cell>
          <cell r="EV345">
            <v>0</v>
          </cell>
          <cell r="EW345">
            <v>0</v>
          </cell>
          <cell r="EX345">
            <v>0</v>
          </cell>
          <cell r="EY345">
            <v>0</v>
          </cell>
          <cell r="EZ345">
            <v>0</v>
          </cell>
          <cell r="FA345">
            <v>0</v>
          </cell>
          <cell r="FB345">
            <v>0</v>
          </cell>
          <cell r="FD345">
            <v>0</v>
          </cell>
          <cell r="FE345">
            <v>0</v>
          </cell>
          <cell r="FF345">
            <v>0</v>
          </cell>
          <cell r="FG345">
            <v>0</v>
          </cell>
          <cell r="FH345">
            <v>0</v>
          </cell>
          <cell r="FI345">
            <v>0</v>
          </cell>
          <cell r="FJ345">
            <v>0</v>
          </cell>
          <cell r="FL345">
            <v>0</v>
          </cell>
          <cell r="FM345">
            <v>0</v>
          </cell>
          <cell r="FN345">
            <v>0</v>
          </cell>
          <cell r="FO345">
            <v>0</v>
          </cell>
          <cell r="FQ345">
            <v>0</v>
          </cell>
          <cell r="FR345">
            <v>0</v>
          </cell>
          <cell r="FS345">
            <v>0</v>
          </cell>
          <cell r="FT345">
            <v>0</v>
          </cell>
          <cell r="FU345">
            <v>0</v>
          </cell>
          <cell r="FV345">
            <v>0</v>
          </cell>
          <cell r="FW345">
            <v>0</v>
          </cell>
          <cell r="FX345">
            <v>0</v>
          </cell>
          <cell r="FZ345">
            <v>0</v>
          </cell>
          <cell r="GA345">
            <v>0</v>
          </cell>
          <cell r="GB345">
            <v>0</v>
          </cell>
          <cell r="GC345">
            <v>0</v>
          </cell>
          <cell r="GD345">
            <v>0</v>
          </cell>
          <cell r="GE345">
            <v>0</v>
          </cell>
          <cell r="GF345">
            <v>0</v>
          </cell>
          <cell r="GG345">
            <v>0</v>
          </cell>
          <cell r="GH345">
            <v>0</v>
          </cell>
          <cell r="GJ345">
            <v>0</v>
          </cell>
          <cell r="GO345">
            <v>0</v>
          </cell>
        </row>
        <row r="346">
          <cell r="CX346">
            <v>0</v>
          </cell>
          <cell r="CY346">
            <v>0</v>
          </cell>
          <cell r="CZ346">
            <v>0</v>
          </cell>
          <cell r="DB346">
            <v>0</v>
          </cell>
          <cell r="DC346">
            <v>0</v>
          </cell>
          <cell r="DD346">
            <v>0</v>
          </cell>
          <cell r="DE346">
            <v>0</v>
          </cell>
          <cell r="DF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E346">
            <v>0</v>
          </cell>
          <cell r="EF346">
            <v>0</v>
          </cell>
          <cell r="EG346">
            <v>0</v>
          </cell>
          <cell r="EI346">
            <v>0</v>
          </cell>
          <cell r="EJ346">
            <v>0</v>
          </cell>
          <cell r="EK346">
            <v>0</v>
          </cell>
          <cell r="EL346">
            <v>0</v>
          </cell>
          <cell r="EM346">
            <v>0</v>
          </cell>
          <cell r="EN346">
            <v>0</v>
          </cell>
          <cell r="EO346">
            <v>0</v>
          </cell>
          <cell r="EP346">
            <v>0</v>
          </cell>
          <cell r="EQ346">
            <v>0</v>
          </cell>
          <cell r="ER346">
            <v>0</v>
          </cell>
          <cell r="ES346">
            <v>0</v>
          </cell>
          <cell r="EU346">
            <v>0</v>
          </cell>
          <cell r="EV346">
            <v>0</v>
          </cell>
          <cell r="EW346">
            <v>0</v>
          </cell>
          <cell r="EX346">
            <v>0</v>
          </cell>
          <cell r="EY346">
            <v>0</v>
          </cell>
          <cell r="EZ346">
            <v>0</v>
          </cell>
          <cell r="FA346">
            <v>0</v>
          </cell>
          <cell r="FB346">
            <v>0</v>
          </cell>
          <cell r="FD346">
            <v>0</v>
          </cell>
          <cell r="FE346">
            <v>0</v>
          </cell>
          <cell r="FF346">
            <v>0</v>
          </cell>
          <cell r="FG346">
            <v>0</v>
          </cell>
          <cell r="FH346">
            <v>0</v>
          </cell>
          <cell r="FI346">
            <v>0</v>
          </cell>
          <cell r="FJ346">
            <v>0</v>
          </cell>
          <cell r="FL346">
            <v>0</v>
          </cell>
          <cell r="FM346">
            <v>0</v>
          </cell>
          <cell r="FN346">
            <v>0</v>
          </cell>
          <cell r="FO346">
            <v>0</v>
          </cell>
          <cell r="FQ346">
            <v>0</v>
          </cell>
          <cell r="FR346">
            <v>0</v>
          </cell>
          <cell r="FS346">
            <v>0</v>
          </cell>
          <cell r="FT346">
            <v>0</v>
          </cell>
          <cell r="FU346">
            <v>0</v>
          </cell>
          <cell r="FV346">
            <v>0</v>
          </cell>
          <cell r="FW346">
            <v>0</v>
          </cell>
          <cell r="FX346">
            <v>0</v>
          </cell>
          <cell r="FZ346">
            <v>0</v>
          </cell>
          <cell r="GA346">
            <v>0</v>
          </cell>
          <cell r="GB346">
            <v>0</v>
          </cell>
          <cell r="GC346">
            <v>0</v>
          </cell>
          <cell r="GD346">
            <v>0</v>
          </cell>
          <cell r="GE346">
            <v>0</v>
          </cell>
          <cell r="GF346">
            <v>0</v>
          </cell>
          <cell r="GG346">
            <v>0</v>
          </cell>
          <cell r="GH346">
            <v>0</v>
          </cell>
          <cell r="GJ346">
            <v>0</v>
          </cell>
          <cell r="GO346">
            <v>0</v>
          </cell>
        </row>
        <row r="347">
          <cell r="CX347">
            <v>0</v>
          </cell>
          <cell r="CY347">
            <v>0</v>
          </cell>
          <cell r="CZ347">
            <v>0</v>
          </cell>
          <cell r="DB347">
            <v>0</v>
          </cell>
          <cell r="DC347">
            <v>0</v>
          </cell>
          <cell r="DD347">
            <v>0</v>
          </cell>
          <cell r="DE347">
            <v>0</v>
          </cell>
          <cell r="DF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E347">
            <v>0</v>
          </cell>
          <cell r="EF347">
            <v>0</v>
          </cell>
          <cell r="EG347">
            <v>0</v>
          </cell>
          <cell r="EI347">
            <v>0</v>
          </cell>
          <cell r="EJ347">
            <v>0</v>
          </cell>
          <cell r="EK347">
            <v>0</v>
          </cell>
          <cell r="EL347">
            <v>0</v>
          </cell>
          <cell r="EM347">
            <v>0</v>
          </cell>
          <cell r="EN347">
            <v>0</v>
          </cell>
          <cell r="EO347">
            <v>0</v>
          </cell>
          <cell r="EP347">
            <v>0</v>
          </cell>
          <cell r="EQ347">
            <v>0</v>
          </cell>
          <cell r="ER347">
            <v>0</v>
          </cell>
          <cell r="ES347">
            <v>0</v>
          </cell>
          <cell r="EU347">
            <v>0</v>
          </cell>
          <cell r="EV347">
            <v>0</v>
          </cell>
          <cell r="EW347">
            <v>0</v>
          </cell>
          <cell r="EX347">
            <v>0</v>
          </cell>
          <cell r="EY347">
            <v>0</v>
          </cell>
          <cell r="EZ347">
            <v>0</v>
          </cell>
          <cell r="FA347">
            <v>0</v>
          </cell>
          <cell r="FB347">
            <v>0</v>
          </cell>
          <cell r="FD347">
            <v>0</v>
          </cell>
          <cell r="FE347">
            <v>0</v>
          </cell>
          <cell r="FF347">
            <v>0</v>
          </cell>
          <cell r="FG347">
            <v>0</v>
          </cell>
          <cell r="FH347">
            <v>0</v>
          </cell>
          <cell r="FI347">
            <v>0</v>
          </cell>
          <cell r="FJ347">
            <v>0</v>
          </cell>
          <cell r="FL347">
            <v>0</v>
          </cell>
          <cell r="FM347">
            <v>0</v>
          </cell>
          <cell r="FN347">
            <v>0</v>
          </cell>
          <cell r="FO347">
            <v>0</v>
          </cell>
          <cell r="FQ347">
            <v>0</v>
          </cell>
          <cell r="FR347">
            <v>0</v>
          </cell>
          <cell r="FS347">
            <v>0</v>
          </cell>
          <cell r="FT347">
            <v>0</v>
          </cell>
          <cell r="FU347">
            <v>0</v>
          </cell>
          <cell r="FV347">
            <v>0</v>
          </cell>
          <cell r="FW347">
            <v>0</v>
          </cell>
          <cell r="FX347">
            <v>0</v>
          </cell>
          <cell r="FZ347">
            <v>0</v>
          </cell>
          <cell r="GA347">
            <v>0</v>
          </cell>
          <cell r="GB347">
            <v>0</v>
          </cell>
          <cell r="GC347">
            <v>0</v>
          </cell>
          <cell r="GD347">
            <v>0</v>
          </cell>
          <cell r="GE347">
            <v>0</v>
          </cell>
          <cell r="GF347">
            <v>0</v>
          </cell>
          <cell r="GG347">
            <v>0</v>
          </cell>
          <cell r="GH347">
            <v>0</v>
          </cell>
          <cell r="GJ347">
            <v>0</v>
          </cell>
          <cell r="GO347">
            <v>0</v>
          </cell>
        </row>
        <row r="348">
          <cell r="CX348">
            <v>0</v>
          </cell>
          <cell r="CY348">
            <v>0</v>
          </cell>
          <cell r="CZ348">
            <v>0</v>
          </cell>
          <cell r="DB348">
            <v>0</v>
          </cell>
          <cell r="DC348">
            <v>0</v>
          </cell>
          <cell r="DD348">
            <v>0</v>
          </cell>
          <cell r="DE348">
            <v>0</v>
          </cell>
          <cell r="DF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E348">
            <v>0</v>
          </cell>
          <cell r="EF348">
            <v>0</v>
          </cell>
          <cell r="EG348">
            <v>0</v>
          </cell>
          <cell r="EI348">
            <v>0</v>
          </cell>
          <cell r="EJ348">
            <v>0</v>
          </cell>
          <cell r="EK348">
            <v>0</v>
          </cell>
          <cell r="EL348">
            <v>0</v>
          </cell>
          <cell r="EM348">
            <v>0</v>
          </cell>
          <cell r="EN348">
            <v>0</v>
          </cell>
          <cell r="EO348">
            <v>0</v>
          </cell>
          <cell r="EP348">
            <v>0</v>
          </cell>
          <cell r="EQ348">
            <v>0</v>
          </cell>
          <cell r="ER348">
            <v>0</v>
          </cell>
          <cell r="ES348">
            <v>0</v>
          </cell>
          <cell r="EU348">
            <v>0</v>
          </cell>
          <cell r="EV348">
            <v>0</v>
          </cell>
          <cell r="EW348">
            <v>0</v>
          </cell>
          <cell r="EX348">
            <v>0</v>
          </cell>
          <cell r="EY348">
            <v>0</v>
          </cell>
          <cell r="EZ348">
            <v>0</v>
          </cell>
          <cell r="FA348">
            <v>0</v>
          </cell>
          <cell r="FB348">
            <v>0</v>
          </cell>
          <cell r="FD348">
            <v>0</v>
          </cell>
          <cell r="FE348">
            <v>0</v>
          </cell>
          <cell r="FF348">
            <v>0</v>
          </cell>
          <cell r="FG348">
            <v>0</v>
          </cell>
          <cell r="FH348">
            <v>0</v>
          </cell>
          <cell r="FI348">
            <v>0</v>
          </cell>
          <cell r="FJ348">
            <v>0</v>
          </cell>
          <cell r="FL348">
            <v>0</v>
          </cell>
          <cell r="FM348">
            <v>0</v>
          </cell>
          <cell r="FN348">
            <v>0</v>
          </cell>
          <cell r="FO348">
            <v>0</v>
          </cell>
          <cell r="FQ348">
            <v>0</v>
          </cell>
          <cell r="FR348">
            <v>0</v>
          </cell>
          <cell r="FS348">
            <v>0</v>
          </cell>
          <cell r="FT348">
            <v>0</v>
          </cell>
          <cell r="FU348">
            <v>0</v>
          </cell>
          <cell r="FV348">
            <v>0</v>
          </cell>
          <cell r="FW348">
            <v>0</v>
          </cell>
          <cell r="FX348">
            <v>0</v>
          </cell>
          <cell r="FZ348">
            <v>0</v>
          </cell>
          <cell r="GA348">
            <v>0</v>
          </cell>
          <cell r="GB348">
            <v>0</v>
          </cell>
          <cell r="GC348">
            <v>0</v>
          </cell>
          <cell r="GD348">
            <v>0</v>
          </cell>
          <cell r="GE348">
            <v>0</v>
          </cell>
          <cell r="GF348">
            <v>0</v>
          </cell>
          <cell r="GG348">
            <v>0</v>
          </cell>
          <cell r="GH348">
            <v>0</v>
          </cell>
          <cell r="GJ348">
            <v>0</v>
          </cell>
          <cell r="GO348">
            <v>0</v>
          </cell>
        </row>
        <row r="349">
          <cell r="CX349">
            <v>0</v>
          </cell>
          <cell r="CY349">
            <v>0</v>
          </cell>
          <cell r="CZ349">
            <v>0</v>
          </cell>
          <cell r="DB349">
            <v>0</v>
          </cell>
          <cell r="DC349">
            <v>0</v>
          </cell>
          <cell r="DD349">
            <v>0</v>
          </cell>
          <cell r="DE349">
            <v>0</v>
          </cell>
          <cell r="DF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E349">
            <v>0</v>
          </cell>
          <cell r="EF349">
            <v>0</v>
          </cell>
          <cell r="EG349">
            <v>0</v>
          </cell>
          <cell r="EI349">
            <v>0</v>
          </cell>
          <cell r="EJ349">
            <v>0</v>
          </cell>
          <cell r="EK349">
            <v>0</v>
          </cell>
          <cell r="EL349">
            <v>0</v>
          </cell>
          <cell r="EM349">
            <v>0</v>
          </cell>
          <cell r="EN349">
            <v>0</v>
          </cell>
          <cell r="EO349">
            <v>0</v>
          </cell>
          <cell r="EP349">
            <v>0</v>
          </cell>
          <cell r="EQ349">
            <v>0</v>
          </cell>
          <cell r="ER349">
            <v>0</v>
          </cell>
          <cell r="ES349">
            <v>0</v>
          </cell>
          <cell r="EU349">
            <v>0</v>
          </cell>
          <cell r="EV349">
            <v>0</v>
          </cell>
          <cell r="EW349">
            <v>0</v>
          </cell>
          <cell r="EX349">
            <v>0</v>
          </cell>
          <cell r="EY349">
            <v>0</v>
          </cell>
          <cell r="EZ349">
            <v>0</v>
          </cell>
          <cell r="FA349">
            <v>0</v>
          </cell>
          <cell r="FB349">
            <v>0</v>
          </cell>
          <cell r="FD349">
            <v>0</v>
          </cell>
          <cell r="FE349">
            <v>0</v>
          </cell>
          <cell r="FF349">
            <v>0</v>
          </cell>
          <cell r="FG349">
            <v>0</v>
          </cell>
          <cell r="FH349">
            <v>0</v>
          </cell>
          <cell r="FI349">
            <v>0</v>
          </cell>
          <cell r="FJ349">
            <v>0</v>
          </cell>
          <cell r="FL349">
            <v>0</v>
          </cell>
          <cell r="FM349">
            <v>0</v>
          </cell>
          <cell r="FN349">
            <v>0</v>
          </cell>
          <cell r="FO349">
            <v>0</v>
          </cell>
          <cell r="FQ349">
            <v>0</v>
          </cell>
          <cell r="FR349">
            <v>0</v>
          </cell>
          <cell r="FS349">
            <v>0</v>
          </cell>
          <cell r="FT349">
            <v>0</v>
          </cell>
          <cell r="FU349">
            <v>0</v>
          </cell>
          <cell r="FV349">
            <v>0</v>
          </cell>
          <cell r="FW349">
            <v>0</v>
          </cell>
          <cell r="FX349">
            <v>0</v>
          </cell>
          <cell r="FZ349">
            <v>0</v>
          </cell>
          <cell r="GA349">
            <v>0</v>
          </cell>
          <cell r="GB349">
            <v>0</v>
          </cell>
          <cell r="GC349">
            <v>0</v>
          </cell>
          <cell r="GD349">
            <v>0</v>
          </cell>
          <cell r="GE349">
            <v>0</v>
          </cell>
          <cell r="GF349">
            <v>0</v>
          </cell>
          <cell r="GG349">
            <v>0</v>
          </cell>
          <cell r="GH349">
            <v>0</v>
          </cell>
          <cell r="GJ349">
            <v>0</v>
          </cell>
          <cell r="GO349">
            <v>0</v>
          </cell>
        </row>
        <row r="350">
          <cell r="CX350">
            <v>1311633.2600000007</v>
          </cell>
          <cell r="CY350">
            <v>716500.30000000075</v>
          </cell>
          <cell r="CZ350">
            <v>595132.96</v>
          </cell>
          <cell r="DB350">
            <v>1808554.3863847964</v>
          </cell>
          <cell r="DC350">
            <v>1804563.0200002193</v>
          </cell>
          <cell r="DD350">
            <v>0</v>
          </cell>
          <cell r="DE350">
            <v>-1063.0439445581287</v>
          </cell>
          <cell r="DF350">
            <v>-2928.3224400188774</v>
          </cell>
          <cell r="DH350">
            <v>4577743.4451979818</v>
          </cell>
          <cell r="DI350">
            <v>4410903.7599999905</v>
          </cell>
          <cell r="DJ350">
            <v>-32.881667971116258</v>
          </cell>
          <cell r="DK350">
            <v>-18.16507493780955</v>
          </cell>
          <cell r="DL350">
            <v>0</v>
          </cell>
          <cell r="DM350">
            <v>-10.139603677238483</v>
          </cell>
          <cell r="DN350">
            <v>-4.5106925494783354</v>
          </cell>
          <cell r="DO350">
            <v>-17298.146238340996</v>
          </cell>
          <cell r="DP350">
            <v>-17981.067705663154</v>
          </cell>
          <cell r="DQ350">
            <v>-9380.4132086322643</v>
          </cell>
          <cell r="DR350">
            <v>-13794.372700476088</v>
          </cell>
          <cell r="DS350">
            <v>-28029.027837633621</v>
          </cell>
          <cell r="DT350">
            <v>-29527.355182355735</v>
          </cell>
          <cell r="DU350">
            <v>-22457.297827846021</v>
          </cell>
          <cell r="DV350">
            <v>-98.228305380209349</v>
          </cell>
          <cell r="DW350">
            <v>-8684.5612163774204</v>
          </cell>
          <cell r="DX350">
            <v>-4384.2048285457131</v>
          </cell>
          <cell r="DY350">
            <v>-8765.4551743495394</v>
          </cell>
          <cell r="DZ350">
            <v>-4596.8588810908404</v>
          </cell>
          <cell r="EA350">
            <v>-88.881361188949086</v>
          </cell>
          <cell r="EB350">
            <v>-89.298471114481799</v>
          </cell>
          <cell r="EC350">
            <v>-1598.8192198602483</v>
          </cell>
          <cell r="EE350">
            <v>-141878.65968569368</v>
          </cell>
          <cell r="EF350">
            <v>-141878.65968569368</v>
          </cell>
          <cell r="EG350">
            <v>0</v>
          </cell>
          <cell r="EI350">
            <v>0</v>
          </cell>
          <cell r="EJ350">
            <v>0</v>
          </cell>
          <cell r="EK350">
            <v>0</v>
          </cell>
          <cell r="EL350">
            <v>0</v>
          </cell>
          <cell r="EM350">
            <v>0</v>
          </cell>
          <cell r="EN350">
            <v>0</v>
          </cell>
          <cell r="EO350">
            <v>0</v>
          </cell>
          <cell r="EP350">
            <v>0</v>
          </cell>
          <cell r="EQ350">
            <v>0</v>
          </cell>
          <cell r="ER350">
            <v>0</v>
          </cell>
          <cell r="ES350">
            <v>0</v>
          </cell>
          <cell r="EU350">
            <v>0</v>
          </cell>
          <cell r="EV350">
            <v>0</v>
          </cell>
          <cell r="EW350">
            <v>0</v>
          </cell>
          <cell r="EX350">
            <v>0</v>
          </cell>
          <cell r="EY350">
            <v>0</v>
          </cell>
          <cell r="EZ350">
            <v>0</v>
          </cell>
          <cell r="FA350">
            <v>0</v>
          </cell>
          <cell r="FB350">
            <v>0</v>
          </cell>
          <cell r="FD350">
            <v>0</v>
          </cell>
          <cell r="FE350">
            <v>0</v>
          </cell>
          <cell r="FF350">
            <v>0</v>
          </cell>
          <cell r="FG350">
            <v>0</v>
          </cell>
          <cell r="FH350">
            <v>0</v>
          </cell>
          <cell r="FI350">
            <v>0</v>
          </cell>
          <cell r="FJ350">
            <v>0</v>
          </cell>
          <cell r="FL350">
            <v>1800.032290284405</v>
          </cell>
          <cell r="FM350">
            <v>820.10644304877496</v>
          </cell>
          <cell r="FN350">
            <v>69.316310813067957</v>
          </cell>
          <cell r="FO350">
            <v>910.60953642256209</v>
          </cell>
          <cell r="FQ350">
            <v>157801.39362640865</v>
          </cell>
          <cell r="FR350">
            <v>2769.9863596288487</v>
          </cell>
          <cell r="FS350">
            <v>61555.224184885621</v>
          </cell>
          <cell r="FT350">
            <v>45.196699503809214</v>
          </cell>
          <cell r="FU350">
            <v>38.198017987422645</v>
          </cell>
          <cell r="FV350">
            <v>31748.012260168791</v>
          </cell>
          <cell r="FW350">
            <v>28007.626727551222</v>
          </cell>
          <cell r="FX350">
            <v>33637.149376682937</v>
          </cell>
          <cell r="FZ350">
            <v>345542.23260633647</v>
          </cell>
          <cell r="GA350">
            <v>0</v>
          </cell>
          <cell r="GB350">
            <v>191784.82401138544</v>
          </cell>
          <cell r="GC350">
            <v>0</v>
          </cell>
          <cell r="GD350">
            <v>153757.40859495103</v>
          </cell>
          <cell r="GE350">
            <v>0</v>
          </cell>
          <cell r="GF350">
            <v>0</v>
          </cell>
          <cell r="GG350">
            <v>0</v>
          </cell>
          <cell r="GH350">
            <v>0</v>
          </cell>
          <cell r="GJ350">
            <v>0</v>
          </cell>
          <cell r="GO350">
            <v>8061196.0904201148</v>
          </cell>
        </row>
        <row r="351">
          <cell r="CX351">
            <v>0</v>
          </cell>
          <cell r="CY351">
            <v>0</v>
          </cell>
          <cell r="CZ351">
            <v>0</v>
          </cell>
          <cell r="DB351">
            <v>0</v>
          </cell>
          <cell r="DC351">
            <v>0</v>
          </cell>
          <cell r="DD351">
            <v>0</v>
          </cell>
          <cell r="DE351">
            <v>0</v>
          </cell>
          <cell r="DF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E351">
            <v>0</v>
          </cell>
          <cell r="EF351">
            <v>0</v>
          </cell>
          <cell r="EG351">
            <v>0</v>
          </cell>
          <cell r="EI351">
            <v>0</v>
          </cell>
          <cell r="EJ351">
            <v>0</v>
          </cell>
          <cell r="EK351">
            <v>0</v>
          </cell>
          <cell r="EL351">
            <v>0</v>
          </cell>
          <cell r="EM351">
            <v>0</v>
          </cell>
          <cell r="EN351">
            <v>0</v>
          </cell>
          <cell r="EO351">
            <v>0</v>
          </cell>
          <cell r="EP351">
            <v>0</v>
          </cell>
          <cell r="EQ351">
            <v>0</v>
          </cell>
          <cell r="ER351">
            <v>0</v>
          </cell>
          <cell r="ES351">
            <v>0</v>
          </cell>
          <cell r="EU351">
            <v>0</v>
          </cell>
          <cell r="EV351">
            <v>0</v>
          </cell>
          <cell r="EW351">
            <v>0</v>
          </cell>
          <cell r="EX351">
            <v>0</v>
          </cell>
          <cell r="EY351">
            <v>0</v>
          </cell>
          <cell r="EZ351">
            <v>0</v>
          </cell>
          <cell r="FA351">
            <v>0</v>
          </cell>
          <cell r="FB351">
            <v>0</v>
          </cell>
          <cell r="FD351">
            <v>0</v>
          </cell>
          <cell r="FE351">
            <v>0</v>
          </cell>
          <cell r="FF351">
            <v>0</v>
          </cell>
          <cell r="FG351">
            <v>0</v>
          </cell>
          <cell r="FH351">
            <v>0</v>
          </cell>
          <cell r="FI351">
            <v>0</v>
          </cell>
          <cell r="FJ351">
            <v>0</v>
          </cell>
          <cell r="FL351">
            <v>0</v>
          </cell>
          <cell r="FM351">
            <v>0</v>
          </cell>
          <cell r="FN351">
            <v>0</v>
          </cell>
          <cell r="FO351">
            <v>0</v>
          </cell>
          <cell r="FQ351">
            <v>0</v>
          </cell>
          <cell r="FR351">
            <v>0</v>
          </cell>
          <cell r="FS351">
            <v>0</v>
          </cell>
          <cell r="FT351">
            <v>0</v>
          </cell>
          <cell r="FU351">
            <v>0</v>
          </cell>
          <cell r="FV351">
            <v>0</v>
          </cell>
          <cell r="FW351">
            <v>0</v>
          </cell>
          <cell r="FX351">
            <v>0</v>
          </cell>
          <cell r="FZ351">
            <v>0</v>
          </cell>
          <cell r="GA351">
            <v>0</v>
          </cell>
          <cell r="GB351">
            <v>0</v>
          </cell>
          <cell r="GC351">
            <v>0</v>
          </cell>
          <cell r="GD351">
            <v>0</v>
          </cell>
          <cell r="GE351">
            <v>0</v>
          </cell>
          <cell r="GF351">
            <v>0</v>
          </cell>
          <cell r="GG351">
            <v>0</v>
          </cell>
          <cell r="GH351">
            <v>0</v>
          </cell>
          <cell r="GJ351">
            <v>0</v>
          </cell>
          <cell r="GO351">
            <v>0</v>
          </cell>
        </row>
        <row r="352">
          <cell r="CX352">
            <v>0</v>
          </cell>
          <cell r="CY352">
            <v>0</v>
          </cell>
          <cell r="CZ352">
            <v>0</v>
          </cell>
          <cell r="DB352">
            <v>0</v>
          </cell>
          <cell r="DC352">
            <v>0</v>
          </cell>
          <cell r="DD352">
            <v>0</v>
          </cell>
          <cell r="DE352">
            <v>0</v>
          </cell>
          <cell r="DF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E352">
            <v>0</v>
          </cell>
          <cell r="EF352">
            <v>0</v>
          </cell>
          <cell r="EG352">
            <v>0</v>
          </cell>
          <cell r="EI352">
            <v>0</v>
          </cell>
          <cell r="EJ352">
            <v>0</v>
          </cell>
          <cell r="EK352">
            <v>0</v>
          </cell>
          <cell r="EL352">
            <v>0</v>
          </cell>
          <cell r="EM352">
            <v>0</v>
          </cell>
          <cell r="EN352">
            <v>0</v>
          </cell>
          <cell r="EO352">
            <v>0</v>
          </cell>
          <cell r="EP352">
            <v>0</v>
          </cell>
          <cell r="EQ352">
            <v>0</v>
          </cell>
          <cell r="ER352">
            <v>0</v>
          </cell>
          <cell r="ES352">
            <v>0</v>
          </cell>
          <cell r="EU352">
            <v>0</v>
          </cell>
          <cell r="EV352">
            <v>0</v>
          </cell>
          <cell r="EW352">
            <v>0</v>
          </cell>
          <cell r="EX352">
            <v>0</v>
          </cell>
          <cell r="EY352">
            <v>0</v>
          </cell>
          <cell r="EZ352">
            <v>0</v>
          </cell>
          <cell r="FA352">
            <v>0</v>
          </cell>
          <cell r="FB352">
            <v>0</v>
          </cell>
          <cell r="FD352">
            <v>0</v>
          </cell>
          <cell r="FE352">
            <v>0</v>
          </cell>
          <cell r="FF352">
            <v>0</v>
          </cell>
          <cell r="FG352">
            <v>0</v>
          </cell>
          <cell r="FH352">
            <v>0</v>
          </cell>
          <cell r="FI352">
            <v>0</v>
          </cell>
          <cell r="FJ352">
            <v>0</v>
          </cell>
          <cell r="FL352">
            <v>0</v>
          </cell>
          <cell r="FM352">
            <v>0</v>
          </cell>
          <cell r="FN352">
            <v>0</v>
          </cell>
          <cell r="FO352">
            <v>0</v>
          </cell>
          <cell r="FQ352">
            <v>0</v>
          </cell>
          <cell r="FR352">
            <v>0</v>
          </cell>
          <cell r="FS352">
            <v>0</v>
          </cell>
          <cell r="FT352">
            <v>0</v>
          </cell>
          <cell r="FU352">
            <v>0</v>
          </cell>
          <cell r="FV352">
            <v>0</v>
          </cell>
          <cell r="FW352">
            <v>0</v>
          </cell>
          <cell r="FX352">
            <v>0</v>
          </cell>
          <cell r="FZ352">
            <v>0</v>
          </cell>
          <cell r="GA352">
            <v>0</v>
          </cell>
          <cell r="GB352">
            <v>0</v>
          </cell>
          <cell r="GC352">
            <v>0</v>
          </cell>
          <cell r="GD352">
            <v>0</v>
          </cell>
          <cell r="GE352">
            <v>0</v>
          </cell>
          <cell r="GF352">
            <v>0</v>
          </cell>
          <cell r="GG352">
            <v>0</v>
          </cell>
          <cell r="GH352">
            <v>0</v>
          </cell>
          <cell r="GJ352">
            <v>0</v>
          </cell>
          <cell r="GO352">
            <v>0</v>
          </cell>
        </row>
        <row r="353">
          <cell r="CX353">
            <v>0</v>
          </cell>
          <cell r="CY353">
            <v>0</v>
          </cell>
          <cell r="CZ353">
            <v>0</v>
          </cell>
          <cell r="DB353">
            <v>0</v>
          </cell>
          <cell r="DC353">
            <v>0</v>
          </cell>
          <cell r="DD353">
            <v>0</v>
          </cell>
          <cell r="DE353">
            <v>0</v>
          </cell>
          <cell r="DF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E353">
            <v>0</v>
          </cell>
          <cell r="EF353">
            <v>0</v>
          </cell>
          <cell r="EG353">
            <v>0</v>
          </cell>
          <cell r="EI353">
            <v>0</v>
          </cell>
          <cell r="EJ353">
            <v>0</v>
          </cell>
          <cell r="EK353">
            <v>0</v>
          </cell>
          <cell r="EL353">
            <v>0</v>
          </cell>
          <cell r="EM353">
            <v>0</v>
          </cell>
          <cell r="EN353">
            <v>0</v>
          </cell>
          <cell r="EO353">
            <v>0</v>
          </cell>
          <cell r="EP353">
            <v>0</v>
          </cell>
          <cell r="EQ353">
            <v>0</v>
          </cell>
          <cell r="ER353">
            <v>0</v>
          </cell>
          <cell r="ES353">
            <v>0</v>
          </cell>
          <cell r="EU353">
            <v>0</v>
          </cell>
          <cell r="EV353">
            <v>0</v>
          </cell>
          <cell r="EW353">
            <v>0</v>
          </cell>
          <cell r="EX353">
            <v>0</v>
          </cell>
          <cell r="EY353">
            <v>0</v>
          </cell>
          <cell r="EZ353">
            <v>0</v>
          </cell>
          <cell r="FA353">
            <v>0</v>
          </cell>
          <cell r="FB353">
            <v>0</v>
          </cell>
          <cell r="FD353">
            <v>0</v>
          </cell>
          <cell r="FE353">
            <v>0</v>
          </cell>
          <cell r="FF353">
            <v>0</v>
          </cell>
          <cell r="FG353">
            <v>0</v>
          </cell>
          <cell r="FH353">
            <v>0</v>
          </cell>
          <cell r="FI353">
            <v>0</v>
          </cell>
          <cell r="FJ353">
            <v>0</v>
          </cell>
          <cell r="FL353">
            <v>0</v>
          </cell>
          <cell r="FM353">
            <v>0</v>
          </cell>
          <cell r="FN353">
            <v>0</v>
          </cell>
          <cell r="FO353">
            <v>0</v>
          </cell>
          <cell r="FQ353">
            <v>0</v>
          </cell>
          <cell r="FR353">
            <v>0</v>
          </cell>
          <cell r="FS353">
            <v>0</v>
          </cell>
          <cell r="FT353">
            <v>0</v>
          </cell>
          <cell r="FU353">
            <v>0</v>
          </cell>
          <cell r="FV353">
            <v>0</v>
          </cell>
          <cell r="FW353">
            <v>0</v>
          </cell>
          <cell r="FX353">
            <v>0</v>
          </cell>
          <cell r="FZ353">
            <v>0</v>
          </cell>
          <cell r="GA353">
            <v>0</v>
          </cell>
          <cell r="GB353">
            <v>0</v>
          </cell>
          <cell r="GC353">
            <v>0</v>
          </cell>
          <cell r="GD353">
            <v>0</v>
          </cell>
          <cell r="GE353">
            <v>0</v>
          </cell>
          <cell r="GF353">
            <v>0</v>
          </cell>
          <cell r="GG353">
            <v>0</v>
          </cell>
          <cell r="GH353">
            <v>0</v>
          </cell>
          <cell r="GJ353">
            <v>0</v>
          </cell>
          <cell r="GO353">
            <v>0</v>
          </cell>
        </row>
        <row r="354">
          <cell r="CX354">
            <v>18389250.489999998</v>
          </cell>
          <cell r="CY354">
            <v>11636126.739999996</v>
          </cell>
          <cell r="CZ354">
            <v>6753123.75</v>
          </cell>
          <cell r="DB354">
            <v>1437727542.1091738</v>
          </cell>
          <cell r="DC354">
            <v>1449311932.3170338</v>
          </cell>
          <cell r="DD354">
            <v>0</v>
          </cell>
          <cell r="DE354">
            <v>3340450.8281381833</v>
          </cell>
          <cell r="DF354">
            <v>8243939.3797215624</v>
          </cell>
          <cell r="DH354">
            <v>1367300319.2398999</v>
          </cell>
          <cell r="DI354">
            <v>1379965512.9456694</v>
          </cell>
          <cell r="DJ354">
            <v>84458.912874402129</v>
          </cell>
          <cell r="DK354">
            <v>46658.292483114179</v>
          </cell>
          <cell r="DL354">
            <v>-1.6347972426999341E-5</v>
          </cell>
          <cell r="DM354">
            <v>26044.296302390801</v>
          </cell>
          <cell r="DN354">
            <v>11586.036005661032</v>
          </cell>
          <cell r="DO354">
            <v>2170466.822100414</v>
          </cell>
          <cell r="DP354">
            <v>1466091.6260504911</v>
          </cell>
          <cell r="DQ354">
            <v>802622.17316414625</v>
          </cell>
          <cell r="DR354">
            <v>1179000.0054234834</v>
          </cell>
          <cell r="DS354">
            <v>613724.77939883235</v>
          </cell>
          <cell r="DT354">
            <v>443576.9396797964</v>
          </cell>
          <cell r="DU354">
            <v>390460.70277334721</v>
          </cell>
          <cell r="DV354">
            <v>309482.86526597303</v>
          </cell>
          <cell r="DW354">
            <v>196167.07436413271</v>
          </cell>
          <cell r="DX354">
            <v>89707.249248814362</v>
          </cell>
          <cell r="DY354">
            <v>179351.35498603983</v>
          </cell>
          <cell r="DZ354">
            <v>64217.869393155444</v>
          </cell>
          <cell r="EA354">
            <v>280303.87357004086</v>
          </cell>
          <cell r="EB354">
            <v>281348.08837023959</v>
          </cell>
          <cell r="EC354">
            <v>4029924.7443317617</v>
          </cell>
          <cell r="EE354">
            <v>19789294.969120763</v>
          </cell>
          <cell r="EF354">
            <v>19789294.969120763</v>
          </cell>
          <cell r="EG354">
            <v>0</v>
          </cell>
          <cell r="EI354">
            <v>0</v>
          </cell>
          <cell r="EJ354">
            <v>0</v>
          </cell>
          <cell r="EK354">
            <v>0</v>
          </cell>
          <cell r="EL354">
            <v>0</v>
          </cell>
          <cell r="EM354">
            <v>188450807.47470382</v>
          </cell>
          <cell r="EN354">
            <v>105227139.11110912</v>
          </cell>
          <cell r="EO354">
            <v>0</v>
          </cell>
          <cell r="EP354">
            <v>83223668.363594681</v>
          </cell>
          <cell r="EQ354">
            <v>0</v>
          </cell>
          <cell r="ER354">
            <v>0</v>
          </cell>
          <cell r="ES354">
            <v>346236299.21714044</v>
          </cell>
          <cell r="EU354">
            <v>346236299.21714044</v>
          </cell>
          <cell r="EV354">
            <v>346236299.21714044</v>
          </cell>
          <cell r="EW354">
            <v>0</v>
          </cell>
          <cell r="EX354">
            <v>0</v>
          </cell>
          <cell r="EY354">
            <v>0</v>
          </cell>
          <cell r="EZ354">
            <v>0</v>
          </cell>
          <cell r="FA354">
            <v>0</v>
          </cell>
          <cell r="FB354">
            <v>0</v>
          </cell>
          <cell r="FD354">
            <v>131507406</v>
          </cell>
          <cell r="FE354">
            <v>131507406</v>
          </cell>
          <cell r="FF354">
            <v>0</v>
          </cell>
          <cell r="FG354">
            <v>0</v>
          </cell>
          <cell r="FH354">
            <v>0</v>
          </cell>
          <cell r="FI354">
            <v>0</v>
          </cell>
          <cell r="FJ354">
            <v>0</v>
          </cell>
          <cell r="FK354">
            <v>0</v>
          </cell>
          <cell r="FL354">
            <v>131285.88590817791</v>
          </cell>
          <cell r="FM354">
            <v>60438.528674329755</v>
          </cell>
          <cell r="FN354">
            <v>3551.949330894367</v>
          </cell>
          <cell r="FO354">
            <v>67295.407902953652</v>
          </cell>
          <cell r="FP354">
            <v>0</v>
          </cell>
          <cell r="FQ354">
            <v>228410420.85012743</v>
          </cell>
          <cell r="FR354">
            <v>3803711.6125968979</v>
          </cell>
          <cell r="FS354">
            <v>84526936.765496433</v>
          </cell>
          <cell r="FT354">
            <v>6501601.4063948989</v>
          </cell>
          <cell r="FU354">
            <v>5494833.1433786945</v>
          </cell>
          <cell r="FV354">
            <v>43419295.592544965</v>
          </cell>
          <cell r="FW354">
            <v>38459754.763738319</v>
          </cell>
          <cell r="FX354">
            <v>46204287.565977231</v>
          </cell>
          <cell r="FZ354">
            <v>195255909.64497811</v>
          </cell>
          <cell r="GA354">
            <v>0</v>
          </cell>
          <cell r="GB354">
            <v>85697999.307943344</v>
          </cell>
          <cell r="GC354">
            <v>0</v>
          </cell>
          <cell r="GD354">
            <v>109557910.33703479</v>
          </cell>
          <cell r="GE354">
            <v>0</v>
          </cell>
          <cell r="GF354">
            <v>0</v>
          </cell>
          <cell r="GG354">
            <v>0</v>
          </cell>
          <cell r="GH354">
            <v>0</v>
          </cell>
          <cell r="GI354">
            <v>0</v>
          </cell>
          <cell r="GJ354">
            <v>0</v>
          </cell>
          <cell r="GL354">
            <v>0</v>
          </cell>
          <cell r="GM354">
            <v>0</v>
          </cell>
          <cell r="GO354">
            <v>3933198535.8810534</v>
          </cell>
        </row>
        <row r="355">
          <cell r="CX355">
            <v>0</v>
          </cell>
          <cell r="CY355">
            <v>0</v>
          </cell>
          <cell r="CZ355">
            <v>0</v>
          </cell>
          <cell r="DB355">
            <v>0</v>
          </cell>
          <cell r="DC355">
            <v>0</v>
          </cell>
          <cell r="DD355">
            <v>0</v>
          </cell>
          <cell r="DE355">
            <v>0</v>
          </cell>
          <cell r="DF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E355">
            <v>0</v>
          </cell>
          <cell r="EF355">
            <v>0</v>
          </cell>
          <cell r="EG355">
            <v>0</v>
          </cell>
          <cell r="EI355">
            <v>0</v>
          </cell>
          <cell r="EJ355">
            <v>0</v>
          </cell>
          <cell r="EK355">
            <v>0</v>
          </cell>
          <cell r="EL355">
            <v>0</v>
          </cell>
          <cell r="EM355">
            <v>0</v>
          </cell>
          <cell r="EN355">
            <v>0</v>
          </cell>
          <cell r="EO355">
            <v>0</v>
          </cell>
          <cell r="EP355">
            <v>0</v>
          </cell>
          <cell r="EQ355">
            <v>0</v>
          </cell>
          <cell r="ER355">
            <v>0</v>
          </cell>
          <cell r="ES355">
            <v>0</v>
          </cell>
          <cell r="EU355">
            <v>0</v>
          </cell>
          <cell r="EV355">
            <v>0</v>
          </cell>
          <cell r="EW355">
            <v>0</v>
          </cell>
          <cell r="EX355">
            <v>0</v>
          </cell>
          <cell r="EY355">
            <v>0</v>
          </cell>
          <cell r="EZ355">
            <v>0</v>
          </cell>
          <cell r="FA355">
            <v>0</v>
          </cell>
          <cell r="FB355">
            <v>0</v>
          </cell>
          <cell r="FD355">
            <v>0</v>
          </cell>
          <cell r="FE355">
            <v>0</v>
          </cell>
          <cell r="FF355">
            <v>0</v>
          </cell>
          <cell r="FG355">
            <v>0</v>
          </cell>
          <cell r="FH355">
            <v>0</v>
          </cell>
          <cell r="FI355">
            <v>0</v>
          </cell>
          <cell r="FJ355">
            <v>0</v>
          </cell>
          <cell r="FK355">
            <v>0</v>
          </cell>
          <cell r="FL355">
            <v>0</v>
          </cell>
          <cell r="FM355">
            <v>0</v>
          </cell>
          <cell r="FN355">
            <v>0</v>
          </cell>
          <cell r="FO355">
            <v>0</v>
          </cell>
          <cell r="FP355">
            <v>0</v>
          </cell>
          <cell r="FQ355">
            <v>0</v>
          </cell>
          <cell r="FR355">
            <v>0</v>
          </cell>
          <cell r="FS355">
            <v>0</v>
          </cell>
          <cell r="FT355">
            <v>0</v>
          </cell>
          <cell r="FU355">
            <v>0</v>
          </cell>
          <cell r="FV355">
            <v>0</v>
          </cell>
          <cell r="FW355">
            <v>0</v>
          </cell>
          <cell r="FX355">
            <v>0</v>
          </cell>
          <cell r="FZ355">
            <v>0</v>
          </cell>
          <cell r="GA355">
            <v>0</v>
          </cell>
          <cell r="GB355">
            <v>0</v>
          </cell>
          <cell r="GC355">
            <v>0</v>
          </cell>
          <cell r="GD355">
            <v>0</v>
          </cell>
          <cell r="GE355">
            <v>0</v>
          </cell>
          <cell r="GF355">
            <v>0</v>
          </cell>
          <cell r="GG355">
            <v>0</v>
          </cell>
          <cell r="GH355">
            <v>0</v>
          </cell>
          <cell r="GI355">
            <v>0</v>
          </cell>
          <cell r="GJ355">
            <v>0</v>
          </cell>
          <cell r="GL355">
            <v>0</v>
          </cell>
          <cell r="GM355">
            <v>0</v>
          </cell>
          <cell r="GO355">
            <v>0</v>
          </cell>
        </row>
        <row r="356">
          <cell r="CX356">
            <v>0</v>
          </cell>
          <cell r="CY356">
            <v>0</v>
          </cell>
          <cell r="CZ356">
            <v>0</v>
          </cell>
          <cell r="DB356">
            <v>0</v>
          </cell>
          <cell r="DC356">
            <v>0</v>
          </cell>
          <cell r="DD356">
            <v>0</v>
          </cell>
          <cell r="DE356">
            <v>0</v>
          </cell>
          <cell r="DF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E356">
            <v>0</v>
          </cell>
          <cell r="EF356">
            <v>0</v>
          </cell>
          <cell r="EG356">
            <v>0</v>
          </cell>
          <cell r="EI356">
            <v>0</v>
          </cell>
          <cell r="EJ356">
            <v>0</v>
          </cell>
          <cell r="EK356">
            <v>0</v>
          </cell>
          <cell r="EL356">
            <v>0</v>
          </cell>
          <cell r="EM356">
            <v>0</v>
          </cell>
          <cell r="EN356">
            <v>0</v>
          </cell>
          <cell r="EO356">
            <v>0</v>
          </cell>
          <cell r="EP356">
            <v>0</v>
          </cell>
          <cell r="EQ356">
            <v>0</v>
          </cell>
          <cell r="ER356">
            <v>0</v>
          </cell>
          <cell r="ES356">
            <v>0</v>
          </cell>
          <cell r="EU356">
            <v>0</v>
          </cell>
          <cell r="EV356">
            <v>0</v>
          </cell>
          <cell r="EW356">
            <v>0</v>
          </cell>
          <cell r="EX356">
            <v>0</v>
          </cell>
          <cell r="EY356">
            <v>0</v>
          </cell>
          <cell r="EZ356">
            <v>0</v>
          </cell>
          <cell r="FA356">
            <v>0</v>
          </cell>
          <cell r="FB356">
            <v>0</v>
          </cell>
          <cell r="FD356">
            <v>0</v>
          </cell>
          <cell r="FE356">
            <v>0</v>
          </cell>
          <cell r="FF356">
            <v>0</v>
          </cell>
          <cell r="FG356">
            <v>0</v>
          </cell>
          <cell r="FH356">
            <v>0</v>
          </cell>
          <cell r="FI356">
            <v>0</v>
          </cell>
          <cell r="FJ356">
            <v>0</v>
          </cell>
          <cell r="FL356">
            <v>0</v>
          </cell>
          <cell r="FM356">
            <v>0</v>
          </cell>
          <cell r="FN356">
            <v>0</v>
          </cell>
          <cell r="FO356">
            <v>0</v>
          </cell>
          <cell r="FQ356">
            <v>0</v>
          </cell>
          <cell r="FR356">
            <v>0</v>
          </cell>
          <cell r="FS356">
            <v>0</v>
          </cell>
          <cell r="FT356">
            <v>0</v>
          </cell>
          <cell r="FU356">
            <v>0</v>
          </cell>
          <cell r="FV356">
            <v>0</v>
          </cell>
          <cell r="FW356">
            <v>0</v>
          </cell>
          <cell r="FX356">
            <v>0</v>
          </cell>
          <cell r="FZ356">
            <v>0</v>
          </cell>
          <cell r="GA356">
            <v>0</v>
          </cell>
          <cell r="GB356">
            <v>0</v>
          </cell>
          <cell r="GC356">
            <v>0</v>
          </cell>
          <cell r="GD356">
            <v>0</v>
          </cell>
          <cell r="GE356">
            <v>0</v>
          </cell>
          <cell r="GF356">
            <v>0</v>
          </cell>
          <cell r="GG356">
            <v>0</v>
          </cell>
          <cell r="GH356">
            <v>0</v>
          </cell>
          <cell r="GJ356">
            <v>0</v>
          </cell>
          <cell r="GO356">
            <v>0</v>
          </cell>
        </row>
        <row r="357">
          <cell r="CX357">
            <v>0</v>
          </cell>
          <cell r="CY357">
            <v>0</v>
          </cell>
          <cell r="CZ357">
            <v>0</v>
          </cell>
          <cell r="DB357">
            <v>0</v>
          </cell>
          <cell r="DC357">
            <v>0</v>
          </cell>
          <cell r="DD357">
            <v>0</v>
          </cell>
          <cell r="DE357">
            <v>0</v>
          </cell>
          <cell r="DF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E357">
            <v>0</v>
          </cell>
          <cell r="EF357">
            <v>0</v>
          </cell>
          <cell r="EG357">
            <v>0</v>
          </cell>
          <cell r="EI357">
            <v>0</v>
          </cell>
          <cell r="EJ357">
            <v>0</v>
          </cell>
          <cell r="EK357">
            <v>0</v>
          </cell>
          <cell r="EL357">
            <v>0</v>
          </cell>
          <cell r="EM357">
            <v>-33850669</v>
          </cell>
          <cell r="EN357">
            <v>-18786298</v>
          </cell>
          <cell r="EO357">
            <v>0</v>
          </cell>
          <cell r="EP357">
            <v>-15064371</v>
          </cell>
          <cell r="EQ357">
            <v>0</v>
          </cell>
          <cell r="ER357">
            <v>0</v>
          </cell>
          <cell r="ES357">
            <v>0</v>
          </cell>
          <cell r="EU357">
            <v>0</v>
          </cell>
          <cell r="EV357">
            <v>0</v>
          </cell>
          <cell r="EW357">
            <v>0</v>
          </cell>
          <cell r="EX357">
            <v>0</v>
          </cell>
          <cell r="EY357">
            <v>0</v>
          </cell>
          <cell r="EZ357">
            <v>0</v>
          </cell>
          <cell r="FA357">
            <v>0</v>
          </cell>
          <cell r="FB357">
            <v>0</v>
          </cell>
          <cell r="FD357">
            <v>0</v>
          </cell>
          <cell r="FE357">
            <v>0</v>
          </cell>
          <cell r="FF357">
            <v>0</v>
          </cell>
          <cell r="FG357">
            <v>0</v>
          </cell>
          <cell r="FH357">
            <v>0</v>
          </cell>
          <cell r="FI357">
            <v>0</v>
          </cell>
          <cell r="FJ357">
            <v>0</v>
          </cell>
          <cell r="FL357">
            <v>0</v>
          </cell>
          <cell r="FM357">
            <v>0</v>
          </cell>
          <cell r="FN357">
            <v>0</v>
          </cell>
          <cell r="FO357">
            <v>0</v>
          </cell>
          <cell r="FQ357">
            <v>0</v>
          </cell>
          <cell r="FR357">
            <v>0</v>
          </cell>
          <cell r="FS357">
            <v>0</v>
          </cell>
          <cell r="FT357">
            <v>0</v>
          </cell>
          <cell r="FU357">
            <v>0</v>
          </cell>
          <cell r="FV357">
            <v>0</v>
          </cell>
          <cell r="FW357">
            <v>0</v>
          </cell>
          <cell r="FX357">
            <v>0</v>
          </cell>
          <cell r="FZ357">
            <v>0</v>
          </cell>
          <cell r="GA357">
            <v>0</v>
          </cell>
          <cell r="GB357">
            <v>0</v>
          </cell>
          <cell r="GC357">
            <v>0</v>
          </cell>
          <cell r="GD357">
            <v>0</v>
          </cell>
          <cell r="GE357">
            <v>0</v>
          </cell>
          <cell r="GF357">
            <v>0</v>
          </cell>
          <cell r="GG357">
            <v>0</v>
          </cell>
          <cell r="GH357">
            <v>0</v>
          </cell>
          <cell r="GJ357">
            <v>0</v>
          </cell>
          <cell r="GO357">
            <v>-33850669</v>
          </cell>
        </row>
        <row r="358">
          <cell r="CX358">
            <v>0</v>
          </cell>
          <cell r="CY358">
            <v>0</v>
          </cell>
          <cell r="CZ358">
            <v>0</v>
          </cell>
          <cell r="DB358">
            <v>0</v>
          </cell>
          <cell r="DC358">
            <v>0</v>
          </cell>
          <cell r="DD358">
            <v>0</v>
          </cell>
          <cell r="DE358">
            <v>0</v>
          </cell>
          <cell r="DF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E358">
            <v>0</v>
          </cell>
          <cell r="EF358">
            <v>0</v>
          </cell>
          <cell r="EG358">
            <v>0</v>
          </cell>
          <cell r="EI358">
            <v>0</v>
          </cell>
          <cell r="EJ358">
            <v>0</v>
          </cell>
          <cell r="EK358">
            <v>0</v>
          </cell>
          <cell r="EL358">
            <v>0</v>
          </cell>
          <cell r="EM358">
            <v>0</v>
          </cell>
          <cell r="EN358">
            <v>0</v>
          </cell>
          <cell r="EO358">
            <v>0</v>
          </cell>
          <cell r="EP358">
            <v>0</v>
          </cell>
          <cell r="EQ358">
            <v>0</v>
          </cell>
          <cell r="ER358">
            <v>0</v>
          </cell>
          <cell r="ES358">
            <v>0</v>
          </cell>
          <cell r="EU358">
            <v>0</v>
          </cell>
          <cell r="EV358">
            <v>0</v>
          </cell>
          <cell r="EW358">
            <v>0</v>
          </cell>
          <cell r="EX358">
            <v>0</v>
          </cell>
          <cell r="EY358">
            <v>0</v>
          </cell>
          <cell r="EZ358">
            <v>0</v>
          </cell>
          <cell r="FA358">
            <v>0</v>
          </cell>
          <cell r="FB358">
            <v>0</v>
          </cell>
          <cell r="FD358">
            <v>0</v>
          </cell>
          <cell r="FE358">
            <v>0</v>
          </cell>
          <cell r="FF358">
            <v>0</v>
          </cell>
          <cell r="FG358">
            <v>0</v>
          </cell>
          <cell r="FH358">
            <v>0</v>
          </cell>
          <cell r="FI358">
            <v>0</v>
          </cell>
          <cell r="FJ358">
            <v>0</v>
          </cell>
          <cell r="FL358">
            <v>0</v>
          </cell>
          <cell r="FM358">
            <v>0</v>
          </cell>
          <cell r="FN358">
            <v>0</v>
          </cell>
          <cell r="FO358">
            <v>0</v>
          </cell>
          <cell r="FQ358">
            <v>0</v>
          </cell>
          <cell r="FR358">
            <v>0</v>
          </cell>
          <cell r="FS358">
            <v>0</v>
          </cell>
          <cell r="FT358">
            <v>0</v>
          </cell>
          <cell r="FU358">
            <v>0</v>
          </cell>
          <cell r="FV358">
            <v>0</v>
          </cell>
          <cell r="FW358">
            <v>0</v>
          </cell>
          <cell r="FX358">
            <v>0</v>
          </cell>
          <cell r="FZ358">
            <v>0</v>
          </cell>
          <cell r="GA358">
            <v>0</v>
          </cell>
          <cell r="GB358">
            <v>0</v>
          </cell>
          <cell r="GC358">
            <v>0</v>
          </cell>
          <cell r="GD358">
            <v>0</v>
          </cell>
          <cell r="GE358">
            <v>0</v>
          </cell>
          <cell r="GF358">
            <v>0</v>
          </cell>
          <cell r="GG358">
            <v>0</v>
          </cell>
          <cell r="GH358">
            <v>0</v>
          </cell>
          <cell r="GJ358">
            <v>0</v>
          </cell>
          <cell r="GO358">
            <v>0</v>
          </cell>
        </row>
        <row r="359">
          <cell r="CX359">
            <v>0</v>
          </cell>
          <cell r="CY359">
            <v>0</v>
          </cell>
          <cell r="CZ359">
            <v>0</v>
          </cell>
          <cell r="DB359">
            <v>0</v>
          </cell>
          <cell r="DC359">
            <v>0</v>
          </cell>
          <cell r="DD359">
            <v>0</v>
          </cell>
          <cell r="DE359">
            <v>0</v>
          </cell>
          <cell r="DF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E359">
            <v>0</v>
          </cell>
          <cell r="EF359">
            <v>0</v>
          </cell>
          <cell r="EG359">
            <v>0</v>
          </cell>
          <cell r="EI359">
            <v>0</v>
          </cell>
          <cell r="EJ359">
            <v>0</v>
          </cell>
          <cell r="EK359">
            <v>0</v>
          </cell>
          <cell r="EL359">
            <v>0</v>
          </cell>
          <cell r="EM359">
            <v>0</v>
          </cell>
          <cell r="EN359">
            <v>0</v>
          </cell>
          <cell r="EO359">
            <v>0</v>
          </cell>
          <cell r="EP359">
            <v>0</v>
          </cell>
          <cell r="EQ359">
            <v>0</v>
          </cell>
          <cell r="ER359">
            <v>0</v>
          </cell>
          <cell r="ES359">
            <v>0</v>
          </cell>
          <cell r="EU359">
            <v>0</v>
          </cell>
          <cell r="EV359">
            <v>0</v>
          </cell>
          <cell r="EW359">
            <v>0</v>
          </cell>
          <cell r="EX359">
            <v>0</v>
          </cell>
          <cell r="EY359">
            <v>0</v>
          </cell>
          <cell r="EZ359">
            <v>0</v>
          </cell>
          <cell r="FA359">
            <v>0</v>
          </cell>
          <cell r="FB359">
            <v>0</v>
          </cell>
          <cell r="FD359">
            <v>0</v>
          </cell>
          <cell r="FE359">
            <v>0</v>
          </cell>
          <cell r="FF359">
            <v>0</v>
          </cell>
          <cell r="FG359">
            <v>0</v>
          </cell>
          <cell r="FH359">
            <v>0</v>
          </cell>
          <cell r="FI359">
            <v>0</v>
          </cell>
          <cell r="FJ359">
            <v>0</v>
          </cell>
          <cell r="FL359">
            <v>0</v>
          </cell>
          <cell r="FM359">
            <v>0</v>
          </cell>
          <cell r="FN359">
            <v>0</v>
          </cell>
          <cell r="FO359">
            <v>0</v>
          </cell>
          <cell r="FQ359">
            <v>0</v>
          </cell>
          <cell r="FR359">
            <v>0</v>
          </cell>
          <cell r="FS359">
            <v>0</v>
          </cell>
          <cell r="FT359">
            <v>0</v>
          </cell>
          <cell r="FU359">
            <v>0</v>
          </cell>
          <cell r="FV359">
            <v>0</v>
          </cell>
          <cell r="FW359">
            <v>0</v>
          </cell>
          <cell r="FX359">
            <v>0</v>
          </cell>
          <cell r="FZ359">
            <v>0</v>
          </cell>
          <cell r="GA359">
            <v>0</v>
          </cell>
          <cell r="GB359">
            <v>0</v>
          </cell>
          <cell r="GC359">
            <v>0</v>
          </cell>
          <cell r="GD359">
            <v>0</v>
          </cell>
          <cell r="GE359">
            <v>0</v>
          </cell>
          <cell r="GF359">
            <v>0</v>
          </cell>
          <cell r="GG359">
            <v>0</v>
          </cell>
          <cell r="GH359">
            <v>0</v>
          </cell>
          <cell r="GJ359">
            <v>0</v>
          </cell>
          <cell r="GO359">
            <v>0</v>
          </cell>
        </row>
        <row r="360">
          <cell r="CX360">
            <v>0</v>
          </cell>
          <cell r="CY360">
            <v>0</v>
          </cell>
          <cell r="CZ360">
            <v>0</v>
          </cell>
          <cell r="DB360">
            <v>0</v>
          </cell>
          <cell r="DC360">
            <v>0</v>
          </cell>
          <cell r="DD360">
            <v>0</v>
          </cell>
          <cell r="DE360">
            <v>0</v>
          </cell>
          <cell r="DF360">
            <v>0</v>
          </cell>
          <cell r="DH360">
            <v>0</v>
          </cell>
          <cell r="DI360">
            <v>0</v>
          </cell>
          <cell r="DJ360">
            <v>0</v>
          </cell>
          <cell r="DK360">
            <v>0</v>
          </cell>
          <cell r="DL360">
            <v>0</v>
          </cell>
          <cell r="DM360">
            <v>0</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E360">
            <v>0</v>
          </cell>
          <cell r="EF360">
            <v>0</v>
          </cell>
          <cell r="EG360">
            <v>0</v>
          </cell>
          <cell r="EI360">
            <v>0</v>
          </cell>
          <cell r="EJ360">
            <v>0</v>
          </cell>
          <cell r="EK360">
            <v>0</v>
          </cell>
          <cell r="EL360">
            <v>0</v>
          </cell>
          <cell r="EM360">
            <v>0</v>
          </cell>
          <cell r="EN360">
            <v>0</v>
          </cell>
          <cell r="EO360">
            <v>0</v>
          </cell>
          <cell r="EP360">
            <v>0</v>
          </cell>
          <cell r="EQ360">
            <v>0</v>
          </cell>
          <cell r="ER360">
            <v>0</v>
          </cell>
          <cell r="ES360">
            <v>0</v>
          </cell>
          <cell r="EU360">
            <v>0</v>
          </cell>
          <cell r="EV360">
            <v>0</v>
          </cell>
          <cell r="EW360">
            <v>0</v>
          </cell>
          <cell r="EX360">
            <v>0</v>
          </cell>
          <cell r="EY360">
            <v>0</v>
          </cell>
          <cell r="EZ360">
            <v>0</v>
          </cell>
          <cell r="FA360">
            <v>0</v>
          </cell>
          <cell r="FB360">
            <v>0</v>
          </cell>
          <cell r="FD360">
            <v>0</v>
          </cell>
          <cell r="FE360">
            <v>0</v>
          </cell>
          <cell r="FF360">
            <v>0</v>
          </cell>
          <cell r="FG360">
            <v>0</v>
          </cell>
          <cell r="FH360">
            <v>0</v>
          </cell>
          <cell r="FI360">
            <v>0</v>
          </cell>
          <cell r="FJ360">
            <v>0</v>
          </cell>
          <cell r="FL360">
            <v>0</v>
          </cell>
          <cell r="FM360">
            <v>0</v>
          </cell>
          <cell r="FN360">
            <v>0</v>
          </cell>
          <cell r="FO360">
            <v>0</v>
          </cell>
          <cell r="FQ360">
            <v>0</v>
          </cell>
          <cell r="FR360">
            <v>0</v>
          </cell>
          <cell r="FS360">
            <v>0</v>
          </cell>
          <cell r="FT360">
            <v>0</v>
          </cell>
          <cell r="FU360">
            <v>0</v>
          </cell>
          <cell r="FV360">
            <v>0</v>
          </cell>
          <cell r="FW360">
            <v>0</v>
          </cell>
          <cell r="FX360">
            <v>0</v>
          </cell>
          <cell r="FZ360">
            <v>0</v>
          </cell>
          <cell r="GA360">
            <v>0</v>
          </cell>
          <cell r="GB360">
            <v>0</v>
          </cell>
          <cell r="GC360">
            <v>0</v>
          </cell>
          <cell r="GD360">
            <v>0</v>
          </cell>
          <cell r="GE360">
            <v>0</v>
          </cell>
          <cell r="GF360">
            <v>0</v>
          </cell>
          <cell r="GG360">
            <v>0</v>
          </cell>
          <cell r="GH360">
            <v>0</v>
          </cell>
          <cell r="GJ360">
            <v>0</v>
          </cell>
          <cell r="GO360">
            <v>0</v>
          </cell>
        </row>
        <row r="361">
          <cell r="CX361">
            <v>0</v>
          </cell>
          <cell r="CY361">
            <v>0</v>
          </cell>
          <cell r="CZ361">
            <v>0</v>
          </cell>
          <cell r="DB361">
            <v>0</v>
          </cell>
          <cell r="DC361">
            <v>0</v>
          </cell>
          <cell r="DD361">
            <v>0</v>
          </cell>
          <cell r="DE361">
            <v>0</v>
          </cell>
          <cell r="DF361">
            <v>0</v>
          </cell>
          <cell r="DH361">
            <v>0</v>
          </cell>
          <cell r="DI361">
            <v>0</v>
          </cell>
          <cell r="DJ361">
            <v>0</v>
          </cell>
          <cell r="DK361">
            <v>0</v>
          </cell>
          <cell r="DL361">
            <v>0</v>
          </cell>
          <cell r="DM361">
            <v>0</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E361">
            <v>0</v>
          </cell>
          <cell r="EF361">
            <v>0</v>
          </cell>
          <cell r="EG361">
            <v>0</v>
          </cell>
          <cell r="EI361">
            <v>0</v>
          </cell>
          <cell r="EJ361">
            <v>0</v>
          </cell>
          <cell r="EK361">
            <v>0</v>
          </cell>
          <cell r="EL361">
            <v>0</v>
          </cell>
          <cell r="EM361">
            <v>0</v>
          </cell>
          <cell r="EN361">
            <v>0</v>
          </cell>
          <cell r="EO361">
            <v>0</v>
          </cell>
          <cell r="EP361">
            <v>0</v>
          </cell>
          <cell r="EQ361">
            <v>0</v>
          </cell>
          <cell r="ER361">
            <v>0</v>
          </cell>
          <cell r="ES361">
            <v>0</v>
          </cell>
          <cell r="EU361">
            <v>0</v>
          </cell>
          <cell r="EV361">
            <v>0</v>
          </cell>
          <cell r="EW361">
            <v>0</v>
          </cell>
          <cell r="EX361">
            <v>0</v>
          </cell>
          <cell r="EY361">
            <v>0</v>
          </cell>
          <cell r="EZ361">
            <v>0</v>
          </cell>
          <cell r="FA361">
            <v>0</v>
          </cell>
          <cell r="FB361">
            <v>0</v>
          </cell>
          <cell r="FD361">
            <v>0</v>
          </cell>
          <cell r="FE361">
            <v>0</v>
          </cell>
          <cell r="FF361">
            <v>0</v>
          </cell>
          <cell r="FG361">
            <v>0</v>
          </cell>
          <cell r="FH361">
            <v>0</v>
          </cell>
          <cell r="FI361">
            <v>0</v>
          </cell>
          <cell r="FJ361">
            <v>0</v>
          </cell>
          <cell r="FL361">
            <v>0</v>
          </cell>
          <cell r="FM361">
            <v>0</v>
          </cell>
          <cell r="FN361">
            <v>0</v>
          </cell>
          <cell r="FO361">
            <v>0</v>
          </cell>
          <cell r="FQ361">
            <v>0</v>
          </cell>
          <cell r="FR361">
            <v>0</v>
          </cell>
          <cell r="FS361">
            <v>0</v>
          </cell>
          <cell r="FT361">
            <v>0</v>
          </cell>
          <cell r="FU361">
            <v>0</v>
          </cell>
          <cell r="FV361">
            <v>0</v>
          </cell>
          <cell r="FW361">
            <v>0</v>
          </cell>
          <cell r="FX361">
            <v>0</v>
          </cell>
          <cell r="FZ361">
            <v>0</v>
          </cell>
          <cell r="GA361">
            <v>0</v>
          </cell>
          <cell r="GB361">
            <v>0</v>
          </cell>
          <cell r="GC361">
            <v>0</v>
          </cell>
          <cell r="GD361">
            <v>0</v>
          </cell>
          <cell r="GE361">
            <v>0</v>
          </cell>
          <cell r="GF361">
            <v>0</v>
          </cell>
          <cell r="GG361">
            <v>0</v>
          </cell>
          <cell r="GH361">
            <v>0</v>
          </cell>
          <cell r="GJ361">
            <v>0</v>
          </cell>
          <cell r="GO361">
            <v>0</v>
          </cell>
        </row>
        <row r="362">
          <cell r="CX362">
            <v>0</v>
          </cell>
          <cell r="CY362">
            <v>0</v>
          </cell>
          <cell r="CZ362">
            <v>0</v>
          </cell>
          <cell r="DB362">
            <v>0</v>
          </cell>
          <cell r="DC362">
            <v>0</v>
          </cell>
          <cell r="DD362">
            <v>0</v>
          </cell>
          <cell r="DE362">
            <v>0</v>
          </cell>
          <cell r="DF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E362">
            <v>0</v>
          </cell>
          <cell r="EF362">
            <v>0</v>
          </cell>
          <cell r="EG362">
            <v>0</v>
          </cell>
          <cell r="EI362">
            <v>0</v>
          </cell>
          <cell r="EJ362">
            <v>0</v>
          </cell>
          <cell r="EK362">
            <v>0</v>
          </cell>
          <cell r="EL362">
            <v>0</v>
          </cell>
          <cell r="EM362">
            <v>0</v>
          </cell>
          <cell r="EN362">
            <v>0</v>
          </cell>
          <cell r="EO362">
            <v>0</v>
          </cell>
          <cell r="EP362">
            <v>0</v>
          </cell>
          <cell r="EQ362">
            <v>0</v>
          </cell>
          <cell r="ER362">
            <v>0</v>
          </cell>
          <cell r="ES362">
            <v>0</v>
          </cell>
          <cell r="EU362">
            <v>0</v>
          </cell>
          <cell r="EV362">
            <v>0</v>
          </cell>
          <cell r="EW362">
            <v>0</v>
          </cell>
          <cell r="EX362">
            <v>0</v>
          </cell>
          <cell r="EY362">
            <v>0</v>
          </cell>
          <cell r="EZ362">
            <v>0</v>
          </cell>
          <cell r="FA362">
            <v>0</v>
          </cell>
          <cell r="FB362">
            <v>0</v>
          </cell>
          <cell r="FD362">
            <v>0</v>
          </cell>
          <cell r="FE362">
            <v>0</v>
          </cell>
          <cell r="FF362">
            <v>0</v>
          </cell>
          <cell r="FG362">
            <v>0</v>
          </cell>
          <cell r="FH362">
            <v>0</v>
          </cell>
          <cell r="FI362">
            <v>0</v>
          </cell>
          <cell r="FJ362">
            <v>0</v>
          </cell>
          <cell r="FL362">
            <v>-131285.88590817776</v>
          </cell>
          <cell r="FM362">
            <v>-60438.528674329755</v>
          </cell>
          <cell r="FN362">
            <v>-3551.949330894367</v>
          </cell>
          <cell r="FO362">
            <v>-67295.407902953652</v>
          </cell>
          <cell r="FQ362">
            <v>0</v>
          </cell>
          <cell r="FR362">
            <v>0</v>
          </cell>
          <cell r="FS362">
            <v>0</v>
          </cell>
          <cell r="FT362">
            <v>0</v>
          </cell>
          <cell r="FU362">
            <v>0</v>
          </cell>
          <cell r="FV362">
            <v>0</v>
          </cell>
          <cell r="FW362">
            <v>0</v>
          </cell>
          <cell r="FX362">
            <v>0</v>
          </cell>
          <cell r="FZ362">
            <v>0</v>
          </cell>
          <cell r="GA362">
            <v>0</v>
          </cell>
          <cell r="GB362">
            <v>0</v>
          </cell>
          <cell r="GC362">
            <v>0</v>
          </cell>
          <cell r="GD362">
            <v>0</v>
          </cell>
          <cell r="GE362">
            <v>0</v>
          </cell>
          <cell r="GF362">
            <v>0</v>
          </cell>
          <cell r="GG362">
            <v>0</v>
          </cell>
          <cell r="GH362">
            <v>0</v>
          </cell>
          <cell r="GJ362">
            <v>0</v>
          </cell>
          <cell r="GO362">
            <v>-131285.88590817776</v>
          </cell>
        </row>
        <row r="363">
          <cell r="CX363">
            <v>0</v>
          </cell>
          <cell r="CY363">
            <v>0</v>
          </cell>
          <cell r="CZ363">
            <v>0</v>
          </cell>
          <cell r="DB363">
            <v>0</v>
          </cell>
          <cell r="DC363">
            <v>0</v>
          </cell>
          <cell r="DD363">
            <v>0</v>
          </cell>
          <cell r="DE363">
            <v>0</v>
          </cell>
          <cell r="DF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E363">
            <v>0</v>
          </cell>
          <cell r="EF363">
            <v>0</v>
          </cell>
          <cell r="EG363">
            <v>0</v>
          </cell>
          <cell r="EI363">
            <v>0</v>
          </cell>
          <cell r="EJ363">
            <v>0</v>
          </cell>
          <cell r="EK363">
            <v>0</v>
          </cell>
          <cell r="EL363">
            <v>0</v>
          </cell>
          <cell r="EM363">
            <v>0</v>
          </cell>
          <cell r="EN363">
            <v>0</v>
          </cell>
          <cell r="EO363">
            <v>0</v>
          </cell>
          <cell r="EP363">
            <v>0</v>
          </cell>
          <cell r="EQ363">
            <v>0</v>
          </cell>
          <cell r="ER363">
            <v>0</v>
          </cell>
          <cell r="ES363">
            <v>0</v>
          </cell>
          <cell r="EU363">
            <v>0</v>
          </cell>
          <cell r="EV363">
            <v>0</v>
          </cell>
          <cell r="EW363">
            <v>0</v>
          </cell>
          <cell r="EX363">
            <v>0</v>
          </cell>
          <cell r="EY363">
            <v>0</v>
          </cell>
          <cell r="EZ363">
            <v>0</v>
          </cell>
          <cell r="FA363">
            <v>0</v>
          </cell>
          <cell r="FB363">
            <v>0</v>
          </cell>
          <cell r="FD363">
            <v>0</v>
          </cell>
          <cell r="FE363">
            <v>0</v>
          </cell>
          <cell r="FF363">
            <v>0</v>
          </cell>
          <cell r="FG363">
            <v>0</v>
          </cell>
          <cell r="FH363">
            <v>0</v>
          </cell>
          <cell r="FI363">
            <v>0</v>
          </cell>
          <cell r="FJ363">
            <v>0</v>
          </cell>
          <cell r="FL363">
            <v>0</v>
          </cell>
          <cell r="FM363">
            <v>0</v>
          </cell>
          <cell r="FN363">
            <v>0</v>
          </cell>
          <cell r="FO363">
            <v>0</v>
          </cell>
          <cell r="FQ363">
            <v>0</v>
          </cell>
          <cell r="FR363">
            <v>0</v>
          </cell>
          <cell r="FS363">
            <v>0</v>
          </cell>
          <cell r="FT363">
            <v>0</v>
          </cell>
          <cell r="FU363">
            <v>0</v>
          </cell>
          <cell r="FV363">
            <v>0</v>
          </cell>
          <cell r="FW363">
            <v>0</v>
          </cell>
          <cell r="FX363">
            <v>0</v>
          </cell>
          <cell r="FZ363">
            <v>0</v>
          </cell>
          <cell r="GA363">
            <v>0</v>
          </cell>
          <cell r="GB363">
            <v>0</v>
          </cell>
          <cell r="GC363">
            <v>0</v>
          </cell>
          <cell r="GD363">
            <v>0</v>
          </cell>
          <cell r="GE363">
            <v>0</v>
          </cell>
          <cell r="GF363">
            <v>0</v>
          </cell>
          <cell r="GG363">
            <v>0</v>
          </cell>
          <cell r="GH363">
            <v>0</v>
          </cell>
          <cell r="GJ363">
            <v>0</v>
          </cell>
          <cell r="GO363">
            <v>0</v>
          </cell>
        </row>
        <row r="364">
          <cell r="CX364">
            <v>0</v>
          </cell>
          <cell r="CY364">
            <v>0</v>
          </cell>
          <cell r="CZ364">
            <v>0</v>
          </cell>
          <cell r="DB364">
            <v>0</v>
          </cell>
          <cell r="DC364">
            <v>0</v>
          </cell>
          <cell r="DD364">
            <v>0</v>
          </cell>
          <cell r="DE364">
            <v>0</v>
          </cell>
          <cell r="DF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E364">
            <v>0</v>
          </cell>
          <cell r="EF364">
            <v>0</v>
          </cell>
          <cell r="EG364">
            <v>0</v>
          </cell>
          <cell r="EI364">
            <v>0</v>
          </cell>
          <cell r="EJ364">
            <v>0</v>
          </cell>
          <cell r="EK364">
            <v>0</v>
          </cell>
          <cell r="EL364">
            <v>0</v>
          </cell>
          <cell r="EM364">
            <v>0</v>
          </cell>
          <cell r="EN364">
            <v>0</v>
          </cell>
          <cell r="EO364">
            <v>0</v>
          </cell>
          <cell r="EP364">
            <v>0</v>
          </cell>
          <cell r="EQ364">
            <v>0</v>
          </cell>
          <cell r="ER364">
            <v>0</v>
          </cell>
          <cell r="ES364">
            <v>0</v>
          </cell>
          <cell r="EU364">
            <v>0</v>
          </cell>
          <cell r="EV364">
            <v>0</v>
          </cell>
          <cell r="EW364">
            <v>0</v>
          </cell>
          <cell r="EX364">
            <v>0</v>
          </cell>
          <cell r="EY364">
            <v>0</v>
          </cell>
          <cell r="EZ364">
            <v>0</v>
          </cell>
          <cell r="FA364">
            <v>0</v>
          </cell>
          <cell r="FB364">
            <v>0</v>
          </cell>
          <cell r="FD364">
            <v>0</v>
          </cell>
          <cell r="FE364">
            <v>0</v>
          </cell>
          <cell r="FF364">
            <v>0</v>
          </cell>
          <cell r="FG364">
            <v>0</v>
          </cell>
          <cell r="FH364">
            <v>0</v>
          </cell>
          <cell r="FI364">
            <v>0</v>
          </cell>
          <cell r="FJ364">
            <v>0</v>
          </cell>
          <cell r="FL364">
            <v>0</v>
          </cell>
          <cell r="FM364">
            <v>0</v>
          </cell>
          <cell r="FN364">
            <v>0</v>
          </cell>
          <cell r="FO364">
            <v>0</v>
          </cell>
          <cell r="FQ364">
            <v>0</v>
          </cell>
          <cell r="FR364">
            <v>0</v>
          </cell>
          <cell r="FS364">
            <v>0</v>
          </cell>
          <cell r="FT364">
            <v>0</v>
          </cell>
          <cell r="FU364">
            <v>0</v>
          </cell>
          <cell r="FV364">
            <v>0</v>
          </cell>
          <cell r="FW364">
            <v>0</v>
          </cell>
          <cell r="FX364">
            <v>0</v>
          </cell>
          <cell r="FZ364">
            <v>0</v>
          </cell>
          <cell r="GA364">
            <v>0</v>
          </cell>
          <cell r="GB364">
            <v>0</v>
          </cell>
          <cell r="GC364">
            <v>0</v>
          </cell>
          <cell r="GD364">
            <v>0</v>
          </cell>
          <cell r="GE364">
            <v>0</v>
          </cell>
          <cell r="GF364">
            <v>0</v>
          </cell>
          <cell r="GG364">
            <v>0</v>
          </cell>
          <cell r="GH364">
            <v>0</v>
          </cell>
          <cell r="GJ364">
            <v>0</v>
          </cell>
          <cell r="GO364">
            <v>0</v>
          </cell>
        </row>
        <row r="365">
          <cell r="CX365">
            <v>0</v>
          </cell>
          <cell r="CY365">
            <v>0</v>
          </cell>
          <cell r="CZ365">
            <v>0</v>
          </cell>
          <cell r="DB365">
            <v>0</v>
          </cell>
          <cell r="DC365">
            <v>0</v>
          </cell>
          <cell r="DD365">
            <v>0</v>
          </cell>
          <cell r="DE365">
            <v>0</v>
          </cell>
          <cell r="DF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E365">
            <v>0</v>
          </cell>
          <cell r="EF365">
            <v>0</v>
          </cell>
          <cell r="EG365">
            <v>0</v>
          </cell>
          <cell r="EI365">
            <v>0</v>
          </cell>
          <cell r="EJ365">
            <v>0</v>
          </cell>
          <cell r="EK365">
            <v>0</v>
          </cell>
          <cell r="EL365">
            <v>0</v>
          </cell>
          <cell r="EM365">
            <v>0</v>
          </cell>
          <cell r="EN365">
            <v>0</v>
          </cell>
          <cell r="EO365">
            <v>0</v>
          </cell>
          <cell r="EP365">
            <v>0</v>
          </cell>
          <cell r="EQ365">
            <v>0</v>
          </cell>
          <cell r="ER365">
            <v>0</v>
          </cell>
          <cell r="ES365">
            <v>0</v>
          </cell>
          <cell r="EU365">
            <v>0</v>
          </cell>
          <cell r="EV365">
            <v>0</v>
          </cell>
          <cell r="EW365">
            <v>0</v>
          </cell>
          <cell r="EX365">
            <v>0</v>
          </cell>
          <cell r="EY365">
            <v>0</v>
          </cell>
          <cell r="EZ365">
            <v>0</v>
          </cell>
          <cell r="FA365">
            <v>0</v>
          </cell>
          <cell r="FB365">
            <v>0</v>
          </cell>
          <cell r="FD365">
            <v>0</v>
          </cell>
          <cell r="FE365">
            <v>0</v>
          </cell>
          <cell r="FF365">
            <v>0</v>
          </cell>
          <cell r="FG365">
            <v>0</v>
          </cell>
          <cell r="FH365">
            <v>0</v>
          </cell>
          <cell r="FI365">
            <v>0</v>
          </cell>
          <cell r="FJ365">
            <v>0</v>
          </cell>
          <cell r="FL365">
            <v>0</v>
          </cell>
          <cell r="FM365">
            <v>0</v>
          </cell>
          <cell r="FN365">
            <v>0</v>
          </cell>
          <cell r="FO365">
            <v>0</v>
          </cell>
          <cell r="FQ365">
            <v>0</v>
          </cell>
          <cell r="FR365">
            <v>0</v>
          </cell>
          <cell r="FS365">
            <v>0</v>
          </cell>
          <cell r="FT365">
            <v>0</v>
          </cell>
          <cell r="FU365">
            <v>0</v>
          </cell>
          <cell r="FV365">
            <v>0</v>
          </cell>
          <cell r="FW365">
            <v>0</v>
          </cell>
          <cell r="FX365">
            <v>0</v>
          </cell>
          <cell r="FZ365">
            <v>0</v>
          </cell>
          <cell r="GA365">
            <v>0</v>
          </cell>
          <cell r="GB365">
            <v>0</v>
          </cell>
          <cell r="GC365">
            <v>0</v>
          </cell>
          <cell r="GD365">
            <v>0</v>
          </cell>
          <cell r="GE365">
            <v>0</v>
          </cell>
          <cell r="GF365">
            <v>0</v>
          </cell>
          <cell r="GG365">
            <v>0</v>
          </cell>
          <cell r="GH365">
            <v>0</v>
          </cell>
          <cell r="GJ365">
            <v>0</v>
          </cell>
          <cell r="GO365">
            <v>0</v>
          </cell>
        </row>
        <row r="366">
          <cell r="CX366">
            <v>1342221.2899999991</v>
          </cell>
          <cell r="CY366">
            <v>750033.52999999933</v>
          </cell>
          <cell r="CZ366">
            <v>592187.75999999978</v>
          </cell>
          <cell r="DB366">
            <v>6858648.3029791368</v>
          </cell>
          <cell r="DC366">
            <v>6887628.8439927101</v>
          </cell>
          <cell r="DD366">
            <v>0</v>
          </cell>
          <cell r="DE366">
            <v>6899.4870548397303</v>
          </cell>
          <cell r="DF366">
            <v>22081.053958733566</v>
          </cell>
          <cell r="DH366">
            <v>7385776.2863182481</v>
          </cell>
          <cell r="DI366">
            <v>7449970.7899999619</v>
          </cell>
          <cell r="DJ366">
            <v>72.924821127468022</v>
          </cell>
          <cell r="DK366">
            <v>92.018946839489217</v>
          </cell>
          <cell r="DL366">
            <v>0</v>
          </cell>
          <cell r="DM366">
            <v>44.509761503450136</v>
          </cell>
          <cell r="DN366">
            <v>50.508872495853211</v>
          </cell>
          <cell r="DO366">
            <v>12662.316124586388</v>
          </cell>
          <cell r="DP366">
            <v>11232.239157194272</v>
          </cell>
          <cell r="DQ366">
            <v>5842.1373694305075</v>
          </cell>
          <cell r="DR366">
            <v>8601.7556020214688</v>
          </cell>
          <cell r="DS366">
            <v>1345.6320468239719</v>
          </cell>
          <cell r="DT366">
            <v>662.20860882900888</v>
          </cell>
          <cell r="DU366">
            <v>845.2553900135681</v>
          </cell>
          <cell r="DV366">
            <v>1135.922245910624</v>
          </cell>
          <cell r="DW366">
            <v>396.7600198086875</v>
          </cell>
          <cell r="DX366">
            <v>204.39307319965155</v>
          </cell>
          <cell r="DY366">
            <v>408.64506074044039</v>
          </cell>
          <cell r="DZ366">
            <v>101.51656766473752</v>
          </cell>
          <cell r="EA366">
            <v>1027.8332412546151</v>
          </cell>
          <cell r="EB366">
            <v>1032.6565700834617</v>
          </cell>
          <cell r="EC366">
            <v>18435.270202185959</v>
          </cell>
          <cell r="EE366">
            <v>70177.165794201195</v>
          </cell>
          <cell r="EF366">
            <v>70177.165794201195</v>
          </cell>
          <cell r="EG366">
            <v>0</v>
          </cell>
          <cell r="EI366">
            <v>0</v>
          </cell>
          <cell r="EJ366">
            <v>0</v>
          </cell>
          <cell r="EK366">
            <v>0</v>
          </cell>
          <cell r="EL366">
            <v>0</v>
          </cell>
          <cell r="EM366">
            <v>9617924</v>
          </cell>
          <cell r="EN366">
            <v>5427946</v>
          </cell>
          <cell r="EO366">
            <v>0</v>
          </cell>
          <cell r="EP366">
            <v>4189978</v>
          </cell>
          <cell r="EQ366">
            <v>0</v>
          </cell>
          <cell r="ER366">
            <v>0</v>
          </cell>
          <cell r="ES366">
            <v>0</v>
          </cell>
          <cell r="EU366">
            <v>0</v>
          </cell>
          <cell r="EV366">
            <v>0</v>
          </cell>
          <cell r="EW366">
            <v>0</v>
          </cell>
          <cell r="EX366">
            <v>0</v>
          </cell>
          <cell r="EY366">
            <v>0</v>
          </cell>
          <cell r="EZ366">
            <v>0</v>
          </cell>
          <cell r="FA366">
            <v>0</v>
          </cell>
          <cell r="FB366">
            <v>0</v>
          </cell>
          <cell r="FD366">
            <v>0</v>
          </cell>
          <cell r="FE366">
            <v>0</v>
          </cell>
          <cell r="FF366">
            <v>0</v>
          </cell>
          <cell r="FG366">
            <v>0</v>
          </cell>
          <cell r="FH366">
            <v>0</v>
          </cell>
          <cell r="FI366">
            <v>0</v>
          </cell>
          <cell r="FJ366">
            <v>0</v>
          </cell>
          <cell r="FL366">
            <v>0</v>
          </cell>
          <cell r="FM366">
            <v>0</v>
          </cell>
          <cell r="FN366">
            <v>0</v>
          </cell>
          <cell r="FO366">
            <v>0</v>
          </cell>
          <cell r="FQ366">
            <v>2087544.7285271748</v>
          </cell>
          <cell r="FR366">
            <v>34812.099153982941</v>
          </cell>
          <cell r="FS366">
            <v>773602.20306535065</v>
          </cell>
          <cell r="FT366">
            <v>57125.989149657078</v>
          </cell>
          <cell r="FU366">
            <v>48280.064362825826</v>
          </cell>
          <cell r="FV366">
            <v>398996.71927206963</v>
          </cell>
          <cell r="FW366">
            <v>351989.00231325626</v>
          </cell>
          <cell r="FX366">
            <v>422738.6512100324</v>
          </cell>
          <cell r="FZ366">
            <v>-170403.45508693159</v>
          </cell>
          <cell r="GA366">
            <v>0</v>
          </cell>
          <cell r="GB366">
            <v>-39364.473130732775</v>
          </cell>
          <cell r="GC366">
            <v>0</v>
          </cell>
          <cell r="GD366">
            <v>-131038.98195619881</v>
          </cell>
          <cell r="GE366">
            <v>0</v>
          </cell>
          <cell r="GF366">
            <v>0</v>
          </cell>
          <cell r="GG366">
            <v>0</v>
          </cell>
          <cell r="GH366">
            <v>0</v>
          </cell>
          <cell r="GJ366">
            <v>0</v>
          </cell>
          <cell r="GO366">
            <v>27191888.31853183</v>
          </cell>
        </row>
        <row r="367">
          <cell r="CX367">
            <v>0</v>
          </cell>
          <cell r="CY367">
            <v>0</v>
          </cell>
          <cell r="CZ367">
            <v>0</v>
          </cell>
          <cell r="DB367">
            <v>0</v>
          </cell>
          <cell r="DC367">
            <v>0</v>
          </cell>
          <cell r="DD367">
            <v>0</v>
          </cell>
          <cell r="DE367">
            <v>0</v>
          </cell>
          <cell r="DF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E367">
            <v>0</v>
          </cell>
          <cell r="EF367">
            <v>0</v>
          </cell>
          <cell r="EG367">
            <v>0</v>
          </cell>
          <cell r="EI367">
            <v>0</v>
          </cell>
          <cell r="EJ367">
            <v>0</v>
          </cell>
          <cell r="EK367">
            <v>0</v>
          </cell>
          <cell r="EL367">
            <v>0</v>
          </cell>
          <cell r="EM367">
            <v>0</v>
          </cell>
          <cell r="EN367">
            <v>0</v>
          </cell>
          <cell r="EO367">
            <v>0</v>
          </cell>
          <cell r="EP367">
            <v>0</v>
          </cell>
          <cell r="EQ367">
            <v>0</v>
          </cell>
          <cell r="ER367">
            <v>0</v>
          </cell>
          <cell r="ES367">
            <v>0</v>
          </cell>
          <cell r="EU367">
            <v>0</v>
          </cell>
          <cell r="EV367">
            <v>0</v>
          </cell>
          <cell r="EW367">
            <v>0</v>
          </cell>
          <cell r="EX367">
            <v>0</v>
          </cell>
          <cell r="EY367">
            <v>0</v>
          </cell>
          <cell r="EZ367">
            <v>0</v>
          </cell>
          <cell r="FA367">
            <v>0</v>
          </cell>
          <cell r="FB367">
            <v>0</v>
          </cell>
          <cell r="FD367">
            <v>0</v>
          </cell>
          <cell r="FE367">
            <v>0</v>
          </cell>
          <cell r="FF367">
            <v>0</v>
          </cell>
          <cell r="FG367">
            <v>0</v>
          </cell>
          <cell r="FH367">
            <v>0</v>
          </cell>
          <cell r="FI367">
            <v>0</v>
          </cell>
          <cell r="FJ367">
            <v>0</v>
          </cell>
          <cell r="FL367">
            <v>0</v>
          </cell>
          <cell r="FM367">
            <v>0</v>
          </cell>
          <cell r="FN367">
            <v>0</v>
          </cell>
          <cell r="FO367">
            <v>0</v>
          </cell>
          <cell r="FQ367">
            <v>0</v>
          </cell>
          <cell r="FR367">
            <v>0</v>
          </cell>
          <cell r="FS367">
            <v>0</v>
          </cell>
          <cell r="FT367">
            <v>0</v>
          </cell>
          <cell r="FU367">
            <v>0</v>
          </cell>
          <cell r="FV367">
            <v>0</v>
          </cell>
          <cell r="FW367">
            <v>0</v>
          </cell>
          <cell r="FX367">
            <v>0</v>
          </cell>
          <cell r="FZ367">
            <v>0</v>
          </cell>
          <cell r="GA367">
            <v>0</v>
          </cell>
          <cell r="GB367">
            <v>0</v>
          </cell>
          <cell r="GC367">
            <v>0</v>
          </cell>
          <cell r="GD367">
            <v>0</v>
          </cell>
          <cell r="GE367">
            <v>0</v>
          </cell>
          <cell r="GF367">
            <v>0</v>
          </cell>
          <cell r="GG367">
            <v>0</v>
          </cell>
          <cell r="GH367">
            <v>0</v>
          </cell>
          <cell r="GJ367">
            <v>0</v>
          </cell>
          <cell r="GO367">
            <v>0</v>
          </cell>
        </row>
        <row r="368">
          <cell r="CX368">
            <v>0</v>
          </cell>
          <cell r="CY368">
            <v>0</v>
          </cell>
          <cell r="CZ368">
            <v>0</v>
          </cell>
          <cell r="DB368">
            <v>0</v>
          </cell>
          <cell r="DC368">
            <v>0</v>
          </cell>
          <cell r="DD368">
            <v>0</v>
          </cell>
          <cell r="DE368">
            <v>0</v>
          </cell>
          <cell r="DF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E368">
            <v>0</v>
          </cell>
          <cell r="EF368">
            <v>0</v>
          </cell>
          <cell r="EG368">
            <v>0</v>
          </cell>
          <cell r="EI368">
            <v>0</v>
          </cell>
          <cell r="EJ368">
            <v>0</v>
          </cell>
          <cell r="EK368">
            <v>0</v>
          </cell>
          <cell r="EL368">
            <v>0</v>
          </cell>
          <cell r="EM368">
            <v>0</v>
          </cell>
          <cell r="EN368">
            <v>0</v>
          </cell>
          <cell r="EO368">
            <v>0</v>
          </cell>
          <cell r="EP368">
            <v>0</v>
          </cell>
          <cell r="EQ368">
            <v>0</v>
          </cell>
          <cell r="ER368">
            <v>0</v>
          </cell>
          <cell r="ES368">
            <v>0</v>
          </cell>
          <cell r="EU368">
            <v>0</v>
          </cell>
          <cell r="EV368">
            <v>0</v>
          </cell>
          <cell r="EW368">
            <v>0</v>
          </cell>
          <cell r="EX368">
            <v>0</v>
          </cell>
          <cell r="EY368">
            <v>0</v>
          </cell>
          <cell r="EZ368">
            <v>0</v>
          </cell>
          <cell r="FA368">
            <v>0</v>
          </cell>
          <cell r="FB368">
            <v>0</v>
          </cell>
          <cell r="FD368">
            <v>0</v>
          </cell>
          <cell r="FE368">
            <v>0</v>
          </cell>
          <cell r="FF368">
            <v>0</v>
          </cell>
          <cell r="FG368">
            <v>0</v>
          </cell>
          <cell r="FH368">
            <v>0</v>
          </cell>
          <cell r="FI368">
            <v>0</v>
          </cell>
          <cell r="FJ368">
            <v>0</v>
          </cell>
          <cell r="FL368">
            <v>0</v>
          </cell>
          <cell r="FM368">
            <v>0</v>
          </cell>
          <cell r="FN368">
            <v>0</v>
          </cell>
          <cell r="FO368">
            <v>0</v>
          </cell>
          <cell r="FQ368">
            <v>0</v>
          </cell>
          <cell r="FR368">
            <v>0</v>
          </cell>
          <cell r="FS368">
            <v>0</v>
          </cell>
          <cell r="FT368">
            <v>0</v>
          </cell>
          <cell r="FU368">
            <v>0</v>
          </cell>
          <cell r="FV368">
            <v>0</v>
          </cell>
          <cell r="FW368">
            <v>0</v>
          </cell>
          <cell r="FX368">
            <v>0</v>
          </cell>
          <cell r="FZ368">
            <v>0</v>
          </cell>
          <cell r="GA368">
            <v>0</v>
          </cell>
          <cell r="GB368">
            <v>0</v>
          </cell>
          <cell r="GC368">
            <v>0</v>
          </cell>
          <cell r="GD368">
            <v>0</v>
          </cell>
          <cell r="GE368">
            <v>0</v>
          </cell>
          <cell r="GF368">
            <v>0</v>
          </cell>
          <cell r="GG368">
            <v>0</v>
          </cell>
          <cell r="GH368">
            <v>0</v>
          </cell>
          <cell r="GJ368">
            <v>0</v>
          </cell>
          <cell r="GO368">
            <v>0</v>
          </cell>
        </row>
        <row r="369">
          <cell r="CX369">
            <v>0</v>
          </cell>
          <cell r="CY369">
            <v>0</v>
          </cell>
          <cell r="CZ369">
            <v>0</v>
          </cell>
          <cell r="DB369">
            <v>0</v>
          </cell>
          <cell r="DC369">
            <v>0</v>
          </cell>
          <cell r="DD369">
            <v>0</v>
          </cell>
          <cell r="DE369">
            <v>0</v>
          </cell>
          <cell r="DF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E369">
            <v>0</v>
          </cell>
          <cell r="EF369">
            <v>0</v>
          </cell>
          <cell r="EG369">
            <v>0</v>
          </cell>
          <cell r="EI369">
            <v>0</v>
          </cell>
          <cell r="EJ369">
            <v>0</v>
          </cell>
          <cell r="EK369">
            <v>0</v>
          </cell>
          <cell r="EL369">
            <v>0</v>
          </cell>
          <cell r="EM369">
            <v>0</v>
          </cell>
          <cell r="EN369">
            <v>0</v>
          </cell>
          <cell r="EO369">
            <v>0</v>
          </cell>
          <cell r="EP369">
            <v>0</v>
          </cell>
          <cell r="EQ369">
            <v>0</v>
          </cell>
          <cell r="ER369">
            <v>0</v>
          </cell>
          <cell r="ES369">
            <v>0</v>
          </cell>
          <cell r="EU369">
            <v>0</v>
          </cell>
          <cell r="EV369">
            <v>0</v>
          </cell>
          <cell r="EW369">
            <v>0</v>
          </cell>
          <cell r="EX369">
            <v>0</v>
          </cell>
          <cell r="EY369">
            <v>0</v>
          </cell>
          <cell r="EZ369">
            <v>0</v>
          </cell>
          <cell r="FA369">
            <v>0</v>
          </cell>
          <cell r="FB369">
            <v>0</v>
          </cell>
          <cell r="FD369">
            <v>0</v>
          </cell>
          <cell r="FE369">
            <v>0</v>
          </cell>
          <cell r="FF369">
            <v>0</v>
          </cell>
          <cell r="FG369">
            <v>0</v>
          </cell>
          <cell r="FH369">
            <v>0</v>
          </cell>
          <cell r="FI369">
            <v>0</v>
          </cell>
          <cell r="FJ369">
            <v>0</v>
          </cell>
          <cell r="FL369">
            <v>0</v>
          </cell>
          <cell r="FM369">
            <v>0</v>
          </cell>
          <cell r="FN369">
            <v>0</v>
          </cell>
          <cell r="FO369">
            <v>0</v>
          </cell>
          <cell r="FQ369">
            <v>0</v>
          </cell>
          <cell r="FR369">
            <v>0</v>
          </cell>
          <cell r="FS369">
            <v>0</v>
          </cell>
          <cell r="FT369">
            <v>0</v>
          </cell>
          <cell r="FU369">
            <v>0</v>
          </cell>
          <cell r="FV369">
            <v>0</v>
          </cell>
          <cell r="FW369">
            <v>0</v>
          </cell>
          <cell r="FX369">
            <v>0</v>
          </cell>
          <cell r="FZ369">
            <v>0</v>
          </cell>
          <cell r="GA369">
            <v>0</v>
          </cell>
          <cell r="GB369">
            <v>0</v>
          </cell>
          <cell r="GC369">
            <v>0</v>
          </cell>
          <cell r="GD369">
            <v>0</v>
          </cell>
          <cell r="GE369">
            <v>0</v>
          </cell>
          <cell r="GF369">
            <v>0</v>
          </cell>
          <cell r="GG369">
            <v>0</v>
          </cell>
          <cell r="GH369">
            <v>0</v>
          </cell>
          <cell r="GJ369">
            <v>0</v>
          </cell>
          <cell r="GO369">
            <v>0</v>
          </cell>
        </row>
        <row r="370">
          <cell r="CX370">
            <v>19731471.779999997</v>
          </cell>
          <cell r="CY370">
            <v>12386160.269999996</v>
          </cell>
          <cell r="CZ370">
            <v>7345311.5099999998</v>
          </cell>
          <cell r="DB370">
            <v>1444586190.412153</v>
          </cell>
          <cell r="DC370">
            <v>1456199561.1610265</v>
          </cell>
          <cell r="DD370">
            <v>0</v>
          </cell>
          <cell r="DE370">
            <v>3347350.3151930231</v>
          </cell>
          <cell r="DF370">
            <v>8266020.4336802959</v>
          </cell>
          <cell r="DH370">
            <v>1374686095.5262182</v>
          </cell>
          <cell r="DI370">
            <v>1387415483.7356694</v>
          </cell>
          <cell r="DJ370">
            <v>84531.837695529597</v>
          </cell>
          <cell r="DK370">
            <v>46750.311429953668</v>
          </cell>
          <cell r="DL370">
            <v>-1.6347972426999341E-5</v>
          </cell>
          <cell r="DM370">
            <v>26088.806063894252</v>
          </cell>
          <cell r="DN370">
            <v>11636.544878156885</v>
          </cell>
          <cell r="DO370">
            <v>2183129.1382250004</v>
          </cell>
          <cell r="DP370">
            <v>1477323.8652076854</v>
          </cell>
          <cell r="DQ370">
            <v>808464.31053357676</v>
          </cell>
          <cell r="DR370">
            <v>1187601.7610255049</v>
          </cell>
          <cell r="DS370">
            <v>615070.41144565633</v>
          </cell>
          <cell r="DT370">
            <v>444239.14828862541</v>
          </cell>
          <cell r="DU370">
            <v>391305.95816336077</v>
          </cell>
          <cell r="DV370">
            <v>310618.78751188365</v>
          </cell>
          <cell r="DW370">
            <v>196563.8343839414</v>
          </cell>
          <cell r="DX370">
            <v>89911.642322014013</v>
          </cell>
          <cell r="DY370">
            <v>179760.00004678027</v>
          </cell>
          <cell r="DZ370">
            <v>64319.385960820182</v>
          </cell>
          <cell r="EA370">
            <v>281331.70681129547</v>
          </cell>
          <cell r="EB370">
            <v>282380.74494032306</v>
          </cell>
          <cell r="EC370">
            <v>4048360.0145339477</v>
          </cell>
          <cell r="EE370">
            <v>19859472.134914964</v>
          </cell>
          <cell r="EF370">
            <v>19859472.134914964</v>
          </cell>
          <cell r="EG370">
            <v>0</v>
          </cell>
          <cell r="EI370">
            <v>0</v>
          </cell>
          <cell r="EJ370">
            <v>0</v>
          </cell>
          <cell r="EK370">
            <v>0</v>
          </cell>
          <cell r="EL370">
            <v>0</v>
          </cell>
          <cell r="EM370">
            <v>164218062.47470382</v>
          </cell>
          <cell r="EN370">
            <v>91868787.111109123</v>
          </cell>
          <cell r="EO370">
            <v>0</v>
          </cell>
          <cell r="EP370">
            <v>72349275.363594681</v>
          </cell>
          <cell r="EQ370">
            <v>0</v>
          </cell>
          <cell r="ER370">
            <v>0</v>
          </cell>
          <cell r="ES370">
            <v>346236299.21714044</v>
          </cell>
          <cell r="EU370">
            <v>346236299.21714044</v>
          </cell>
          <cell r="EV370">
            <v>346236299.21714044</v>
          </cell>
          <cell r="EW370">
            <v>0</v>
          </cell>
          <cell r="EX370">
            <v>0</v>
          </cell>
          <cell r="EY370">
            <v>0</v>
          </cell>
          <cell r="EZ370">
            <v>0</v>
          </cell>
          <cell r="FA370">
            <v>0</v>
          </cell>
          <cell r="FB370">
            <v>0</v>
          </cell>
          <cell r="FD370">
            <v>131507406</v>
          </cell>
          <cell r="FE370">
            <v>131507406</v>
          </cell>
          <cell r="FF370">
            <v>0</v>
          </cell>
          <cell r="FG370">
            <v>0</v>
          </cell>
          <cell r="FH370">
            <v>0</v>
          </cell>
          <cell r="FI370">
            <v>0</v>
          </cell>
          <cell r="FJ370">
            <v>0</v>
          </cell>
          <cell r="FK370">
            <v>0</v>
          </cell>
          <cell r="FL370">
            <v>1.4551915228366852E-10</v>
          </cell>
          <cell r="FM370">
            <v>0</v>
          </cell>
          <cell r="FN370">
            <v>0</v>
          </cell>
          <cell r="FO370">
            <v>0</v>
          </cell>
          <cell r="FP370">
            <v>0</v>
          </cell>
          <cell r="FQ370">
            <v>230497965.57865462</v>
          </cell>
          <cell r="FR370">
            <v>3838523.7117508808</v>
          </cell>
          <cell r="FS370">
            <v>85300538.968561783</v>
          </cell>
          <cell r="FT370">
            <v>6558727.395544556</v>
          </cell>
          <cell r="FU370">
            <v>5543113.2077415204</v>
          </cell>
          <cell r="FV370">
            <v>43818292.311817035</v>
          </cell>
          <cell r="FW370">
            <v>38811743.766051576</v>
          </cell>
          <cell r="FX370">
            <v>46627026.217187263</v>
          </cell>
          <cell r="FZ370">
            <v>195085506.18989116</v>
          </cell>
          <cell r="GA370">
            <v>0</v>
          </cell>
          <cell r="GB370">
            <v>85658634.834812611</v>
          </cell>
          <cell r="GC370">
            <v>0</v>
          </cell>
          <cell r="GD370">
            <v>109426871.35507859</v>
          </cell>
          <cell r="GE370">
            <v>0</v>
          </cell>
          <cell r="GF370">
            <v>0</v>
          </cell>
          <cell r="GG370">
            <v>0</v>
          </cell>
          <cell r="GH370">
            <v>0</v>
          </cell>
          <cell r="GI370">
            <v>0</v>
          </cell>
          <cell r="GJ370">
            <v>0</v>
          </cell>
          <cell r="GL370">
            <v>0</v>
          </cell>
          <cell r="GM370">
            <v>0</v>
          </cell>
          <cell r="GO370">
            <v>3926408469.3136773</v>
          </cell>
        </row>
        <row r="371">
          <cell r="CX371">
            <v>0</v>
          </cell>
          <cell r="CY371">
            <v>0</v>
          </cell>
          <cell r="CZ371">
            <v>0</v>
          </cell>
          <cell r="DB371">
            <v>0</v>
          </cell>
          <cell r="DC371">
            <v>0</v>
          </cell>
          <cell r="DD371">
            <v>0</v>
          </cell>
          <cell r="DE371">
            <v>0</v>
          </cell>
          <cell r="DF371">
            <v>0</v>
          </cell>
          <cell r="DH371">
            <v>0</v>
          </cell>
          <cell r="DI371">
            <v>0</v>
          </cell>
          <cell r="DJ371">
            <v>0</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E371">
            <v>0</v>
          </cell>
          <cell r="EF371">
            <v>0</v>
          </cell>
          <cell r="EG371">
            <v>0</v>
          </cell>
          <cell r="EI371">
            <v>0</v>
          </cell>
          <cell r="EJ371">
            <v>0</v>
          </cell>
          <cell r="EK371">
            <v>0</v>
          </cell>
          <cell r="EL371">
            <v>0</v>
          </cell>
          <cell r="EM371">
            <v>0</v>
          </cell>
          <cell r="EN371">
            <v>0</v>
          </cell>
          <cell r="EO371">
            <v>0</v>
          </cell>
          <cell r="EP371">
            <v>0</v>
          </cell>
          <cell r="EQ371">
            <v>0</v>
          </cell>
          <cell r="ER371">
            <v>0</v>
          </cell>
          <cell r="ES371">
            <v>0</v>
          </cell>
          <cell r="EU371">
            <v>0</v>
          </cell>
          <cell r="EV371">
            <v>0</v>
          </cell>
          <cell r="EW371">
            <v>0</v>
          </cell>
          <cell r="EX371">
            <v>0</v>
          </cell>
          <cell r="EY371">
            <v>0</v>
          </cell>
          <cell r="EZ371">
            <v>0</v>
          </cell>
          <cell r="FA371">
            <v>0</v>
          </cell>
          <cell r="FB371">
            <v>0</v>
          </cell>
          <cell r="FD371">
            <v>0</v>
          </cell>
          <cell r="FE371">
            <v>0</v>
          </cell>
          <cell r="FF371">
            <v>0</v>
          </cell>
          <cell r="FG371">
            <v>0</v>
          </cell>
          <cell r="FH371">
            <v>0</v>
          </cell>
          <cell r="FI371">
            <v>0</v>
          </cell>
          <cell r="FJ371">
            <v>0</v>
          </cell>
          <cell r="FK371">
            <v>0</v>
          </cell>
          <cell r="FL371">
            <v>0</v>
          </cell>
          <cell r="FM371">
            <v>0</v>
          </cell>
          <cell r="FN371">
            <v>0</v>
          </cell>
          <cell r="FO371">
            <v>0</v>
          </cell>
          <cell r="FP371">
            <v>0</v>
          </cell>
          <cell r="FQ371">
            <v>0</v>
          </cell>
          <cell r="FR371">
            <v>0</v>
          </cell>
          <cell r="FS371">
            <v>0</v>
          </cell>
          <cell r="FT371">
            <v>0</v>
          </cell>
          <cell r="FU371">
            <v>0</v>
          </cell>
          <cell r="FV371">
            <v>0</v>
          </cell>
          <cell r="FW371">
            <v>0</v>
          </cell>
          <cell r="FX371">
            <v>0</v>
          </cell>
          <cell r="FZ371">
            <v>0</v>
          </cell>
          <cell r="GA371">
            <v>0</v>
          </cell>
          <cell r="GB371">
            <v>0</v>
          </cell>
          <cell r="GC371">
            <v>0</v>
          </cell>
          <cell r="GD371">
            <v>0</v>
          </cell>
          <cell r="GE371">
            <v>0</v>
          </cell>
          <cell r="GF371">
            <v>0</v>
          </cell>
          <cell r="GG371">
            <v>0</v>
          </cell>
          <cell r="GH371">
            <v>0</v>
          </cell>
          <cell r="GI371">
            <v>0</v>
          </cell>
          <cell r="GJ371">
            <v>0</v>
          </cell>
          <cell r="GL371">
            <v>0</v>
          </cell>
          <cell r="GM371">
            <v>0</v>
          </cell>
          <cell r="GO371">
            <v>0</v>
          </cell>
        </row>
        <row r="372">
          <cell r="CX372">
            <v>0</v>
          </cell>
          <cell r="CY372">
            <v>0</v>
          </cell>
          <cell r="CZ372">
            <v>0</v>
          </cell>
          <cell r="DB372">
            <v>0</v>
          </cell>
          <cell r="DC372">
            <v>0</v>
          </cell>
          <cell r="DD372">
            <v>0</v>
          </cell>
          <cell r="DE372">
            <v>0</v>
          </cell>
          <cell r="DF372">
            <v>0</v>
          </cell>
          <cell r="DH372">
            <v>0</v>
          </cell>
          <cell r="DI372">
            <v>0</v>
          </cell>
          <cell r="DJ372">
            <v>0</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E372">
            <v>0</v>
          </cell>
          <cell r="EF372">
            <v>0</v>
          </cell>
          <cell r="EG372">
            <v>0</v>
          </cell>
          <cell r="EI372">
            <v>0</v>
          </cell>
          <cell r="EJ372">
            <v>0</v>
          </cell>
          <cell r="EK372">
            <v>0</v>
          </cell>
          <cell r="EL372">
            <v>0</v>
          </cell>
          <cell r="EM372">
            <v>0</v>
          </cell>
          <cell r="EN372">
            <v>0</v>
          </cell>
          <cell r="EO372">
            <v>0</v>
          </cell>
          <cell r="EP372">
            <v>0</v>
          </cell>
          <cell r="EQ372">
            <v>0</v>
          </cell>
          <cell r="ER372">
            <v>0</v>
          </cell>
          <cell r="ES372">
            <v>0</v>
          </cell>
          <cell r="EU372">
            <v>0</v>
          </cell>
          <cell r="EV372">
            <v>0</v>
          </cell>
          <cell r="EW372">
            <v>0</v>
          </cell>
          <cell r="EX372">
            <v>0</v>
          </cell>
          <cell r="EY372">
            <v>0</v>
          </cell>
          <cell r="EZ372">
            <v>0</v>
          </cell>
          <cell r="FA372">
            <v>0</v>
          </cell>
          <cell r="FB372">
            <v>0</v>
          </cell>
          <cell r="FD372">
            <v>0</v>
          </cell>
          <cell r="FE372">
            <v>0</v>
          </cell>
          <cell r="FF372">
            <v>0</v>
          </cell>
          <cell r="FG372">
            <v>0</v>
          </cell>
          <cell r="FH372">
            <v>0</v>
          </cell>
          <cell r="FI372">
            <v>0</v>
          </cell>
          <cell r="FJ372">
            <v>0</v>
          </cell>
          <cell r="FL372">
            <v>0</v>
          </cell>
          <cell r="FM372">
            <v>0</v>
          </cell>
          <cell r="FN372">
            <v>0</v>
          </cell>
          <cell r="FO372">
            <v>0</v>
          </cell>
          <cell r="FQ372">
            <v>0</v>
          </cell>
          <cell r="FR372">
            <v>0</v>
          </cell>
          <cell r="FS372">
            <v>0</v>
          </cell>
          <cell r="FT372">
            <v>0</v>
          </cell>
          <cell r="FU372">
            <v>0</v>
          </cell>
          <cell r="FV372">
            <v>0</v>
          </cell>
          <cell r="FW372">
            <v>0</v>
          </cell>
          <cell r="FX372">
            <v>0</v>
          </cell>
          <cell r="FZ372">
            <v>0</v>
          </cell>
          <cell r="GA372">
            <v>0</v>
          </cell>
          <cell r="GB372">
            <v>0</v>
          </cell>
          <cell r="GC372">
            <v>0</v>
          </cell>
          <cell r="GD372">
            <v>0</v>
          </cell>
          <cell r="GE372">
            <v>0</v>
          </cell>
          <cell r="GF372">
            <v>0</v>
          </cell>
          <cell r="GG372">
            <v>0</v>
          </cell>
          <cell r="GH372">
            <v>0</v>
          </cell>
          <cell r="GJ372">
            <v>0</v>
          </cell>
          <cell r="GO372">
            <v>0</v>
          </cell>
        </row>
        <row r="373">
          <cell r="CX373">
            <v>0</v>
          </cell>
          <cell r="CY373">
            <v>0</v>
          </cell>
          <cell r="CZ373">
            <v>0</v>
          </cell>
          <cell r="DB373">
            <v>0</v>
          </cell>
          <cell r="DC373">
            <v>0</v>
          </cell>
          <cell r="DD373">
            <v>0</v>
          </cell>
          <cell r="DE373">
            <v>0</v>
          </cell>
          <cell r="DF373">
            <v>0</v>
          </cell>
          <cell r="DH373">
            <v>0</v>
          </cell>
          <cell r="DI373">
            <v>0</v>
          </cell>
          <cell r="DJ373">
            <v>0</v>
          </cell>
          <cell r="DK373">
            <v>0</v>
          </cell>
          <cell r="DL373">
            <v>0</v>
          </cell>
          <cell r="DM373">
            <v>0</v>
          </cell>
          <cell r="DN373">
            <v>0</v>
          </cell>
          <cell r="DO373">
            <v>0</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E373">
            <v>0</v>
          </cell>
          <cell r="EF373">
            <v>0</v>
          </cell>
          <cell r="EG373">
            <v>0</v>
          </cell>
          <cell r="EI373">
            <v>0</v>
          </cell>
          <cell r="EJ373">
            <v>0</v>
          </cell>
          <cell r="EK373">
            <v>0</v>
          </cell>
          <cell r="EL373">
            <v>0</v>
          </cell>
          <cell r="EM373">
            <v>-3616925</v>
          </cell>
          <cell r="EN373">
            <v>-3616925</v>
          </cell>
          <cell r="EO373">
            <v>0</v>
          </cell>
          <cell r="EP373">
            <v>0</v>
          </cell>
          <cell r="EQ373">
            <v>0</v>
          </cell>
          <cell r="ER373">
            <v>0</v>
          </cell>
          <cell r="ES373">
            <v>0</v>
          </cell>
          <cell r="EU373">
            <v>0</v>
          </cell>
          <cell r="EV373">
            <v>0</v>
          </cell>
          <cell r="EW373">
            <v>0</v>
          </cell>
          <cell r="EX373">
            <v>0</v>
          </cell>
          <cell r="EY373">
            <v>0</v>
          </cell>
          <cell r="EZ373">
            <v>0</v>
          </cell>
          <cell r="FA373">
            <v>0</v>
          </cell>
          <cell r="FB373">
            <v>0</v>
          </cell>
          <cell r="FD373">
            <v>0</v>
          </cell>
          <cell r="FE373">
            <v>0</v>
          </cell>
          <cell r="FF373">
            <v>0</v>
          </cell>
          <cell r="FG373">
            <v>0</v>
          </cell>
          <cell r="FH373">
            <v>0</v>
          </cell>
          <cell r="FI373">
            <v>0</v>
          </cell>
          <cell r="FJ373">
            <v>0</v>
          </cell>
          <cell r="FL373">
            <v>0</v>
          </cell>
          <cell r="FM373">
            <v>0</v>
          </cell>
          <cell r="FN373">
            <v>0</v>
          </cell>
          <cell r="FO373">
            <v>0</v>
          </cell>
          <cell r="FQ373">
            <v>0</v>
          </cell>
          <cell r="FR373">
            <v>0</v>
          </cell>
          <cell r="FS373">
            <v>0</v>
          </cell>
          <cell r="FT373">
            <v>0</v>
          </cell>
          <cell r="FU373">
            <v>0</v>
          </cell>
          <cell r="FV373">
            <v>0</v>
          </cell>
          <cell r="FW373">
            <v>0</v>
          </cell>
          <cell r="FX373">
            <v>0</v>
          </cell>
          <cell r="FZ373">
            <v>0</v>
          </cell>
          <cell r="GA373">
            <v>0</v>
          </cell>
          <cell r="GB373">
            <v>0</v>
          </cell>
          <cell r="GC373">
            <v>0</v>
          </cell>
          <cell r="GD373">
            <v>0</v>
          </cell>
          <cell r="GE373">
            <v>0</v>
          </cell>
          <cell r="GF373">
            <v>0</v>
          </cell>
          <cell r="GG373">
            <v>0</v>
          </cell>
          <cell r="GH373">
            <v>0</v>
          </cell>
          <cell r="GJ373">
            <v>0</v>
          </cell>
          <cell r="GO373">
            <v>-3616925</v>
          </cell>
        </row>
        <row r="374">
          <cell r="CX374">
            <v>0</v>
          </cell>
          <cell r="CY374">
            <v>0</v>
          </cell>
          <cell r="CZ374">
            <v>0</v>
          </cell>
          <cell r="DB374">
            <v>0</v>
          </cell>
          <cell r="DC374">
            <v>0</v>
          </cell>
          <cell r="DD374">
            <v>0</v>
          </cell>
          <cell r="DE374">
            <v>0</v>
          </cell>
          <cell r="DF374">
            <v>0</v>
          </cell>
          <cell r="DH374">
            <v>0</v>
          </cell>
          <cell r="DI374">
            <v>0</v>
          </cell>
          <cell r="DJ374">
            <v>0</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E374">
            <v>0</v>
          </cell>
          <cell r="EF374">
            <v>0</v>
          </cell>
          <cell r="EG374">
            <v>0</v>
          </cell>
          <cell r="EI374">
            <v>0</v>
          </cell>
          <cell r="EJ374">
            <v>0</v>
          </cell>
          <cell r="EK374">
            <v>0</v>
          </cell>
          <cell r="EL374">
            <v>0</v>
          </cell>
          <cell r="EM374">
            <v>0</v>
          </cell>
          <cell r="EN374">
            <v>0</v>
          </cell>
          <cell r="EO374">
            <v>0</v>
          </cell>
          <cell r="EP374">
            <v>0</v>
          </cell>
          <cell r="EQ374">
            <v>0</v>
          </cell>
          <cell r="ER374">
            <v>0</v>
          </cell>
          <cell r="ES374">
            <v>0</v>
          </cell>
          <cell r="EU374">
            <v>0</v>
          </cell>
          <cell r="EV374">
            <v>0</v>
          </cell>
          <cell r="EW374">
            <v>0</v>
          </cell>
          <cell r="EX374">
            <v>0</v>
          </cell>
          <cell r="EY374">
            <v>0</v>
          </cell>
          <cell r="EZ374">
            <v>0</v>
          </cell>
          <cell r="FA374">
            <v>0</v>
          </cell>
          <cell r="FB374">
            <v>0</v>
          </cell>
          <cell r="FD374">
            <v>0</v>
          </cell>
          <cell r="FE374">
            <v>0</v>
          </cell>
          <cell r="FF374">
            <v>0</v>
          </cell>
          <cell r="FG374">
            <v>0</v>
          </cell>
          <cell r="FH374">
            <v>0</v>
          </cell>
          <cell r="FI374">
            <v>0</v>
          </cell>
          <cell r="FJ374">
            <v>0</v>
          </cell>
          <cell r="FL374">
            <v>0</v>
          </cell>
          <cell r="FM374">
            <v>0</v>
          </cell>
          <cell r="FN374">
            <v>0</v>
          </cell>
          <cell r="FO374">
            <v>0</v>
          </cell>
          <cell r="FQ374">
            <v>0</v>
          </cell>
          <cell r="FR374">
            <v>0</v>
          </cell>
          <cell r="FS374">
            <v>0</v>
          </cell>
          <cell r="FT374">
            <v>0</v>
          </cell>
          <cell r="FU374">
            <v>0</v>
          </cell>
          <cell r="FV374">
            <v>0</v>
          </cell>
          <cell r="FW374">
            <v>0</v>
          </cell>
          <cell r="FX374">
            <v>0</v>
          </cell>
          <cell r="FZ374">
            <v>0</v>
          </cell>
          <cell r="GA374">
            <v>0</v>
          </cell>
          <cell r="GB374">
            <v>0</v>
          </cell>
          <cell r="GC374">
            <v>0</v>
          </cell>
          <cell r="GD374">
            <v>0</v>
          </cell>
          <cell r="GE374">
            <v>0</v>
          </cell>
          <cell r="GF374">
            <v>0</v>
          </cell>
          <cell r="GG374">
            <v>0</v>
          </cell>
          <cell r="GH374">
            <v>0</v>
          </cell>
          <cell r="GJ374">
            <v>0</v>
          </cell>
          <cell r="GO374">
            <v>0</v>
          </cell>
        </row>
        <row r="375">
          <cell r="CX375">
            <v>0</v>
          </cell>
          <cell r="CY375">
            <v>0</v>
          </cell>
          <cell r="CZ375">
            <v>0</v>
          </cell>
          <cell r="DB375">
            <v>0</v>
          </cell>
          <cell r="DC375">
            <v>0</v>
          </cell>
          <cell r="DD375">
            <v>0</v>
          </cell>
          <cell r="DE375">
            <v>0</v>
          </cell>
          <cell r="DF375">
            <v>0</v>
          </cell>
          <cell r="DH375">
            <v>0</v>
          </cell>
          <cell r="DI375">
            <v>0</v>
          </cell>
          <cell r="DJ375">
            <v>0</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E375">
            <v>0</v>
          </cell>
          <cell r="EF375">
            <v>0</v>
          </cell>
          <cell r="EG375">
            <v>0</v>
          </cell>
          <cell r="EI375">
            <v>0</v>
          </cell>
          <cell r="EJ375">
            <v>0</v>
          </cell>
          <cell r="EK375">
            <v>0</v>
          </cell>
          <cell r="EL375">
            <v>0</v>
          </cell>
          <cell r="EM375">
            <v>0</v>
          </cell>
          <cell r="EN375">
            <v>0</v>
          </cell>
          <cell r="EO375">
            <v>0</v>
          </cell>
          <cell r="EP375">
            <v>0</v>
          </cell>
          <cell r="EQ375">
            <v>0</v>
          </cell>
          <cell r="ER375">
            <v>0</v>
          </cell>
          <cell r="ES375">
            <v>0</v>
          </cell>
          <cell r="EU375">
            <v>0</v>
          </cell>
          <cell r="EV375">
            <v>0</v>
          </cell>
          <cell r="EW375">
            <v>0</v>
          </cell>
          <cell r="EX375">
            <v>0</v>
          </cell>
          <cell r="EY375">
            <v>0</v>
          </cell>
          <cell r="EZ375">
            <v>0</v>
          </cell>
          <cell r="FA375">
            <v>0</v>
          </cell>
          <cell r="FB375">
            <v>0</v>
          </cell>
          <cell r="FD375">
            <v>0</v>
          </cell>
          <cell r="FE375">
            <v>0</v>
          </cell>
          <cell r="FF375">
            <v>0</v>
          </cell>
          <cell r="FG375">
            <v>0</v>
          </cell>
          <cell r="FH375">
            <v>0</v>
          </cell>
          <cell r="FI375">
            <v>0</v>
          </cell>
          <cell r="FJ375">
            <v>0</v>
          </cell>
          <cell r="FL375">
            <v>0</v>
          </cell>
          <cell r="FM375">
            <v>0</v>
          </cell>
          <cell r="FN375">
            <v>0</v>
          </cell>
          <cell r="FO375">
            <v>0</v>
          </cell>
          <cell r="FQ375">
            <v>0</v>
          </cell>
          <cell r="FR375">
            <v>0</v>
          </cell>
          <cell r="FS375">
            <v>0</v>
          </cell>
          <cell r="FT375">
            <v>0</v>
          </cell>
          <cell r="FU375">
            <v>0</v>
          </cell>
          <cell r="FV375">
            <v>0</v>
          </cell>
          <cell r="FW375">
            <v>0</v>
          </cell>
          <cell r="FX375">
            <v>0</v>
          </cell>
          <cell r="FZ375">
            <v>0</v>
          </cell>
          <cell r="GA375">
            <v>0</v>
          </cell>
          <cell r="GB375">
            <v>0</v>
          </cell>
          <cell r="GC375">
            <v>0</v>
          </cell>
          <cell r="GD375">
            <v>0</v>
          </cell>
          <cell r="GE375">
            <v>0</v>
          </cell>
          <cell r="GF375">
            <v>0</v>
          </cell>
          <cell r="GG375">
            <v>0</v>
          </cell>
          <cell r="GH375">
            <v>0</v>
          </cell>
          <cell r="GJ375">
            <v>0</v>
          </cell>
          <cell r="GO375">
            <v>0</v>
          </cell>
        </row>
        <row r="376">
          <cell r="CX376">
            <v>0</v>
          </cell>
          <cell r="CY376">
            <v>0</v>
          </cell>
          <cell r="CZ376">
            <v>0</v>
          </cell>
          <cell r="DB376">
            <v>0</v>
          </cell>
          <cell r="DC376">
            <v>0</v>
          </cell>
          <cell r="DD376">
            <v>0</v>
          </cell>
          <cell r="DE376">
            <v>0</v>
          </cell>
          <cell r="DF376">
            <v>0</v>
          </cell>
          <cell r="DH376">
            <v>0</v>
          </cell>
          <cell r="DI376">
            <v>0</v>
          </cell>
          <cell r="DJ376">
            <v>0</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E376">
            <v>0</v>
          </cell>
          <cell r="EF376">
            <v>0</v>
          </cell>
          <cell r="EG376">
            <v>0</v>
          </cell>
          <cell r="EI376">
            <v>0</v>
          </cell>
          <cell r="EJ376">
            <v>0</v>
          </cell>
          <cell r="EK376">
            <v>0</v>
          </cell>
          <cell r="EL376">
            <v>0</v>
          </cell>
          <cell r="EM376">
            <v>0</v>
          </cell>
          <cell r="EN376">
            <v>0</v>
          </cell>
          <cell r="EO376">
            <v>0</v>
          </cell>
          <cell r="EP376">
            <v>0</v>
          </cell>
          <cell r="EQ376">
            <v>0</v>
          </cell>
          <cell r="ER376">
            <v>0</v>
          </cell>
          <cell r="ES376">
            <v>0</v>
          </cell>
          <cell r="EU376">
            <v>0</v>
          </cell>
          <cell r="EV376">
            <v>0</v>
          </cell>
          <cell r="EW376">
            <v>0</v>
          </cell>
          <cell r="EX376">
            <v>0</v>
          </cell>
          <cell r="EY376">
            <v>0</v>
          </cell>
          <cell r="EZ376">
            <v>0</v>
          </cell>
          <cell r="FA376">
            <v>0</v>
          </cell>
          <cell r="FB376">
            <v>0</v>
          </cell>
          <cell r="FD376">
            <v>0</v>
          </cell>
          <cell r="FE376">
            <v>0</v>
          </cell>
          <cell r="FF376">
            <v>0</v>
          </cell>
          <cell r="FG376">
            <v>0</v>
          </cell>
          <cell r="FH376">
            <v>0</v>
          </cell>
          <cell r="FI376">
            <v>0</v>
          </cell>
          <cell r="FJ376">
            <v>0</v>
          </cell>
          <cell r="FL376">
            <v>0</v>
          </cell>
          <cell r="FM376">
            <v>0</v>
          </cell>
          <cell r="FN376">
            <v>0</v>
          </cell>
          <cell r="FO376">
            <v>0</v>
          </cell>
          <cell r="FQ376">
            <v>0</v>
          </cell>
          <cell r="FR376">
            <v>0</v>
          </cell>
          <cell r="FS376">
            <v>0</v>
          </cell>
          <cell r="FT376">
            <v>0</v>
          </cell>
          <cell r="FU376">
            <v>0</v>
          </cell>
          <cell r="FV376">
            <v>0</v>
          </cell>
          <cell r="FW376">
            <v>0</v>
          </cell>
          <cell r="FX376">
            <v>0</v>
          </cell>
          <cell r="FZ376">
            <v>0</v>
          </cell>
          <cell r="GA376">
            <v>0</v>
          </cell>
          <cell r="GB376">
            <v>0</v>
          </cell>
          <cell r="GC376">
            <v>0</v>
          </cell>
          <cell r="GD376">
            <v>0</v>
          </cell>
          <cell r="GE376">
            <v>0</v>
          </cell>
          <cell r="GF376">
            <v>0</v>
          </cell>
          <cell r="GG376">
            <v>0</v>
          </cell>
          <cell r="GH376">
            <v>0</v>
          </cell>
          <cell r="GJ376">
            <v>0</v>
          </cell>
          <cell r="GO376">
            <v>0</v>
          </cell>
        </row>
        <row r="377">
          <cell r="CX377">
            <v>0</v>
          </cell>
          <cell r="CY377">
            <v>0</v>
          </cell>
          <cell r="CZ377">
            <v>0</v>
          </cell>
          <cell r="DB377">
            <v>0</v>
          </cell>
          <cell r="DC377">
            <v>0</v>
          </cell>
          <cell r="DD377">
            <v>0</v>
          </cell>
          <cell r="DE377">
            <v>0</v>
          </cell>
          <cell r="DF377">
            <v>0</v>
          </cell>
          <cell r="DH377">
            <v>0</v>
          </cell>
          <cell r="DI377">
            <v>0</v>
          </cell>
          <cell r="DJ377">
            <v>0</v>
          </cell>
          <cell r="DK377">
            <v>0</v>
          </cell>
          <cell r="DL377">
            <v>0</v>
          </cell>
          <cell r="DM377">
            <v>0</v>
          </cell>
          <cell r="DN377">
            <v>0</v>
          </cell>
          <cell r="DO377">
            <v>0</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E377">
            <v>0</v>
          </cell>
          <cell r="EF377">
            <v>0</v>
          </cell>
          <cell r="EG377">
            <v>0</v>
          </cell>
          <cell r="EI377">
            <v>0</v>
          </cell>
          <cell r="EJ377">
            <v>0</v>
          </cell>
          <cell r="EK377">
            <v>0</v>
          </cell>
          <cell r="EL377">
            <v>0</v>
          </cell>
          <cell r="EM377">
            <v>0</v>
          </cell>
          <cell r="EN377">
            <v>0</v>
          </cell>
          <cell r="EO377">
            <v>0</v>
          </cell>
          <cell r="EP377">
            <v>0</v>
          </cell>
          <cell r="EQ377">
            <v>0</v>
          </cell>
          <cell r="ER377">
            <v>0</v>
          </cell>
          <cell r="ES377">
            <v>0</v>
          </cell>
          <cell r="EU377">
            <v>0</v>
          </cell>
          <cell r="EV377">
            <v>0</v>
          </cell>
          <cell r="EW377">
            <v>0</v>
          </cell>
          <cell r="EX377">
            <v>0</v>
          </cell>
          <cell r="EY377">
            <v>0</v>
          </cell>
          <cell r="EZ377">
            <v>0</v>
          </cell>
          <cell r="FA377">
            <v>0</v>
          </cell>
          <cell r="FB377">
            <v>0</v>
          </cell>
          <cell r="FD377">
            <v>0</v>
          </cell>
          <cell r="FE377">
            <v>0</v>
          </cell>
          <cell r="FF377">
            <v>0</v>
          </cell>
          <cell r="FG377">
            <v>0</v>
          </cell>
          <cell r="FH377">
            <v>0</v>
          </cell>
          <cell r="FI377">
            <v>0</v>
          </cell>
          <cell r="FJ377">
            <v>0</v>
          </cell>
          <cell r="FL377">
            <v>0</v>
          </cell>
          <cell r="FM377">
            <v>0</v>
          </cell>
          <cell r="FN377">
            <v>0</v>
          </cell>
          <cell r="FO377">
            <v>0</v>
          </cell>
          <cell r="FQ377">
            <v>0</v>
          </cell>
          <cell r="FR377">
            <v>0</v>
          </cell>
          <cell r="FS377">
            <v>0</v>
          </cell>
          <cell r="FT377">
            <v>0</v>
          </cell>
          <cell r="FU377">
            <v>0</v>
          </cell>
          <cell r="FV377">
            <v>0</v>
          </cell>
          <cell r="FW377">
            <v>0</v>
          </cell>
          <cell r="FX377">
            <v>0</v>
          </cell>
          <cell r="FZ377">
            <v>0</v>
          </cell>
          <cell r="GA377">
            <v>0</v>
          </cell>
          <cell r="GB377">
            <v>0</v>
          </cell>
          <cell r="GC377">
            <v>0</v>
          </cell>
          <cell r="GD377">
            <v>0</v>
          </cell>
          <cell r="GE377">
            <v>0</v>
          </cell>
          <cell r="GF377">
            <v>0</v>
          </cell>
          <cell r="GG377">
            <v>0</v>
          </cell>
          <cell r="GH377">
            <v>0</v>
          </cell>
          <cell r="GJ377">
            <v>0</v>
          </cell>
          <cell r="GO377">
            <v>0</v>
          </cell>
        </row>
        <row r="378">
          <cell r="CX378">
            <v>0</v>
          </cell>
          <cell r="CY378">
            <v>0</v>
          </cell>
          <cell r="CZ378">
            <v>0</v>
          </cell>
          <cell r="DB378">
            <v>0</v>
          </cell>
          <cell r="DC378">
            <v>0</v>
          </cell>
          <cell r="DD378">
            <v>0</v>
          </cell>
          <cell r="DE378">
            <v>0</v>
          </cell>
          <cell r="DF378">
            <v>0</v>
          </cell>
          <cell r="DH378">
            <v>0</v>
          </cell>
          <cell r="DI378">
            <v>0</v>
          </cell>
          <cell r="DJ378">
            <v>0</v>
          </cell>
          <cell r="DK378">
            <v>0</v>
          </cell>
          <cell r="DL378">
            <v>0</v>
          </cell>
          <cell r="DM378">
            <v>0</v>
          </cell>
          <cell r="DN378">
            <v>0</v>
          </cell>
          <cell r="DO378">
            <v>0</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E378">
            <v>0</v>
          </cell>
          <cell r="EF378">
            <v>0</v>
          </cell>
          <cell r="EG378">
            <v>0</v>
          </cell>
          <cell r="EI378">
            <v>0</v>
          </cell>
          <cell r="EJ378">
            <v>0</v>
          </cell>
          <cell r="EK378">
            <v>0</v>
          </cell>
          <cell r="EL378">
            <v>0</v>
          </cell>
          <cell r="EM378">
            <v>0</v>
          </cell>
          <cell r="EN378">
            <v>0</v>
          </cell>
          <cell r="EO378">
            <v>0</v>
          </cell>
          <cell r="EP378">
            <v>0</v>
          </cell>
          <cell r="EQ378">
            <v>0</v>
          </cell>
          <cell r="ER378">
            <v>0</v>
          </cell>
          <cell r="ES378">
            <v>0</v>
          </cell>
          <cell r="EU378">
            <v>0</v>
          </cell>
          <cell r="EV378">
            <v>0</v>
          </cell>
          <cell r="EW378">
            <v>0</v>
          </cell>
          <cell r="EX378">
            <v>0</v>
          </cell>
          <cell r="EY378">
            <v>0</v>
          </cell>
          <cell r="EZ378">
            <v>0</v>
          </cell>
          <cell r="FA378">
            <v>0</v>
          </cell>
          <cell r="FB378">
            <v>0</v>
          </cell>
          <cell r="FD378">
            <v>0</v>
          </cell>
          <cell r="FE378">
            <v>0</v>
          </cell>
          <cell r="FF378">
            <v>0</v>
          </cell>
          <cell r="FG378">
            <v>0</v>
          </cell>
          <cell r="FH378">
            <v>0</v>
          </cell>
          <cell r="FI378">
            <v>0</v>
          </cell>
          <cell r="FJ378">
            <v>0</v>
          </cell>
          <cell r="FL378">
            <v>0</v>
          </cell>
          <cell r="FM378">
            <v>0</v>
          </cell>
          <cell r="FN378">
            <v>0</v>
          </cell>
          <cell r="FO378">
            <v>0</v>
          </cell>
          <cell r="FQ378">
            <v>0</v>
          </cell>
          <cell r="FR378">
            <v>0</v>
          </cell>
          <cell r="FS378">
            <v>0</v>
          </cell>
          <cell r="FT378">
            <v>0</v>
          </cell>
          <cell r="FU378">
            <v>0</v>
          </cell>
          <cell r="FV378">
            <v>0</v>
          </cell>
          <cell r="FW378">
            <v>0</v>
          </cell>
          <cell r="FX378">
            <v>0</v>
          </cell>
          <cell r="FZ378">
            <v>0</v>
          </cell>
          <cell r="GA378">
            <v>0</v>
          </cell>
          <cell r="GB378">
            <v>0</v>
          </cell>
          <cell r="GC378">
            <v>0</v>
          </cell>
          <cell r="GD378">
            <v>0</v>
          </cell>
          <cell r="GE378">
            <v>0</v>
          </cell>
          <cell r="GF378">
            <v>0</v>
          </cell>
          <cell r="GG378">
            <v>0</v>
          </cell>
          <cell r="GH378">
            <v>0</v>
          </cell>
          <cell r="GJ378">
            <v>0</v>
          </cell>
          <cell r="GO378">
            <v>0</v>
          </cell>
        </row>
        <row r="379">
          <cell r="CX379">
            <v>0</v>
          </cell>
          <cell r="CY379">
            <v>0</v>
          </cell>
          <cell r="CZ379">
            <v>0</v>
          </cell>
          <cell r="DB379">
            <v>0</v>
          </cell>
          <cell r="DC379">
            <v>0</v>
          </cell>
          <cell r="DD379">
            <v>0</v>
          </cell>
          <cell r="DE379">
            <v>0</v>
          </cell>
          <cell r="DF379">
            <v>0</v>
          </cell>
          <cell r="DH379">
            <v>0</v>
          </cell>
          <cell r="DI379">
            <v>0</v>
          </cell>
          <cell r="DJ379">
            <v>0</v>
          </cell>
          <cell r="DK379">
            <v>0</v>
          </cell>
          <cell r="DL379">
            <v>0</v>
          </cell>
          <cell r="DM379">
            <v>0</v>
          </cell>
          <cell r="DN379">
            <v>0</v>
          </cell>
          <cell r="DO379">
            <v>0</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E379">
            <v>0</v>
          </cell>
          <cell r="EF379">
            <v>0</v>
          </cell>
          <cell r="EG379">
            <v>0</v>
          </cell>
          <cell r="EI379">
            <v>0</v>
          </cell>
          <cell r="EJ379">
            <v>0</v>
          </cell>
          <cell r="EK379">
            <v>0</v>
          </cell>
          <cell r="EL379">
            <v>0</v>
          </cell>
          <cell r="EM379">
            <v>0</v>
          </cell>
          <cell r="EN379">
            <v>0</v>
          </cell>
          <cell r="EO379">
            <v>0</v>
          </cell>
          <cell r="EP379">
            <v>0</v>
          </cell>
          <cell r="EQ379">
            <v>0</v>
          </cell>
          <cell r="ER379">
            <v>0</v>
          </cell>
          <cell r="ES379">
            <v>0</v>
          </cell>
          <cell r="EU379">
            <v>0</v>
          </cell>
          <cell r="EV379">
            <v>0</v>
          </cell>
          <cell r="EW379">
            <v>0</v>
          </cell>
          <cell r="EX379">
            <v>0</v>
          </cell>
          <cell r="EY379">
            <v>0</v>
          </cell>
          <cell r="EZ379">
            <v>0</v>
          </cell>
          <cell r="FA379">
            <v>0</v>
          </cell>
          <cell r="FB379">
            <v>0</v>
          </cell>
          <cell r="FD379">
            <v>0</v>
          </cell>
          <cell r="FE379">
            <v>0</v>
          </cell>
          <cell r="FF379">
            <v>0</v>
          </cell>
          <cell r="FG379">
            <v>0</v>
          </cell>
          <cell r="FH379">
            <v>0</v>
          </cell>
          <cell r="FI379">
            <v>0</v>
          </cell>
          <cell r="FJ379">
            <v>0</v>
          </cell>
          <cell r="FL379">
            <v>0</v>
          </cell>
          <cell r="FM379">
            <v>0</v>
          </cell>
          <cell r="FN379">
            <v>0</v>
          </cell>
          <cell r="FO379">
            <v>0</v>
          </cell>
          <cell r="FQ379">
            <v>0</v>
          </cell>
          <cell r="FR379">
            <v>0</v>
          </cell>
          <cell r="FS379">
            <v>0</v>
          </cell>
          <cell r="FT379">
            <v>0</v>
          </cell>
          <cell r="FU379">
            <v>0</v>
          </cell>
          <cell r="FV379">
            <v>0</v>
          </cell>
          <cell r="FW379">
            <v>0</v>
          </cell>
          <cell r="FX379">
            <v>0</v>
          </cell>
          <cell r="FZ379">
            <v>0</v>
          </cell>
          <cell r="GA379">
            <v>0</v>
          </cell>
          <cell r="GB379">
            <v>0</v>
          </cell>
          <cell r="GC379">
            <v>0</v>
          </cell>
          <cell r="GD379">
            <v>0</v>
          </cell>
          <cell r="GE379">
            <v>0</v>
          </cell>
          <cell r="GF379">
            <v>0</v>
          </cell>
          <cell r="GG379">
            <v>0</v>
          </cell>
          <cell r="GH379">
            <v>0</v>
          </cell>
          <cell r="GJ379">
            <v>0</v>
          </cell>
          <cell r="GO379">
            <v>0</v>
          </cell>
        </row>
        <row r="380">
          <cell r="CX380">
            <v>0</v>
          </cell>
          <cell r="CY380">
            <v>0</v>
          </cell>
          <cell r="CZ380">
            <v>0</v>
          </cell>
          <cell r="DB380">
            <v>663830.48147372855</v>
          </cell>
          <cell r="DC380">
            <v>807393.96308648912</v>
          </cell>
          <cell r="DD380">
            <v>0</v>
          </cell>
          <cell r="DE380">
            <v>80890.697765693563</v>
          </cell>
          <cell r="DF380">
            <v>62672.783847067018</v>
          </cell>
          <cell r="DH380">
            <v>11807013.186190408</v>
          </cell>
          <cell r="DI380">
            <v>11822260.279999999</v>
          </cell>
          <cell r="DJ380">
            <v>138.47298385944225</v>
          </cell>
          <cell r="DK380">
            <v>76.585695111054179</v>
          </cell>
          <cell r="DL380">
            <v>0</v>
          </cell>
          <cell r="DM380">
            <v>42.737881276885055</v>
          </cell>
          <cell r="DN380">
            <v>19.064556088441233</v>
          </cell>
          <cell r="DO380">
            <v>2769.2144717780975</v>
          </cell>
          <cell r="DP380">
            <v>1394.8895287669657</v>
          </cell>
          <cell r="DQ380">
            <v>795.09346610407738</v>
          </cell>
          <cell r="DR380">
            <v>1171.3555225859091</v>
          </cell>
          <cell r="DS380">
            <v>-95.169051382457837</v>
          </cell>
          <cell r="DT380">
            <v>-499.2909767273959</v>
          </cell>
          <cell r="DU380">
            <v>-285.14021523650445</v>
          </cell>
          <cell r="DV380">
            <v>519.0320635299995</v>
          </cell>
          <cell r="DW380">
            <v>333.00516438257728</v>
          </cell>
          <cell r="DX380">
            <v>152.8490418536303</v>
          </cell>
          <cell r="DY380">
            <v>305.59066250141223</v>
          </cell>
          <cell r="DZ380">
            <v>111.20581665544705</v>
          </cell>
          <cell r="EA380">
            <v>469.6434101461661</v>
          </cell>
          <cell r="EB380">
            <v>471.84739186315039</v>
          </cell>
          <cell r="EC380">
            <v>7356.1063964352716</v>
          </cell>
          <cell r="EE380">
            <v>0</v>
          </cell>
          <cell r="EF380">
            <v>0</v>
          </cell>
          <cell r="EG380">
            <v>0</v>
          </cell>
          <cell r="EI380">
            <v>0</v>
          </cell>
          <cell r="EJ380">
            <v>0</v>
          </cell>
          <cell r="EK380">
            <v>0</v>
          </cell>
          <cell r="EL380">
            <v>0</v>
          </cell>
          <cell r="EM380">
            <v>0</v>
          </cell>
          <cell r="EN380">
            <v>0</v>
          </cell>
          <cell r="EO380">
            <v>0</v>
          </cell>
          <cell r="EP380">
            <v>0</v>
          </cell>
          <cell r="EQ380">
            <v>0</v>
          </cell>
          <cell r="ER380">
            <v>0</v>
          </cell>
          <cell r="ES380">
            <v>0</v>
          </cell>
          <cell r="EU380">
            <v>0</v>
          </cell>
          <cell r="EV380">
            <v>0</v>
          </cell>
          <cell r="EW380">
            <v>0</v>
          </cell>
          <cell r="EX380">
            <v>0</v>
          </cell>
          <cell r="EY380">
            <v>0</v>
          </cell>
          <cell r="EZ380">
            <v>0</v>
          </cell>
          <cell r="FA380">
            <v>0</v>
          </cell>
          <cell r="FB380">
            <v>0</v>
          </cell>
          <cell r="FD380">
            <v>0</v>
          </cell>
          <cell r="FE380">
            <v>0</v>
          </cell>
          <cell r="FF380">
            <v>0</v>
          </cell>
          <cell r="FG380">
            <v>0</v>
          </cell>
          <cell r="FH380">
            <v>0</v>
          </cell>
          <cell r="FI380">
            <v>0</v>
          </cell>
          <cell r="FJ380">
            <v>0</v>
          </cell>
          <cell r="FL380">
            <v>0</v>
          </cell>
          <cell r="FM380">
            <v>0</v>
          </cell>
          <cell r="FN380">
            <v>0</v>
          </cell>
          <cell r="FO380">
            <v>0</v>
          </cell>
          <cell r="FQ380">
            <v>0</v>
          </cell>
          <cell r="FR380">
            <v>0</v>
          </cell>
          <cell r="FS380">
            <v>0</v>
          </cell>
          <cell r="FT380">
            <v>0</v>
          </cell>
          <cell r="FU380">
            <v>0</v>
          </cell>
          <cell r="FV380">
            <v>0</v>
          </cell>
          <cell r="FW380">
            <v>0</v>
          </cell>
          <cell r="FX380">
            <v>0</v>
          </cell>
          <cell r="FZ380">
            <v>0</v>
          </cell>
          <cell r="GA380">
            <v>0</v>
          </cell>
          <cell r="GB380">
            <v>0</v>
          </cell>
          <cell r="GC380">
            <v>0</v>
          </cell>
          <cell r="GD380">
            <v>0</v>
          </cell>
          <cell r="GE380">
            <v>0</v>
          </cell>
          <cell r="GF380">
            <v>0</v>
          </cell>
          <cell r="GG380">
            <v>0</v>
          </cell>
          <cell r="GH380">
            <v>0</v>
          </cell>
          <cell r="GJ380">
            <v>0</v>
          </cell>
          <cell r="GO380">
            <v>12470843.667664137</v>
          </cell>
        </row>
        <row r="381">
          <cell r="CX381">
            <v>0</v>
          </cell>
          <cell r="CY381">
            <v>0</v>
          </cell>
          <cell r="CZ381">
            <v>0</v>
          </cell>
          <cell r="DB381">
            <v>-13755858.653710997</v>
          </cell>
          <cell r="DC381">
            <v>-14534864.520763032</v>
          </cell>
          <cell r="DD381">
            <v>0</v>
          </cell>
          <cell r="DE381">
            <v>-426284.94562858425</v>
          </cell>
          <cell r="DF381">
            <v>-352720.92142345058</v>
          </cell>
          <cell r="DH381">
            <v>-6554401.4952962613</v>
          </cell>
          <cell r="DI381">
            <v>-6513553.1399999997</v>
          </cell>
          <cell r="DJ381">
            <v>0</v>
          </cell>
          <cell r="DK381">
            <v>0</v>
          </cell>
          <cell r="DL381">
            <v>0</v>
          </cell>
          <cell r="DM381">
            <v>0</v>
          </cell>
          <cell r="DN381">
            <v>0</v>
          </cell>
          <cell r="DO381">
            <v>6114.1406014751992</v>
          </cell>
          <cell r="DP381">
            <v>6433.5482609663159</v>
          </cell>
          <cell r="DQ381">
            <v>3384.4338790001057</v>
          </cell>
          <cell r="DR381">
            <v>4956.3272215525794</v>
          </cell>
          <cell r="DS381">
            <v>8152.1876979518565</v>
          </cell>
          <cell r="DT381">
            <v>8578.0641186325229</v>
          </cell>
          <cell r="DU381">
            <v>6582.7159762271913</v>
          </cell>
          <cell r="DV381">
            <v>0</v>
          </cell>
          <cell r="DW381">
            <v>0</v>
          </cell>
          <cell r="DX381">
            <v>0</v>
          </cell>
          <cell r="DY381">
            <v>0</v>
          </cell>
          <cell r="DZ381">
            <v>0</v>
          </cell>
          <cell r="EA381">
            <v>0</v>
          </cell>
          <cell r="EB381">
            <v>0</v>
          </cell>
          <cell r="EC381">
            <v>-3353.062459544406</v>
          </cell>
          <cell r="EE381">
            <v>0</v>
          </cell>
          <cell r="EF381">
            <v>0</v>
          </cell>
          <cell r="EG381">
            <v>0</v>
          </cell>
          <cell r="EI381">
            <v>0</v>
          </cell>
          <cell r="EJ381">
            <v>0</v>
          </cell>
          <cell r="EK381">
            <v>0</v>
          </cell>
          <cell r="EL381">
            <v>0</v>
          </cell>
          <cell r="EM381">
            <v>0</v>
          </cell>
          <cell r="EN381">
            <v>0</v>
          </cell>
          <cell r="EO381">
            <v>0</v>
          </cell>
          <cell r="EP381">
            <v>0</v>
          </cell>
          <cell r="EQ381">
            <v>0</v>
          </cell>
          <cell r="ER381">
            <v>0</v>
          </cell>
          <cell r="ES381">
            <v>0</v>
          </cell>
          <cell r="EU381">
            <v>0</v>
          </cell>
          <cell r="EV381">
            <v>0</v>
          </cell>
          <cell r="EW381">
            <v>0</v>
          </cell>
          <cell r="EX381">
            <v>0</v>
          </cell>
          <cell r="EY381">
            <v>0</v>
          </cell>
          <cell r="EZ381">
            <v>0</v>
          </cell>
          <cell r="FA381">
            <v>0</v>
          </cell>
          <cell r="FB381">
            <v>0</v>
          </cell>
          <cell r="FD381">
            <v>0</v>
          </cell>
          <cell r="FE381">
            <v>0</v>
          </cell>
          <cell r="FF381">
            <v>0</v>
          </cell>
          <cell r="FG381">
            <v>0</v>
          </cell>
          <cell r="FH381">
            <v>0</v>
          </cell>
          <cell r="FI381">
            <v>0</v>
          </cell>
          <cell r="FJ381">
            <v>0</v>
          </cell>
          <cell r="FL381">
            <v>0</v>
          </cell>
          <cell r="FM381">
            <v>0</v>
          </cell>
          <cell r="FN381">
            <v>0</v>
          </cell>
          <cell r="FO381">
            <v>0</v>
          </cell>
          <cell r="FQ381">
            <v>0</v>
          </cell>
          <cell r="FR381">
            <v>0</v>
          </cell>
          <cell r="FS381">
            <v>0</v>
          </cell>
          <cell r="FT381">
            <v>0</v>
          </cell>
          <cell r="FU381">
            <v>0</v>
          </cell>
          <cell r="FV381">
            <v>0</v>
          </cell>
          <cell r="FW381">
            <v>0</v>
          </cell>
          <cell r="FX381">
            <v>0</v>
          </cell>
          <cell r="FZ381">
            <v>0</v>
          </cell>
          <cell r="GA381">
            <v>0</v>
          </cell>
          <cell r="GB381">
            <v>0</v>
          </cell>
          <cell r="GC381">
            <v>0</v>
          </cell>
          <cell r="GD381">
            <v>0</v>
          </cell>
          <cell r="GE381">
            <v>0</v>
          </cell>
          <cell r="GF381">
            <v>0</v>
          </cell>
          <cell r="GG381">
            <v>0</v>
          </cell>
          <cell r="GH381">
            <v>0</v>
          </cell>
          <cell r="GJ381">
            <v>0</v>
          </cell>
          <cell r="GO381">
            <v>-20310260.149007257</v>
          </cell>
        </row>
        <row r="382">
          <cell r="CX382">
            <v>-92880.909999998286</v>
          </cell>
          <cell r="CY382">
            <v>-168240.31999999844</v>
          </cell>
          <cell r="CZ382">
            <v>75359.410000000149</v>
          </cell>
          <cell r="DB382">
            <v>-12741756.422926174</v>
          </cell>
          <cell r="DC382">
            <v>-12869701.286316395</v>
          </cell>
          <cell r="DD382">
            <v>0</v>
          </cell>
          <cell r="DE382">
            <v>-76701.571208377834</v>
          </cell>
          <cell r="DF382">
            <v>-51243.29218184296</v>
          </cell>
          <cell r="DH382">
            <v>-12091745.137896292</v>
          </cell>
          <cell r="DI382">
            <v>-12134199.169999838</v>
          </cell>
          <cell r="DJ382">
            <v>-44.391917976812692</v>
          </cell>
          <cell r="DK382">
            <v>-24.55418545055727</v>
          </cell>
          <cell r="DL382">
            <v>1.6347972426999341E-5</v>
          </cell>
          <cell r="DM382">
            <v>-13.701925724413741</v>
          </cell>
          <cell r="DN382">
            <v>-6.1134766469749593</v>
          </cell>
          <cell r="DO382">
            <v>-6016.1461514653638</v>
          </cell>
          <cell r="DP382">
            <v>-5946.6763899850193</v>
          </cell>
          <cell r="DQ382">
            <v>-3140.8388657172909</v>
          </cell>
          <cell r="DR382">
            <v>-4604.7095660697669</v>
          </cell>
          <cell r="DS382">
            <v>-7372.4661574813072</v>
          </cell>
          <cell r="DT382">
            <v>-7584.350049764209</v>
          </cell>
          <cell r="DU382">
            <v>-5862.0655126174097</v>
          </cell>
          <cell r="DV382">
            <v>-132.4712569565163</v>
          </cell>
          <cell r="DW382">
            <v>-114.236289163935</v>
          </cell>
          <cell r="DX382">
            <v>-52.780436041692155</v>
          </cell>
          <cell r="DY382">
            <v>-105.5238844860578</v>
          </cell>
          <cell r="DZ382">
            <v>-39.620523432495247</v>
          </cell>
          <cell r="EA382">
            <v>-119.86281071184203</v>
          </cell>
          <cell r="EB382">
            <v>-120.42860625620233</v>
          </cell>
          <cell r="EC382">
            <v>-1153.094113945961</v>
          </cell>
          <cell r="EE382">
            <v>-57098.258039422333</v>
          </cell>
          <cell r="EF382">
            <v>-57098.258039422333</v>
          </cell>
          <cell r="EG382">
            <v>0</v>
          </cell>
          <cell r="EI382">
            <v>0</v>
          </cell>
          <cell r="EJ382">
            <v>0</v>
          </cell>
          <cell r="EK382">
            <v>0</v>
          </cell>
          <cell r="EL382">
            <v>0</v>
          </cell>
          <cell r="EM382">
            <v>98139.225469216704</v>
          </cell>
          <cell r="EN382">
            <v>195671.67340746522</v>
          </cell>
          <cell r="EO382">
            <v>0</v>
          </cell>
          <cell r="EP382">
            <v>-97532.447938248515</v>
          </cell>
          <cell r="EQ382">
            <v>0</v>
          </cell>
          <cell r="ER382">
            <v>0</v>
          </cell>
          <cell r="ES382">
            <v>0</v>
          </cell>
          <cell r="EU382">
            <v>0</v>
          </cell>
          <cell r="EV382">
            <v>0</v>
          </cell>
          <cell r="EW382">
            <v>0</v>
          </cell>
          <cell r="EX382">
            <v>0</v>
          </cell>
          <cell r="EY382">
            <v>0</v>
          </cell>
          <cell r="EZ382">
            <v>0</v>
          </cell>
          <cell r="FA382">
            <v>0</v>
          </cell>
          <cell r="FB382">
            <v>0</v>
          </cell>
          <cell r="FD382">
            <v>0</v>
          </cell>
          <cell r="FE382">
            <v>0</v>
          </cell>
          <cell r="FF382">
            <v>0</v>
          </cell>
          <cell r="FG382">
            <v>0</v>
          </cell>
          <cell r="FH382">
            <v>0</v>
          </cell>
          <cell r="FI382">
            <v>0</v>
          </cell>
          <cell r="FJ382">
            <v>0</v>
          </cell>
          <cell r="FL382">
            <v>0</v>
          </cell>
          <cell r="FM382">
            <v>0</v>
          </cell>
          <cell r="FN382">
            <v>0</v>
          </cell>
          <cell r="FO382">
            <v>0</v>
          </cell>
          <cell r="FQ382">
            <v>470436.62420924753</v>
          </cell>
          <cell r="FR382">
            <v>8547.7298171361908</v>
          </cell>
          <cell r="FS382">
            <v>189949.55140438676</v>
          </cell>
          <cell r="FT382">
            <v>-8810.0269526718184</v>
          </cell>
          <cell r="FU382">
            <v>-7445.7996201850474</v>
          </cell>
          <cell r="FV382">
            <v>97969.276117935777</v>
          </cell>
          <cell r="FW382">
            <v>86427.045868977904</v>
          </cell>
          <cell r="FX382">
            <v>103798.84757366776</v>
          </cell>
          <cell r="FZ382">
            <v>1561761.2326319814</v>
          </cell>
          <cell r="GA382">
            <v>0</v>
          </cell>
          <cell r="GB382">
            <v>571353.14196527004</v>
          </cell>
          <cell r="GC382">
            <v>0</v>
          </cell>
          <cell r="GD382">
            <v>990408.09066671133</v>
          </cell>
          <cell r="GE382">
            <v>0</v>
          </cell>
          <cell r="GF382">
            <v>0</v>
          </cell>
          <cell r="GG382">
            <v>0</v>
          </cell>
          <cell r="GH382">
            <v>0</v>
          </cell>
          <cell r="GJ382">
            <v>0</v>
          </cell>
          <cell r="GO382">
            <v>-22853143.646551438</v>
          </cell>
        </row>
        <row r="383">
          <cell r="CX383">
            <v>0</v>
          </cell>
          <cell r="CY383">
            <v>0</v>
          </cell>
          <cell r="CZ383">
            <v>0</v>
          </cell>
          <cell r="DB383">
            <v>0</v>
          </cell>
          <cell r="DC383">
            <v>0</v>
          </cell>
          <cell r="DD383">
            <v>0</v>
          </cell>
          <cell r="DE383">
            <v>0</v>
          </cell>
          <cell r="DF383">
            <v>0</v>
          </cell>
          <cell r="DH383">
            <v>0</v>
          </cell>
          <cell r="DI383">
            <v>0</v>
          </cell>
          <cell r="DJ383">
            <v>0</v>
          </cell>
          <cell r="DK383">
            <v>0</v>
          </cell>
          <cell r="DL383">
            <v>0</v>
          </cell>
          <cell r="DM383">
            <v>0</v>
          </cell>
          <cell r="DN383">
            <v>0</v>
          </cell>
          <cell r="DO383">
            <v>0</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E383">
            <v>0</v>
          </cell>
          <cell r="EF383">
            <v>0</v>
          </cell>
          <cell r="EG383">
            <v>0</v>
          </cell>
          <cell r="EI383">
            <v>0</v>
          </cell>
          <cell r="EJ383">
            <v>0</v>
          </cell>
          <cell r="EK383">
            <v>0</v>
          </cell>
          <cell r="EL383">
            <v>0</v>
          </cell>
          <cell r="EM383">
            <v>0</v>
          </cell>
          <cell r="EN383">
            <v>0</v>
          </cell>
          <cell r="EO383">
            <v>0</v>
          </cell>
          <cell r="EP383">
            <v>0</v>
          </cell>
          <cell r="EQ383">
            <v>0</v>
          </cell>
          <cell r="ER383">
            <v>0</v>
          </cell>
          <cell r="ES383">
            <v>0</v>
          </cell>
          <cell r="EU383">
            <v>0</v>
          </cell>
          <cell r="EV383">
            <v>0</v>
          </cell>
          <cell r="EW383">
            <v>0</v>
          </cell>
          <cell r="EX383">
            <v>0</v>
          </cell>
          <cell r="EY383">
            <v>0</v>
          </cell>
          <cell r="EZ383">
            <v>0</v>
          </cell>
          <cell r="FA383">
            <v>0</v>
          </cell>
          <cell r="FB383">
            <v>0</v>
          </cell>
          <cell r="FD383">
            <v>0</v>
          </cell>
          <cell r="FE383">
            <v>0</v>
          </cell>
          <cell r="FF383">
            <v>0</v>
          </cell>
          <cell r="FG383">
            <v>0</v>
          </cell>
          <cell r="FH383">
            <v>0</v>
          </cell>
          <cell r="FI383">
            <v>0</v>
          </cell>
          <cell r="FJ383">
            <v>0</v>
          </cell>
          <cell r="FL383">
            <v>0</v>
          </cell>
          <cell r="FM383">
            <v>0</v>
          </cell>
          <cell r="FN383">
            <v>0</v>
          </cell>
          <cell r="FO383">
            <v>0</v>
          </cell>
          <cell r="FQ383">
            <v>0</v>
          </cell>
          <cell r="FR383">
            <v>0</v>
          </cell>
          <cell r="FS383">
            <v>0</v>
          </cell>
          <cell r="FT383">
            <v>0</v>
          </cell>
          <cell r="FU383">
            <v>0</v>
          </cell>
          <cell r="FV383">
            <v>0</v>
          </cell>
          <cell r="FW383">
            <v>0</v>
          </cell>
          <cell r="FX383">
            <v>0</v>
          </cell>
          <cell r="FZ383">
            <v>0</v>
          </cell>
          <cell r="GA383">
            <v>0</v>
          </cell>
          <cell r="GB383">
            <v>0</v>
          </cell>
          <cell r="GC383">
            <v>0</v>
          </cell>
          <cell r="GD383">
            <v>0</v>
          </cell>
          <cell r="GE383">
            <v>0</v>
          </cell>
          <cell r="GF383">
            <v>0</v>
          </cell>
          <cell r="GG383">
            <v>0</v>
          </cell>
          <cell r="GH383">
            <v>0</v>
          </cell>
          <cell r="GJ383">
            <v>0</v>
          </cell>
          <cell r="GO383">
            <v>0</v>
          </cell>
        </row>
        <row r="384">
          <cell r="CX384">
            <v>0</v>
          </cell>
          <cell r="CY384">
            <v>0</v>
          </cell>
          <cell r="CZ384">
            <v>0</v>
          </cell>
          <cell r="DB384">
            <v>0</v>
          </cell>
          <cell r="DC384">
            <v>0</v>
          </cell>
          <cell r="DD384">
            <v>0</v>
          </cell>
          <cell r="DE384">
            <v>0</v>
          </cell>
          <cell r="DF384">
            <v>0</v>
          </cell>
          <cell r="DH384">
            <v>0</v>
          </cell>
          <cell r="DI384">
            <v>0</v>
          </cell>
          <cell r="DJ384">
            <v>0</v>
          </cell>
          <cell r="DK384">
            <v>0</v>
          </cell>
          <cell r="DL384">
            <v>0</v>
          </cell>
          <cell r="DM384">
            <v>0</v>
          </cell>
          <cell r="DN384">
            <v>0</v>
          </cell>
          <cell r="DO384">
            <v>0</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E384">
            <v>0</v>
          </cell>
          <cell r="EF384">
            <v>0</v>
          </cell>
          <cell r="EG384">
            <v>0</v>
          </cell>
          <cell r="EI384">
            <v>0</v>
          </cell>
          <cell r="EJ384">
            <v>0</v>
          </cell>
          <cell r="EK384">
            <v>0</v>
          </cell>
          <cell r="EL384">
            <v>0</v>
          </cell>
          <cell r="EM384">
            <v>0</v>
          </cell>
          <cell r="EN384">
            <v>0</v>
          </cell>
          <cell r="EO384">
            <v>0</v>
          </cell>
          <cell r="EP384">
            <v>0</v>
          </cell>
          <cell r="EQ384">
            <v>0</v>
          </cell>
          <cell r="ER384">
            <v>0</v>
          </cell>
          <cell r="ES384">
            <v>0</v>
          </cell>
          <cell r="EU384">
            <v>0</v>
          </cell>
          <cell r="EV384">
            <v>0</v>
          </cell>
          <cell r="EW384">
            <v>0</v>
          </cell>
          <cell r="EX384">
            <v>0</v>
          </cell>
          <cell r="EY384">
            <v>0</v>
          </cell>
          <cell r="EZ384">
            <v>0</v>
          </cell>
          <cell r="FA384">
            <v>0</v>
          </cell>
          <cell r="FB384">
            <v>0</v>
          </cell>
          <cell r="FD384">
            <v>0</v>
          </cell>
          <cell r="FE384">
            <v>0</v>
          </cell>
          <cell r="FF384">
            <v>0</v>
          </cell>
          <cell r="FG384">
            <v>0</v>
          </cell>
          <cell r="FH384">
            <v>0</v>
          </cell>
          <cell r="FI384">
            <v>0</v>
          </cell>
          <cell r="FJ384">
            <v>0</v>
          </cell>
          <cell r="FL384">
            <v>0</v>
          </cell>
          <cell r="FM384">
            <v>0</v>
          </cell>
          <cell r="FN384">
            <v>0</v>
          </cell>
          <cell r="FO384">
            <v>0</v>
          </cell>
          <cell r="FQ384">
            <v>0</v>
          </cell>
          <cell r="FR384">
            <v>0</v>
          </cell>
          <cell r="FS384">
            <v>0</v>
          </cell>
          <cell r="FT384">
            <v>0</v>
          </cell>
          <cell r="FU384">
            <v>0</v>
          </cell>
          <cell r="FV384">
            <v>0</v>
          </cell>
          <cell r="FW384">
            <v>0</v>
          </cell>
          <cell r="FX384">
            <v>0</v>
          </cell>
          <cell r="FZ384">
            <v>0</v>
          </cell>
          <cell r="GA384">
            <v>0</v>
          </cell>
          <cell r="GB384">
            <v>0</v>
          </cell>
          <cell r="GC384">
            <v>0</v>
          </cell>
          <cell r="GD384">
            <v>0</v>
          </cell>
          <cell r="GE384">
            <v>0</v>
          </cell>
          <cell r="GF384">
            <v>0</v>
          </cell>
          <cell r="GG384">
            <v>0</v>
          </cell>
          <cell r="GH384">
            <v>0</v>
          </cell>
          <cell r="GJ384">
            <v>0</v>
          </cell>
          <cell r="GO384">
            <v>0</v>
          </cell>
        </row>
        <row r="385">
          <cell r="CX385">
            <v>0</v>
          </cell>
          <cell r="CY385">
            <v>0</v>
          </cell>
          <cell r="CZ385">
            <v>0</v>
          </cell>
          <cell r="DB385">
            <v>0</v>
          </cell>
          <cell r="DC385">
            <v>0</v>
          </cell>
          <cell r="DD385">
            <v>0</v>
          </cell>
          <cell r="DE385">
            <v>0</v>
          </cell>
          <cell r="DF385">
            <v>0</v>
          </cell>
          <cell r="DH385">
            <v>0</v>
          </cell>
          <cell r="DI385">
            <v>0</v>
          </cell>
          <cell r="DJ385">
            <v>0</v>
          </cell>
          <cell r="DK385">
            <v>0</v>
          </cell>
          <cell r="DL385">
            <v>0</v>
          </cell>
          <cell r="DM385">
            <v>0</v>
          </cell>
          <cell r="DN385">
            <v>0</v>
          </cell>
          <cell r="DO385">
            <v>0</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E385">
            <v>0</v>
          </cell>
          <cell r="EF385">
            <v>0</v>
          </cell>
          <cell r="EG385">
            <v>0</v>
          </cell>
          <cell r="EI385">
            <v>0</v>
          </cell>
          <cell r="EJ385">
            <v>0</v>
          </cell>
          <cell r="EK385">
            <v>0</v>
          </cell>
          <cell r="EL385">
            <v>0</v>
          </cell>
          <cell r="EM385">
            <v>0</v>
          </cell>
          <cell r="EN385">
            <v>0</v>
          </cell>
          <cell r="EO385">
            <v>0</v>
          </cell>
          <cell r="EP385">
            <v>0</v>
          </cell>
          <cell r="EQ385">
            <v>0</v>
          </cell>
          <cell r="ER385">
            <v>0</v>
          </cell>
          <cell r="ES385">
            <v>0</v>
          </cell>
          <cell r="EU385">
            <v>0</v>
          </cell>
          <cell r="EV385">
            <v>0</v>
          </cell>
          <cell r="EW385">
            <v>0</v>
          </cell>
          <cell r="EX385">
            <v>0</v>
          </cell>
          <cell r="EY385">
            <v>0</v>
          </cell>
          <cell r="EZ385">
            <v>0</v>
          </cell>
          <cell r="FA385">
            <v>0</v>
          </cell>
          <cell r="FB385">
            <v>0</v>
          </cell>
          <cell r="FD385">
            <v>0</v>
          </cell>
          <cell r="FE385">
            <v>0</v>
          </cell>
          <cell r="FF385">
            <v>0</v>
          </cell>
          <cell r="FG385">
            <v>0</v>
          </cell>
          <cell r="FH385">
            <v>0</v>
          </cell>
          <cell r="FI385">
            <v>0</v>
          </cell>
          <cell r="FJ385">
            <v>0</v>
          </cell>
          <cell r="FL385">
            <v>0</v>
          </cell>
          <cell r="FM385">
            <v>0</v>
          </cell>
          <cell r="FN385">
            <v>0</v>
          </cell>
          <cell r="FO385">
            <v>0</v>
          </cell>
          <cell r="FQ385">
            <v>0</v>
          </cell>
          <cell r="FR385">
            <v>0</v>
          </cell>
          <cell r="FS385">
            <v>0</v>
          </cell>
          <cell r="FT385">
            <v>0</v>
          </cell>
          <cell r="FU385">
            <v>0</v>
          </cell>
          <cell r="FV385">
            <v>0</v>
          </cell>
          <cell r="FW385">
            <v>0</v>
          </cell>
          <cell r="FX385">
            <v>0</v>
          </cell>
          <cell r="FZ385">
            <v>0</v>
          </cell>
          <cell r="GA385">
            <v>0</v>
          </cell>
          <cell r="GB385">
            <v>0</v>
          </cell>
          <cell r="GC385">
            <v>0</v>
          </cell>
          <cell r="GD385">
            <v>0</v>
          </cell>
          <cell r="GE385">
            <v>0</v>
          </cell>
          <cell r="GF385">
            <v>0</v>
          </cell>
          <cell r="GG385">
            <v>0</v>
          </cell>
          <cell r="GH385">
            <v>0</v>
          </cell>
          <cell r="GJ385">
            <v>0</v>
          </cell>
          <cell r="GO385">
            <v>0</v>
          </cell>
        </row>
        <row r="386">
          <cell r="CX386">
            <v>19638590.869999997</v>
          </cell>
          <cell r="CY386">
            <v>12217919.949999997</v>
          </cell>
          <cell r="CZ386">
            <v>7420670.9199999999</v>
          </cell>
          <cell r="DB386">
            <v>1418752405.8169894</v>
          </cell>
          <cell r="DC386">
            <v>1429602389.3170338</v>
          </cell>
          <cell r="DD386">
            <v>0</v>
          </cell>
          <cell r="DE386">
            <v>2925254.4961217544</v>
          </cell>
          <cell r="DF386">
            <v>7924729.0039220685</v>
          </cell>
          <cell r="DH386">
            <v>1367846962.079216</v>
          </cell>
          <cell r="DI386">
            <v>1380589991.7056694</v>
          </cell>
          <cell r="DJ386">
            <v>84625.91876141222</v>
          </cell>
          <cell r="DK386">
            <v>46802.342939614166</v>
          </cell>
          <cell r="DL386">
            <v>0</v>
          </cell>
          <cell r="DM386">
            <v>26117.842019446722</v>
          </cell>
          <cell r="DN386">
            <v>11649.49595759835</v>
          </cell>
          <cell r="DO386">
            <v>2185996.3471467881</v>
          </cell>
          <cell r="DP386">
            <v>1479205.6266074337</v>
          </cell>
          <cell r="DQ386">
            <v>809502.99901296373</v>
          </cell>
          <cell r="DR386">
            <v>1189124.7342035735</v>
          </cell>
          <cell r="DS386">
            <v>615754.96393474448</v>
          </cell>
          <cell r="DT386">
            <v>444733.57138076634</v>
          </cell>
          <cell r="DU386">
            <v>391741.46841173404</v>
          </cell>
          <cell r="DV386">
            <v>311005.34831845714</v>
          </cell>
          <cell r="DW386">
            <v>196782.60325916004</v>
          </cell>
          <cell r="DX386">
            <v>90011.710927825945</v>
          </cell>
          <cell r="DY386">
            <v>179960.06682479562</v>
          </cell>
          <cell r="DZ386">
            <v>64390.971254043136</v>
          </cell>
          <cell r="EA386">
            <v>281681.48741072981</v>
          </cell>
          <cell r="EB386">
            <v>282732.16372593003</v>
          </cell>
          <cell r="EC386">
            <v>4051209.9643568927</v>
          </cell>
          <cell r="EE386">
            <v>19802373.876875542</v>
          </cell>
          <cell r="EF386">
            <v>19802373.876875542</v>
          </cell>
          <cell r="EG386">
            <v>0</v>
          </cell>
          <cell r="EI386">
            <v>0</v>
          </cell>
          <cell r="EJ386">
            <v>0</v>
          </cell>
          <cell r="EK386">
            <v>0</v>
          </cell>
          <cell r="EL386">
            <v>0</v>
          </cell>
          <cell r="EM386">
            <v>160699276.70017302</v>
          </cell>
          <cell r="EN386">
            <v>88447533.784516588</v>
          </cell>
          <cell r="EO386">
            <v>0</v>
          </cell>
          <cell r="EP386">
            <v>72251742.915656433</v>
          </cell>
          <cell r="EQ386">
            <v>0</v>
          </cell>
          <cell r="ER386">
            <v>0</v>
          </cell>
          <cell r="ES386">
            <v>346236299.21714044</v>
          </cell>
          <cell r="EU386">
            <v>346236299.21714044</v>
          </cell>
          <cell r="EV386">
            <v>346236299.21714044</v>
          </cell>
          <cell r="EW386">
            <v>0</v>
          </cell>
          <cell r="EX386">
            <v>0</v>
          </cell>
          <cell r="EY386">
            <v>0</v>
          </cell>
          <cell r="EZ386">
            <v>0</v>
          </cell>
          <cell r="FA386">
            <v>0</v>
          </cell>
          <cell r="FB386">
            <v>0</v>
          </cell>
          <cell r="FD386">
            <v>131507406</v>
          </cell>
          <cell r="FE386">
            <v>131507406</v>
          </cell>
          <cell r="FF386">
            <v>0</v>
          </cell>
          <cell r="FG386">
            <v>0</v>
          </cell>
          <cell r="FH386">
            <v>0</v>
          </cell>
          <cell r="FI386">
            <v>0</v>
          </cell>
          <cell r="FJ386">
            <v>0</v>
          </cell>
          <cell r="FK386">
            <v>0</v>
          </cell>
          <cell r="FL386">
            <v>1.4551915228366852E-10</v>
          </cell>
          <cell r="FM386">
            <v>0</v>
          </cell>
          <cell r="FN386">
            <v>0</v>
          </cell>
          <cell r="FO386">
            <v>0</v>
          </cell>
          <cell r="FP386">
            <v>0</v>
          </cell>
          <cell r="FQ386">
            <v>230968402.20286387</v>
          </cell>
          <cell r="FR386">
            <v>3847071.441568017</v>
          </cell>
          <cell r="FS386">
            <v>85490488.51996617</v>
          </cell>
          <cell r="FT386">
            <v>6549917.3685918842</v>
          </cell>
          <cell r="FU386">
            <v>5535667.4081213353</v>
          </cell>
          <cell r="FV386">
            <v>43916261.587934971</v>
          </cell>
          <cell r="FW386">
            <v>38898170.811920553</v>
          </cell>
          <cell r="FX386">
            <v>46730825.064760931</v>
          </cell>
          <cell r="FZ386">
            <v>196647267.42252314</v>
          </cell>
          <cell r="GA386">
            <v>0</v>
          </cell>
          <cell r="GB386">
            <v>86229987.976777881</v>
          </cell>
          <cell r="GC386">
            <v>0</v>
          </cell>
          <cell r="GD386">
            <v>110417279.4457453</v>
          </cell>
          <cell r="GE386">
            <v>0</v>
          </cell>
          <cell r="GF386">
            <v>0</v>
          </cell>
          <cell r="GG386">
            <v>0</v>
          </cell>
          <cell r="GH386">
            <v>0</v>
          </cell>
          <cell r="GI386">
            <v>0</v>
          </cell>
          <cell r="GJ386">
            <v>0</v>
          </cell>
          <cell r="GL386">
            <v>0</v>
          </cell>
          <cell r="GM386">
            <v>0</v>
          </cell>
          <cell r="GO386">
            <v>3892098984.1857824</v>
          </cell>
        </row>
        <row r="387">
          <cell r="CX387">
            <v>0</v>
          </cell>
          <cell r="CY387">
            <v>0</v>
          </cell>
          <cell r="CZ387">
            <v>0</v>
          </cell>
          <cell r="DB387">
            <v>0</v>
          </cell>
          <cell r="DC387">
            <v>0</v>
          </cell>
          <cell r="DD387">
            <v>0</v>
          </cell>
          <cell r="DE387">
            <v>0</v>
          </cell>
          <cell r="DF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E387">
            <v>0</v>
          </cell>
          <cell r="EF387">
            <v>0</v>
          </cell>
          <cell r="EG387">
            <v>0</v>
          </cell>
          <cell r="EI387">
            <v>0</v>
          </cell>
          <cell r="EJ387">
            <v>0</v>
          </cell>
          <cell r="EK387">
            <v>0</v>
          </cell>
          <cell r="EL387">
            <v>0</v>
          </cell>
          <cell r="EM387">
            <v>0</v>
          </cell>
          <cell r="EN387">
            <v>0</v>
          </cell>
          <cell r="EO387">
            <v>0</v>
          </cell>
          <cell r="EP387">
            <v>0</v>
          </cell>
          <cell r="EQ387">
            <v>0</v>
          </cell>
          <cell r="ER387">
            <v>0</v>
          </cell>
          <cell r="ES387">
            <v>0</v>
          </cell>
          <cell r="EU387">
            <v>0</v>
          </cell>
          <cell r="EV387">
            <v>0</v>
          </cell>
          <cell r="EW387">
            <v>0</v>
          </cell>
          <cell r="EX387">
            <v>0</v>
          </cell>
          <cell r="EY387">
            <v>0</v>
          </cell>
          <cell r="EZ387">
            <v>0</v>
          </cell>
          <cell r="FA387">
            <v>0</v>
          </cell>
          <cell r="FB387">
            <v>0</v>
          </cell>
          <cell r="FD387">
            <v>0</v>
          </cell>
          <cell r="FE387">
            <v>0</v>
          </cell>
          <cell r="FF387">
            <v>0</v>
          </cell>
          <cell r="FG387">
            <v>0</v>
          </cell>
          <cell r="FH387">
            <v>0</v>
          </cell>
          <cell r="FI387">
            <v>0</v>
          </cell>
          <cell r="FJ387">
            <v>0</v>
          </cell>
          <cell r="FK387">
            <v>0</v>
          </cell>
          <cell r="FL387">
            <v>0</v>
          </cell>
          <cell r="FM387">
            <v>0</v>
          </cell>
          <cell r="FN387">
            <v>0</v>
          </cell>
          <cell r="FO387">
            <v>0</v>
          </cell>
          <cell r="FP387">
            <v>0</v>
          </cell>
          <cell r="FQ387">
            <v>0</v>
          </cell>
          <cell r="FR387">
            <v>0</v>
          </cell>
          <cell r="FS387">
            <v>0</v>
          </cell>
          <cell r="FT387">
            <v>0</v>
          </cell>
          <cell r="FU387">
            <v>0</v>
          </cell>
          <cell r="FV387">
            <v>0</v>
          </cell>
          <cell r="FW387">
            <v>0</v>
          </cell>
          <cell r="FX387">
            <v>0</v>
          </cell>
          <cell r="FZ387">
            <v>0</v>
          </cell>
          <cell r="GA387">
            <v>0</v>
          </cell>
          <cell r="GB387">
            <v>0</v>
          </cell>
          <cell r="GC387">
            <v>0</v>
          </cell>
          <cell r="GD387">
            <v>0</v>
          </cell>
          <cell r="GE387">
            <v>0</v>
          </cell>
          <cell r="GF387">
            <v>0</v>
          </cell>
          <cell r="GG387">
            <v>0</v>
          </cell>
          <cell r="GH387">
            <v>0</v>
          </cell>
          <cell r="GI387">
            <v>0</v>
          </cell>
          <cell r="GJ387">
            <v>0</v>
          </cell>
          <cell r="GL387">
            <v>0</v>
          </cell>
          <cell r="GM387">
            <v>0</v>
          </cell>
          <cell r="GO387">
            <v>0</v>
          </cell>
        </row>
        <row r="388">
          <cell r="CX388">
            <v>0</v>
          </cell>
          <cell r="CY388">
            <v>0</v>
          </cell>
          <cell r="CZ388">
            <v>0</v>
          </cell>
          <cell r="DB388">
            <v>0</v>
          </cell>
          <cell r="DC388">
            <v>0</v>
          </cell>
          <cell r="DD388">
            <v>0</v>
          </cell>
          <cell r="DE388">
            <v>0</v>
          </cell>
          <cell r="DF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E388">
            <v>0</v>
          </cell>
          <cell r="EF388">
            <v>0</v>
          </cell>
          <cell r="EG388">
            <v>0</v>
          </cell>
          <cell r="EI388">
            <v>0</v>
          </cell>
          <cell r="EJ388">
            <v>0</v>
          </cell>
          <cell r="EK388">
            <v>0</v>
          </cell>
          <cell r="EL388">
            <v>0</v>
          </cell>
          <cell r="EM388">
            <v>0</v>
          </cell>
          <cell r="EN388">
            <v>0</v>
          </cell>
          <cell r="EO388">
            <v>0</v>
          </cell>
          <cell r="EP388">
            <v>0</v>
          </cell>
          <cell r="EQ388">
            <v>0</v>
          </cell>
          <cell r="ER388">
            <v>0</v>
          </cell>
          <cell r="ES388">
            <v>0</v>
          </cell>
          <cell r="EU388">
            <v>0</v>
          </cell>
          <cell r="EV388">
            <v>0</v>
          </cell>
          <cell r="EW388">
            <v>0</v>
          </cell>
          <cell r="EX388">
            <v>0</v>
          </cell>
          <cell r="EY388">
            <v>0</v>
          </cell>
          <cell r="EZ388">
            <v>0</v>
          </cell>
          <cell r="FA388">
            <v>0</v>
          </cell>
          <cell r="FB388">
            <v>0</v>
          </cell>
          <cell r="FD388">
            <v>0</v>
          </cell>
          <cell r="FE388">
            <v>0</v>
          </cell>
          <cell r="FF388">
            <v>0</v>
          </cell>
          <cell r="FG388">
            <v>0</v>
          </cell>
          <cell r="FH388">
            <v>0</v>
          </cell>
          <cell r="FI388">
            <v>0</v>
          </cell>
          <cell r="FJ388">
            <v>0</v>
          </cell>
          <cell r="FL388">
            <v>0</v>
          </cell>
          <cell r="FM388">
            <v>0</v>
          </cell>
          <cell r="FN388">
            <v>0</v>
          </cell>
          <cell r="FO388">
            <v>0</v>
          </cell>
          <cell r="FQ388">
            <v>0</v>
          </cell>
          <cell r="FR388">
            <v>0</v>
          </cell>
          <cell r="FS388">
            <v>0</v>
          </cell>
          <cell r="FT388">
            <v>0</v>
          </cell>
          <cell r="FU388">
            <v>0</v>
          </cell>
          <cell r="FV388">
            <v>0</v>
          </cell>
          <cell r="FW388">
            <v>0</v>
          </cell>
          <cell r="FX388">
            <v>0</v>
          </cell>
          <cell r="FZ388">
            <v>0</v>
          </cell>
          <cell r="GA388">
            <v>0</v>
          </cell>
          <cell r="GB388">
            <v>0</v>
          </cell>
          <cell r="GC388">
            <v>0</v>
          </cell>
          <cell r="GD388">
            <v>0</v>
          </cell>
          <cell r="GE388">
            <v>0</v>
          </cell>
          <cell r="GF388">
            <v>0</v>
          </cell>
          <cell r="GG388">
            <v>0</v>
          </cell>
          <cell r="GH388">
            <v>0</v>
          </cell>
          <cell r="GJ388">
            <v>0</v>
          </cell>
          <cell r="GO388">
            <v>0</v>
          </cell>
        </row>
        <row r="389">
          <cell r="CX389">
            <v>0</v>
          </cell>
          <cell r="CY389">
            <v>0</v>
          </cell>
          <cell r="CZ389">
            <v>0</v>
          </cell>
          <cell r="DB389">
            <v>0</v>
          </cell>
          <cell r="DC389">
            <v>0</v>
          </cell>
          <cell r="DD389">
            <v>0</v>
          </cell>
          <cell r="DE389">
            <v>0</v>
          </cell>
          <cell r="DF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E389">
            <v>0</v>
          </cell>
          <cell r="EF389">
            <v>0</v>
          </cell>
          <cell r="EG389">
            <v>0</v>
          </cell>
          <cell r="EI389">
            <v>0</v>
          </cell>
          <cell r="EJ389">
            <v>0</v>
          </cell>
          <cell r="EK389">
            <v>0</v>
          </cell>
          <cell r="EL389">
            <v>0</v>
          </cell>
          <cell r="EM389">
            <v>0</v>
          </cell>
          <cell r="EN389">
            <v>0</v>
          </cell>
          <cell r="EO389">
            <v>0</v>
          </cell>
          <cell r="EP389">
            <v>0</v>
          </cell>
          <cell r="EQ389">
            <v>0</v>
          </cell>
          <cell r="ER389">
            <v>0</v>
          </cell>
          <cell r="ES389">
            <v>-135287111</v>
          </cell>
          <cell r="EU389">
            <v>-135287111</v>
          </cell>
          <cell r="EV389">
            <v>-135287111</v>
          </cell>
          <cell r="EW389">
            <v>0</v>
          </cell>
          <cell r="EX389">
            <v>0</v>
          </cell>
          <cell r="EY389">
            <v>0</v>
          </cell>
          <cell r="EZ389">
            <v>0</v>
          </cell>
          <cell r="FA389">
            <v>0</v>
          </cell>
          <cell r="FB389">
            <v>0</v>
          </cell>
          <cell r="FD389">
            <v>-38309595.68</v>
          </cell>
          <cell r="FE389">
            <v>-38309595.68</v>
          </cell>
          <cell r="FF389">
            <v>0</v>
          </cell>
          <cell r="FG389">
            <v>0</v>
          </cell>
          <cell r="FH389">
            <v>0</v>
          </cell>
          <cell r="FI389">
            <v>0</v>
          </cell>
          <cell r="FJ389">
            <v>0</v>
          </cell>
          <cell r="FL389">
            <v>0</v>
          </cell>
          <cell r="FM389">
            <v>0</v>
          </cell>
          <cell r="FN389">
            <v>0</v>
          </cell>
          <cell r="FO389">
            <v>0</v>
          </cell>
          <cell r="FQ389">
            <v>0</v>
          </cell>
          <cell r="FR389">
            <v>0</v>
          </cell>
          <cell r="FS389">
            <v>0</v>
          </cell>
          <cell r="FT389">
            <v>0</v>
          </cell>
          <cell r="FU389">
            <v>0</v>
          </cell>
          <cell r="FV389">
            <v>0</v>
          </cell>
          <cell r="FW389">
            <v>0</v>
          </cell>
          <cell r="FX389">
            <v>0</v>
          </cell>
          <cell r="FZ389">
            <v>0</v>
          </cell>
          <cell r="GA389">
            <v>0</v>
          </cell>
          <cell r="GB389">
            <v>0</v>
          </cell>
          <cell r="GC389">
            <v>0</v>
          </cell>
          <cell r="GD389">
            <v>0</v>
          </cell>
          <cell r="GE389">
            <v>0</v>
          </cell>
          <cell r="GF389">
            <v>0</v>
          </cell>
          <cell r="GG389">
            <v>0</v>
          </cell>
          <cell r="GH389">
            <v>0</v>
          </cell>
          <cell r="GJ389">
            <v>0</v>
          </cell>
          <cell r="GO389">
            <v>-173596706.68000001</v>
          </cell>
        </row>
        <row r="390">
          <cell r="CX390">
            <v>0</v>
          </cell>
          <cell r="CY390">
            <v>0</v>
          </cell>
          <cell r="CZ390">
            <v>0</v>
          </cell>
          <cell r="DB390">
            <v>0</v>
          </cell>
          <cell r="DC390">
            <v>0</v>
          </cell>
          <cell r="DD390">
            <v>0</v>
          </cell>
          <cell r="DE390">
            <v>0</v>
          </cell>
          <cell r="DF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E390">
            <v>0</v>
          </cell>
          <cell r="EF390">
            <v>0</v>
          </cell>
          <cell r="EG390">
            <v>0</v>
          </cell>
          <cell r="EI390">
            <v>0</v>
          </cell>
          <cell r="EJ390">
            <v>0</v>
          </cell>
          <cell r="EK390">
            <v>0</v>
          </cell>
          <cell r="EL390">
            <v>0</v>
          </cell>
          <cell r="EM390">
            <v>0</v>
          </cell>
          <cell r="EN390">
            <v>0</v>
          </cell>
          <cell r="EO390">
            <v>0</v>
          </cell>
          <cell r="EP390">
            <v>0</v>
          </cell>
          <cell r="EQ390">
            <v>0</v>
          </cell>
          <cell r="ER390">
            <v>0</v>
          </cell>
          <cell r="ES390">
            <v>0</v>
          </cell>
          <cell r="EU390">
            <v>0</v>
          </cell>
          <cell r="EV390">
            <v>0</v>
          </cell>
          <cell r="EW390">
            <v>0</v>
          </cell>
          <cell r="EX390">
            <v>0</v>
          </cell>
          <cell r="EY390">
            <v>0</v>
          </cell>
          <cell r="EZ390">
            <v>0</v>
          </cell>
          <cell r="FA390">
            <v>0</v>
          </cell>
          <cell r="FB390">
            <v>0</v>
          </cell>
          <cell r="FD390">
            <v>0</v>
          </cell>
          <cell r="FE390">
            <v>0</v>
          </cell>
          <cell r="FF390">
            <v>0</v>
          </cell>
          <cell r="FG390">
            <v>0</v>
          </cell>
          <cell r="FH390">
            <v>0</v>
          </cell>
          <cell r="FI390">
            <v>0</v>
          </cell>
          <cell r="FJ390">
            <v>0</v>
          </cell>
          <cell r="FL390">
            <v>0</v>
          </cell>
          <cell r="FM390">
            <v>0</v>
          </cell>
          <cell r="FN390">
            <v>0</v>
          </cell>
          <cell r="FO390">
            <v>0</v>
          </cell>
          <cell r="FQ390">
            <v>0</v>
          </cell>
          <cell r="FR390">
            <v>0</v>
          </cell>
          <cell r="FS390">
            <v>0</v>
          </cell>
          <cell r="FT390">
            <v>0</v>
          </cell>
          <cell r="FU390">
            <v>0</v>
          </cell>
          <cell r="FV390">
            <v>0</v>
          </cell>
          <cell r="FW390">
            <v>0</v>
          </cell>
          <cell r="FX390">
            <v>0</v>
          </cell>
          <cell r="FZ390">
            <v>0</v>
          </cell>
          <cell r="GA390">
            <v>0</v>
          </cell>
          <cell r="GB390">
            <v>0</v>
          </cell>
          <cell r="GC390">
            <v>0</v>
          </cell>
          <cell r="GD390">
            <v>0</v>
          </cell>
          <cell r="GE390">
            <v>0</v>
          </cell>
          <cell r="GF390">
            <v>0</v>
          </cell>
          <cell r="GG390">
            <v>0</v>
          </cell>
          <cell r="GH390">
            <v>0</v>
          </cell>
          <cell r="GJ390">
            <v>0</v>
          </cell>
          <cell r="GO390">
            <v>0</v>
          </cell>
        </row>
        <row r="391">
          <cell r="CX391">
            <v>0</v>
          </cell>
          <cell r="CY391">
            <v>0</v>
          </cell>
          <cell r="CZ391">
            <v>0</v>
          </cell>
          <cell r="DB391">
            <v>0</v>
          </cell>
          <cell r="DC391">
            <v>0</v>
          </cell>
          <cell r="DD391">
            <v>0</v>
          </cell>
          <cell r="DE391">
            <v>0</v>
          </cell>
          <cell r="DF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E391">
            <v>0</v>
          </cell>
          <cell r="EF391">
            <v>0</v>
          </cell>
          <cell r="EG391">
            <v>0</v>
          </cell>
          <cell r="EI391">
            <v>0</v>
          </cell>
          <cell r="EJ391">
            <v>0</v>
          </cell>
          <cell r="EK391">
            <v>0</v>
          </cell>
          <cell r="EL391">
            <v>0</v>
          </cell>
          <cell r="EM391">
            <v>0</v>
          </cell>
          <cell r="EN391">
            <v>0</v>
          </cell>
          <cell r="EO391">
            <v>0</v>
          </cell>
          <cell r="EP391">
            <v>0</v>
          </cell>
          <cell r="EQ391">
            <v>0</v>
          </cell>
          <cell r="ER391">
            <v>0</v>
          </cell>
          <cell r="ES391">
            <v>0</v>
          </cell>
          <cell r="EU391">
            <v>0</v>
          </cell>
          <cell r="EV391">
            <v>0</v>
          </cell>
          <cell r="EW391">
            <v>0</v>
          </cell>
          <cell r="EX391">
            <v>0</v>
          </cell>
          <cell r="EY391">
            <v>0</v>
          </cell>
          <cell r="EZ391">
            <v>0</v>
          </cell>
          <cell r="FA391">
            <v>0</v>
          </cell>
          <cell r="FB391">
            <v>0</v>
          </cell>
          <cell r="FD391">
            <v>0</v>
          </cell>
          <cell r="FE391">
            <v>0</v>
          </cell>
          <cell r="FF391">
            <v>0</v>
          </cell>
          <cell r="FG391">
            <v>0</v>
          </cell>
          <cell r="FH391">
            <v>0</v>
          </cell>
          <cell r="FI391">
            <v>0</v>
          </cell>
          <cell r="FJ391">
            <v>0</v>
          </cell>
          <cell r="FL391">
            <v>0</v>
          </cell>
          <cell r="FM391">
            <v>0</v>
          </cell>
          <cell r="FN391">
            <v>0</v>
          </cell>
          <cell r="FO391">
            <v>0</v>
          </cell>
          <cell r="FQ391">
            <v>0</v>
          </cell>
          <cell r="FR391">
            <v>0</v>
          </cell>
          <cell r="FS391">
            <v>0</v>
          </cell>
          <cell r="FT391">
            <v>0</v>
          </cell>
          <cell r="FU391">
            <v>0</v>
          </cell>
          <cell r="FV391">
            <v>0</v>
          </cell>
          <cell r="FW391">
            <v>0</v>
          </cell>
          <cell r="FX391">
            <v>0</v>
          </cell>
          <cell r="FZ391">
            <v>0</v>
          </cell>
          <cell r="GA391">
            <v>0</v>
          </cell>
          <cell r="GB391">
            <v>0</v>
          </cell>
          <cell r="GC391">
            <v>0</v>
          </cell>
          <cell r="GD391">
            <v>0</v>
          </cell>
          <cell r="GE391">
            <v>0</v>
          </cell>
          <cell r="GF391">
            <v>0</v>
          </cell>
          <cell r="GG391">
            <v>0</v>
          </cell>
          <cell r="GH391">
            <v>0</v>
          </cell>
          <cell r="GJ391">
            <v>0</v>
          </cell>
          <cell r="GO391">
            <v>0</v>
          </cell>
        </row>
        <row r="392">
          <cell r="CX392">
            <v>0</v>
          </cell>
          <cell r="CY392">
            <v>0</v>
          </cell>
          <cell r="CZ392">
            <v>0</v>
          </cell>
          <cell r="DB392">
            <v>0</v>
          </cell>
          <cell r="DC392">
            <v>0</v>
          </cell>
          <cell r="DD392">
            <v>0</v>
          </cell>
          <cell r="DE392">
            <v>0</v>
          </cell>
          <cell r="DF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E392">
            <v>0</v>
          </cell>
          <cell r="EF392">
            <v>0</v>
          </cell>
          <cell r="EG392">
            <v>0</v>
          </cell>
          <cell r="EI392">
            <v>0</v>
          </cell>
          <cell r="EJ392">
            <v>0</v>
          </cell>
          <cell r="EK392">
            <v>0</v>
          </cell>
          <cell r="EL392">
            <v>0</v>
          </cell>
          <cell r="EM392">
            <v>0</v>
          </cell>
          <cell r="EN392">
            <v>0</v>
          </cell>
          <cell r="EO392">
            <v>0</v>
          </cell>
          <cell r="EP392">
            <v>0</v>
          </cell>
          <cell r="EQ392">
            <v>0</v>
          </cell>
          <cell r="ER392">
            <v>0</v>
          </cell>
          <cell r="ES392">
            <v>0</v>
          </cell>
          <cell r="EU392">
            <v>0</v>
          </cell>
          <cell r="EV392">
            <v>0</v>
          </cell>
          <cell r="EW392">
            <v>0</v>
          </cell>
          <cell r="EX392">
            <v>0</v>
          </cell>
          <cell r="EY392">
            <v>0</v>
          </cell>
          <cell r="EZ392">
            <v>0</v>
          </cell>
          <cell r="FA392">
            <v>0</v>
          </cell>
          <cell r="FB392">
            <v>0</v>
          </cell>
          <cell r="FD392">
            <v>0</v>
          </cell>
          <cell r="FE392">
            <v>0</v>
          </cell>
          <cell r="FF392">
            <v>0</v>
          </cell>
          <cell r="FG392">
            <v>0</v>
          </cell>
          <cell r="FH392">
            <v>0</v>
          </cell>
          <cell r="FI392">
            <v>0</v>
          </cell>
          <cell r="FJ392">
            <v>0</v>
          </cell>
          <cell r="FL392">
            <v>0</v>
          </cell>
          <cell r="FM392">
            <v>0</v>
          </cell>
          <cell r="FN392">
            <v>0</v>
          </cell>
          <cell r="FO392">
            <v>0</v>
          </cell>
          <cell r="FQ392">
            <v>0</v>
          </cell>
          <cell r="FR392">
            <v>0</v>
          </cell>
          <cell r="FS392">
            <v>0</v>
          </cell>
          <cell r="FT392">
            <v>0</v>
          </cell>
          <cell r="FU392">
            <v>0</v>
          </cell>
          <cell r="FV392">
            <v>0</v>
          </cell>
          <cell r="FW392">
            <v>0</v>
          </cell>
          <cell r="FX392">
            <v>0</v>
          </cell>
          <cell r="FZ392">
            <v>0</v>
          </cell>
          <cell r="GA392">
            <v>0</v>
          </cell>
          <cell r="GB392">
            <v>0</v>
          </cell>
          <cell r="GC392">
            <v>0</v>
          </cell>
          <cell r="GD392">
            <v>0</v>
          </cell>
          <cell r="GE392">
            <v>0</v>
          </cell>
          <cell r="GF392">
            <v>0</v>
          </cell>
          <cell r="GG392">
            <v>0</v>
          </cell>
          <cell r="GH392">
            <v>0</v>
          </cell>
          <cell r="GJ392">
            <v>0</v>
          </cell>
          <cell r="GO392">
            <v>0</v>
          </cell>
        </row>
        <row r="393">
          <cell r="CX393">
            <v>0</v>
          </cell>
          <cell r="CY393">
            <v>0</v>
          </cell>
          <cell r="CZ393">
            <v>0</v>
          </cell>
          <cell r="DB393">
            <v>0</v>
          </cell>
          <cell r="DC393">
            <v>0</v>
          </cell>
          <cell r="DD393">
            <v>0</v>
          </cell>
          <cell r="DE393">
            <v>0</v>
          </cell>
          <cell r="DF393">
            <v>0</v>
          </cell>
          <cell r="DH393">
            <v>0</v>
          </cell>
          <cell r="DI393">
            <v>0</v>
          </cell>
          <cell r="DJ393">
            <v>0</v>
          </cell>
          <cell r="DK393">
            <v>0</v>
          </cell>
          <cell r="DL393">
            <v>0</v>
          </cell>
          <cell r="DM393">
            <v>0</v>
          </cell>
          <cell r="DN393">
            <v>0</v>
          </cell>
          <cell r="DO393">
            <v>0</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E393">
            <v>0</v>
          </cell>
          <cell r="EF393">
            <v>0</v>
          </cell>
          <cell r="EG393">
            <v>0</v>
          </cell>
          <cell r="EI393">
            <v>0</v>
          </cell>
          <cell r="EJ393">
            <v>0</v>
          </cell>
          <cell r="EK393">
            <v>0</v>
          </cell>
          <cell r="EL393">
            <v>0</v>
          </cell>
          <cell r="EM393">
            <v>0</v>
          </cell>
          <cell r="EN393">
            <v>0</v>
          </cell>
          <cell r="EO393">
            <v>0</v>
          </cell>
          <cell r="EP393">
            <v>0</v>
          </cell>
          <cell r="EQ393">
            <v>0</v>
          </cell>
          <cell r="ER393">
            <v>0</v>
          </cell>
          <cell r="ES393">
            <v>0</v>
          </cell>
          <cell r="EU393">
            <v>0</v>
          </cell>
          <cell r="EV393">
            <v>0</v>
          </cell>
          <cell r="EW393">
            <v>0</v>
          </cell>
          <cell r="EX393">
            <v>0</v>
          </cell>
          <cell r="EY393">
            <v>0</v>
          </cell>
          <cell r="EZ393">
            <v>0</v>
          </cell>
          <cell r="FA393">
            <v>0</v>
          </cell>
          <cell r="FB393">
            <v>0</v>
          </cell>
          <cell r="FD393">
            <v>0</v>
          </cell>
          <cell r="FE393">
            <v>0</v>
          </cell>
          <cell r="FF393">
            <v>0</v>
          </cell>
          <cell r="FG393">
            <v>0</v>
          </cell>
          <cell r="FH393">
            <v>0</v>
          </cell>
          <cell r="FI393">
            <v>0</v>
          </cell>
          <cell r="FJ393">
            <v>0</v>
          </cell>
          <cell r="FL393">
            <v>0</v>
          </cell>
          <cell r="FM393">
            <v>0</v>
          </cell>
          <cell r="FN393">
            <v>0</v>
          </cell>
          <cell r="FO393">
            <v>0</v>
          </cell>
          <cell r="FQ393">
            <v>0</v>
          </cell>
          <cell r="FR393">
            <v>0</v>
          </cell>
          <cell r="FS393">
            <v>0</v>
          </cell>
          <cell r="FT393">
            <v>0</v>
          </cell>
          <cell r="FU393">
            <v>0</v>
          </cell>
          <cell r="FV393">
            <v>0</v>
          </cell>
          <cell r="FW393">
            <v>0</v>
          </cell>
          <cell r="FX393">
            <v>0</v>
          </cell>
          <cell r="FZ393">
            <v>0</v>
          </cell>
          <cell r="GA393">
            <v>0</v>
          </cell>
          <cell r="GB393">
            <v>0</v>
          </cell>
          <cell r="GC393">
            <v>0</v>
          </cell>
          <cell r="GD393">
            <v>0</v>
          </cell>
          <cell r="GE393">
            <v>0</v>
          </cell>
          <cell r="GF393">
            <v>0</v>
          </cell>
          <cell r="GG393">
            <v>0</v>
          </cell>
          <cell r="GH393">
            <v>0</v>
          </cell>
          <cell r="GJ393">
            <v>0</v>
          </cell>
          <cell r="GO393">
            <v>0</v>
          </cell>
        </row>
        <row r="394">
          <cell r="CX394">
            <v>0</v>
          </cell>
          <cell r="CY394">
            <v>0</v>
          </cell>
          <cell r="CZ394">
            <v>0</v>
          </cell>
          <cell r="DB394">
            <v>0</v>
          </cell>
          <cell r="DC394">
            <v>0</v>
          </cell>
          <cell r="DD394">
            <v>0</v>
          </cell>
          <cell r="DE394">
            <v>0</v>
          </cell>
          <cell r="DF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E394">
            <v>0</v>
          </cell>
          <cell r="EF394">
            <v>0</v>
          </cell>
          <cell r="EG394">
            <v>0</v>
          </cell>
          <cell r="EI394">
            <v>0</v>
          </cell>
          <cell r="EJ394">
            <v>0</v>
          </cell>
          <cell r="EK394">
            <v>0</v>
          </cell>
          <cell r="EL394">
            <v>0</v>
          </cell>
          <cell r="EM394">
            <v>0</v>
          </cell>
          <cell r="EN394">
            <v>0</v>
          </cell>
          <cell r="EO394">
            <v>0</v>
          </cell>
          <cell r="EP394">
            <v>0</v>
          </cell>
          <cell r="EQ394">
            <v>0</v>
          </cell>
          <cell r="ER394">
            <v>0</v>
          </cell>
          <cell r="ES394">
            <v>0</v>
          </cell>
          <cell r="EU394">
            <v>0</v>
          </cell>
          <cell r="EV394">
            <v>0</v>
          </cell>
          <cell r="EW394">
            <v>0</v>
          </cell>
          <cell r="EX394">
            <v>0</v>
          </cell>
          <cell r="EY394">
            <v>0</v>
          </cell>
          <cell r="EZ394">
            <v>0</v>
          </cell>
          <cell r="FA394">
            <v>0</v>
          </cell>
          <cell r="FB394">
            <v>0</v>
          </cell>
          <cell r="FD394">
            <v>0</v>
          </cell>
          <cell r="FE394">
            <v>0</v>
          </cell>
          <cell r="FF394">
            <v>0</v>
          </cell>
          <cell r="FG394">
            <v>0</v>
          </cell>
          <cell r="FH394">
            <v>0</v>
          </cell>
          <cell r="FI394">
            <v>0</v>
          </cell>
          <cell r="FJ394">
            <v>0</v>
          </cell>
          <cell r="FL394">
            <v>0</v>
          </cell>
          <cell r="FM394">
            <v>0</v>
          </cell>
          <cell r="FN394">
            <v>0</v>
          </cell>
          <cell r="FO394">
            <v>0</v>
          </cell>
          <cell r="FQ394">
            <v>0</v>
          </cell>
          <cell r="FR394">
            <v>0</v>
          </cell>
          <cell r="FS394">
            <v>0</v>
          </cell>
          <cell r="FT394">
            <v>0</v>
          </cell>
          <cell r="FU394">
            <v>0</v>
          </cell>
          <cell r="FV394">
            <v>0</v>
          </cell>
          <cell r="FW394">
            <v>0</v>
          </cell>
          <cell r="FX394">
            <v>0</v>
          </cell>
          <cell r="FZ394">
            <v>0</v>
          </cell>
          <cell r="GA394">
            <v>0</v>
          </cell>
          <cell r="GB394">
            <v>0</v>
          </cell>
          <cell r="GC394">
            <v>0</v>
          </cell>
          <cell r="GD394">
            <v>0</v>
          </cell>
          <cell r="GE394">
            <v>0</v>
          </cell>
          <cell r="GF394">
            <v>0</v>
          </cell>
          <cell r="GG394">
            <v>0</v>
          </cell>
          <cell r="GH394">
            <v>0</v>
          </cell>
          <cell r="GJ394">
            <v>0</v>
          </cell>
          <cell r="GO394">
            <v>0</v>
          </cell>
        </row>
        <row r="395">
          <cell r="CX395">
            <v>0</v>
          </cell>
          <cell r="CY395">
            <v>0</v>
          </cell>
          <cell r="CZ395">
            <v>0</v>
          </cell>
          <cell r="DB395">
            <v>0</v>
          </cell>
          <cell r="DC395">
            <v>0</v>
          </cell>
          <cell r="DD395">
            <v>0</v>
          </cell>
          <cell r="DE395">
            <v>0</v>
          </cell>
          <cell r="DF395">
            <v>0</v>
          </cell>
          <cell r="DH395">
            <v>0</v>
          </cell>
          <cell r="DI395">
            <v>0</v>
          </cell>
          <cell r="DJ395">
            <v>0</v>
          </cell>
          <cell r="DK395">
            <v>0</v>
          </cell>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E395">
            <v>0</v>
          </cell>
          <cell r="EF395">
            <v>0</v>
          </cell>
          <cell r="EG395">
            <v>0</v>
          </cell>
          <cell r="EI395">
            <v>0</v>
          </cell>
          <cell r="EJ395">
            <v>0</v>
          </cell>
          <cell r="EK395">
            <v>0</v>
          </cell>
          <cell r="EL395">
            <v>0</v>
          </cell>
          <cell r="EM395">
            <v>0</v>
          </cell>
          <cell r="EN395">
            <v>0</v>
          </cell>
          <cell r="EO395">
            <v>0</v>
          </cell>
          <cell r="EP395">
            <v>0</v>
          </cell>
          <cell r="EQ395">
            <v>0</v>
          </cell>
          <cell r="ER395">
            <v>0</v>
          </cell>
          <cell r="ES395">
            <v>0</v>
          </cell>
          <cell r="EU395">
            <v>0</v>
          </cell>
          <cell r="EV395">
            <v>0</v>
          </cell>
          <cell r="EW395">
            <v>0</v>
          </cell>
          <cell r="EX395">
            <v>0</v>
          </cell>
          <cell r="EY395">
            <v>0</v>
          </cell>
          <cell r="EZ395">
            <v>0</v>
          </cell>
          <cell r="FA395">
            <v>0</v>
          </cell>
          <cell r="FB395">
            <v>0</v>
          </cell>
          <cell r="FD395">
            <v>0</v>
          </cell>
          <cell r="FE395">
            <v>0</v>
          </cell>
          <cell r="FF395">
            <v>0</v>
          </cell>
          <cell r="FG395">
            <v>0</v>
          </cell>
          <cell r="FH395">
            <v>0</v>
          </cell>
          <cell r="FI395">
            <v>0</v>
          </cell>
          <cell r="FJ395">
            <v>0</v>
          </cell>
          <cell r="FL395">
            <v>0</v>
          </cell>
          <cell r="FM395">
            <v>0</v>
          </cell>
          <cell r="FN395">
            <v>0</v>
          </cell>
          <cell r="FO395">
            <v>0</v>
          </cell>
          <cell r="FQ395">
            <v>0</v>
          </cell>
          <cell r="FR395">
            <v>0</v>
          </cell>
          <cell r="FS395">
            <v>0</v>
          </cell>
          <cell r="FT395">
            <v>0</v>
          </cell>
          <cell r="FU395">
            <v>0</v>
          </cell>
          <cell r="FV395">
            <v>0</v>
          </cell>
          <cell r="FW395">
            <v>0</v>
          </cell>
          <cell r="FX395">
            <v>0</v>
          </cell>
          <cell r="FZ395">
            <v>0</v>
          </cell>
          <cell r="GA395">
            <v>0</v>
          </cell>
          <cell r="GB395">
            <v>0</v>
          </cell>
          <cell r="GC395">
            <v>0</v>
          </cell>
          <cell r="GD395">
            <v>0</v>
          </cell>
          <cell r="GE395">
            <v>0</v>
          </cell>
          <cell r="GF395">
            <v>0</v>
          </cell>
          <cell r="GG395">
            <v>0</v>
          </cell>
          <cell r="GH395">
            <v>0</v>
          </cell>
          <cell r="GJ395">
            <v>0</v>
          </cell>
          <cell r="GO395">
            <v>0</v>
          </cell>
        </row>
        <row r="396">
          <cell r="CX396">
            <v>0</v>
          </cell>
          <cell r="CY396">
            <v>0</v>
          </cell>
          <cell r="CZ396">
            <v>0</v>
          </cell>
          <cell r="DB396">
            <v>0</v>
          </cell>
          <cell r="DC396">
            <v>0</v>
          </cell>
          <cell r="DD396">
            <v>0</v>
          </cell>
          <cell r="DE396">
            <v>0</v>
          </cell>
          <cell r="DF396">
            <v>0</v>
          </cell>
          <cell r="DH396">
            <v>0</v>
          </cell>
          <cell r="DI396">
            <v>0</v>
          </cell>
          <cell r="DJ396">
            <v>0</v>
          </cell>
          <cell r="DK396">
            <v>0</v>
          </cell>
          <cell r="DL396">
            <v>0</v>
          </cell>
          <cell r="DM396">
            <v>0</v>
          </cell>
          <cell r="DN396">
            <v>0</v>
          </cell>
          <cell r="DO396">
            <v>0</v>
          </cell>
          <cell r="DP396">
            <v>0</v>
          </cell>
          <cell r="DQ396">
            <v>0</v>
          </cell>
          <cell r="DR396">
            <v>0</v>
          </cell>
          <cell r="DS396">
            <v>0</v>
          </cell>
          <cell r="DT396">
            <v>0</v>
          </cell>
          <cell r="DU396">
            <v>0</v>
          </cell>
          <cell r="DV396">
            <v>0</v>
          </cell>
          <cell r="DW396">
            <v>0</v>
          </cell>
          <cell r="DX396">
            <v>0</v>
          </cell>
          <cell r="DY396">
            <v>0</v>
          </cell>
          <cell r="DZ396">
            <v>0</v>
          </cell>
          <cell r="EA396">
            <v>0</v>
          </cell>
          <cell r="EB396">
            <v>0</v>
          </cell>
          <cell r="EC396">
            <v>0</v>
          </cell>
          <cell r="EE396">
            <v>0</v>
          </cell>
          <cell r="EF396">
            <v>0</v>
          </cell>
          <cell r="EG396">
            <v>0</v>
          </cell>
          <cell r="EI396">
            <v>0</v>
          </cell>
          <cell r="EJ396">
            <v>0</v>
          </cell>
          <cell r="EK396">
            <v>0</v>
          </cell>
          <cell r="EL396">
            <v>0</v>
          </cell>
          <cell r="EM396">
            <v>0</v>
          </cell>
          <cell r="EN396">
            <v>0</v>
          </cell>
          <cell r="EO396">
            <v>0</v>
          </cell>
          <cell r="EP396">
            <v>0</v>
          </cell>
          <cell r="EQ396">
            <v>0</v>
          </cell>
          <cell r="ER396">
            <v>0</v>
          </cell>
          <cell r="ES396">
            <v>0</v>
          </cell>
          <cell r="EU396">
            <v>0</v>
          </cell>
          <cell r="EV396">
            <v>0</v>
          </cell>
          <cell r="EW396">
            <v>0</v>
          </cell>
          <cell r="EX396">
            <v>0</v>
          </cell>
          <cell r="EY396">
            <v>0</v>
          </cell>
          <cell r="EZ396">
            <v>0</v>
          </cell>
          <cell r="FA396">
            <v>0</v>
          </cell>
          <cell r="FB396">
            <v>0</v>
          </cell>
          <cell r="FD396">
            <v>0</v>
          </cell>
          <cell r="FE396">
            <v>0</v>
          </cell>
          <cell r="FF396">
            <v>0</v>
          </cell>
          <cell r="FG396">
            <v>0</v>
          </cell>
          <cell r="FH396">
            <v>0</v>
          </cell>
          <cell r="FI396">
            <v>0</v>
          </cell>
          <cell r="FJ396">
            <v>0</v>
          </cell>
          <cell r="FL396">
            <v>0</v>
          </cell>
          <cell r="FM396">
            <v>0</v>
          </cell>
          <cell r="FN396">
            <v>0</v>
          </cell>
          <cell r="FO396">
            <v>0</v>
          </cell>
          <cell r="FQ396">
            <v>0</v>
          </cell>
          <cell r="FR396">
            <v>0</v>
          </cell>
          <cell r="FS396">
            <v>0</v>
          </cell>
          <cell r="FT396">
            <v>0</v>
          </cell>
          <cell r="FU396">
            <v>0</v>
          </cell>
          <cell r="FV396">
            <v>0</v>
          </cell>
          <cell r="FW396">
            <v>0</v>
          </cell>
          <cell r="FX396">
            <v>0</v>
          </cell>
          <cell r="FZ396">
            <v>0</v>
          </cell>
          <cell r="GA396">
            <v>0</v>
          </cell>
          <cell r="GB396">
            <v>0</v>
          </cell>
          <cell r="GC396">
            <v>0</v>
          </cell>
          <cell r="GD396">
            <v>0</v>
          </cell>
          <cell r="GE396">
            <v>0</v>
          </cell>
          <cell r="GF396">
            <v>0</v>
          </cell>
          <cell r="GG396">
            <v>0</v>
          </cell>
          <cell r="GH396">
            <v>0</v>
          </cell>
          <cell r="GJ396">
            <v>0</v>
          </cell>
          <cell r="GO396">
            <v>0</v>
          </cell>
        </row>
        <row r="397">
          <cell r="CX397">
            <v>0</v>
          </cell>
          <cell r="CY397">
            <v>0</v>
          </cell>
          <cell r="CZ397">
            <v>0</v>
          </cell>
          <cell r="DB397">
            <v>0</v>
          </cell>
          <cell r="DC397">
            <v>0</v>
          </cell>
          <cell r="DD397">
            <v>0</v>
          </cell>
          <cell r="DE397">
            <v>0</v>
          </cell>
          <cell r="DF397">
            <v>0</v>
          </cell>
          <cell r="DH397">
            <v>0</v>
          </cell>
          <cell r="DI397">
            <v>0</v>
          </cell>
          <cell r="DJ397">
            <v>0</v>
          </cell>
          <cell r="DK397">
            <v>0</v>
          </cell>
          <cell r="DL397">
            <v>0</v>
          </cell>
          <cell r="DM397">
            <v>0</v>
          </cell>
          <cell r="DN397">
            <v>0</v>
          </cell>
          <cell r="DO397">
            <v>0</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E397">
            <v>0</v>
          </cell>
          <cell r="EF397">
            <v>0</v>
          </cell>
          <cell r="EG397">
            <v>0</v>
          </cell>
          <cell r="EI397">
            <v>0</v>
          </cell>
          <cell r="EJ397">
            <v>0</v>
          </cell>
          <cell r="EK397">
            <v>0</v>
          </cell>
          <cell r="EL397">
            <v>0</v>
          </cell>
          <cell r="EM397">
            <v>0</v>
          </cell>
          <cell r="EN397">
            <v>0</v>
          </cell>
          <cell r="EO397">
            <v>0</v>
          </cell>
          <cell r="EP397">
            <v>0</v>
          </cell>
          <cell r="EQ397">
            <v>0</v>
          </cell>
          <cell r="ER397">
            <v>0</v>
          </cell>
          <cell r="ES397">
            <v>0</v>
          </cell>
          <cell r="EU397">
            <v>0</v>
          </cell>
          <cell r="EV397">
            <v>0</v>
          </cell>
          <cell r="EW397">
            <v>0</v>
          </cell>
          <cell r="EX397">
            <v>0</v>
          </cell>
          <cell r="EY397">
            <v>0</v>
          </cell>
          <cell r="EZ397">
            <v>0</v>
          </cell>
          <cell r="FA397">
            <v>0</v>
          </cell>
          <cell r="FB397">
            <v>0</v>
          </cell>
          <cell r="FD397">
            <v>0</v>
          </cell>
          <cell r="FE397">
            <v>0</v>
          </cell>
          <cell r="FF397">
            <v>0</v>
          </cell>
          <cell r="FG397">
            <v>0</v>
          </cell>
          <cell r="FH397">
            <v>0</v>
          </cell>
          <cell r="FI397">
            <v>0</v>
          </cell>
          <cell r="FJ397">
            <v>0</v>
          </cell>
          <cell r="FL397">
            <v>0</v>
          </cell>
          <cell r="FM397">
            <v>0</v>
          </cell>
          <cell r="FN397">
            <v>0</v>
          </cell>
          <cell r="FO397">
            <v>0</v>
          </cell>
          <cell r="FQ397">
            <v>0</v>
          </cell>
          <cell r="FR397">
            <v>0</v>
          </cell>
          <cell r="FS397">
            <v>0</v>
          </cell>
          <cell r="FT397">
            <v>0</v>
          </cell>
          <cell r="FU397">
            <v>0</v>
          </cell>
          <cell r="FV397">
            <v>0</v>
          </cell>
          <cell r="FW397">
            <v>0</v>
          </cell>
          <cell r="FX397">
            <v>0</v>
          </cell>
          <cell r="FZ397">
            <v>0</v>
          </cell>
          <cell r="GA397">
            <v>0</v>
          </cell>
          <cell r="GB397">
            <v>0</v>
          </cell>
          <cell r="GC397">
            <v>0</v>
          </cell>
          <cell r="GD397">
            <v>0</v>
          </cell>
          <cell r="GE397">
            <v>0</v>
          </cell>
          <cell r="GF397">
            <v>0</v>
          </cell>
          <cell r="GG397">
            <v>0</v>
          </cell>
          <cell r="GH397">
            <v>0</v>
          </cell>
          <cell r="GJ397">
            <v>0</v>
          </cell>
          <cell r="GO397">
            <v>0</v>
          </cell>
        </row>
        <row r="398">
          <cell r="CX398">
            <v>-2030442.7500000009</v>
          </cell>
          <cell r="CY398">
            <v>-945527.37000000104</v>
          </cell>
          <cell r="CZ398">
            <v>-1084915.3799999999</v>
          </cell>
          <cell r="DB398">
            <v>-7409280.8537767762</v>
          </cell>
          <cell r="DC398">
            <v>-6634760.0200002193</v>
          </cell>
          <cell r="DD398">
            <v>0</v>
          </cell>
          <cell r="DE398">
            <v>424239.5834680507</v>
          </cell>
          <cell r="DF398">
            <v>350281.25030850619</v>
          </cell>
          <cell r="DH398">
            <v>-4472640.3776567047</v>
          </cell>
          <cell r="DI398">
            <v>-4476740.1099998951</v>
          </cell>
          <cell r="DJ398">
            <v>-32.928373058923171</v>
          </cell>
          <cell r="DK398">
            <v>-18.211028381178039</v>
          </cell>
          <cell r="DL398">
            <v>0</v>
          </cell>
          <cell r="DM398">
            <v>-10.162584443365631</v>
          </cell>
          <cell r="DN398">
            <v>-4.5328778045113722</v>
          </cell>
          <cell r="DO398">
            <v>-730.73043442703784</v>
          </cell>
          <cell r="DP398">
            <v>-479.91847407701425</v>
          </cell>
          <cell r="DQ398">
            <v>-264.14500042970758</v>
          </cell>
          <cell r="DR398">
            <v>-388.14230294292793</v>
          </cell>
          <cell r="DS398">
            <v>-239.59976588131394</v>
          </cell>
          <cell r="DT398">
            <v>-173.05111216095975</v>
          </cell>
          <cell r="DU398">
            <v>-152.43313650757773</v>
          </cell>
          <cell r="DV398">
            <v>-98.731014739139937</v>
          </cell>
          <cell r="DW398">
            <v>-76.571019679831807</v>
          </cell>
          <cell r="DX398">
            <v>-35.024976540458738</v>
          </cell>
          <cell r="DY398">
            <v>-70.02530064858729</v>
          </cell>
          <cell r="DZ398">
            <v>-25.055310930532869</v>
          </cell>
          <cell r="EA398">
            <v>-89.336235094582662</v>
          </cell>
          <cell r="EB398">
            <v>-89.755479622341227</v>
          </cell>
          <cell r="EC398">
            <v>-1121.3779158205725</v>
          </cell>
          <cell r="EE398">
            <v>-118140.26775356382</v>
          </cell>
          <cell r="EF398">
            <v>-118140.26775356382</v>
          </cell>
          <cell r="EG398">
            <v>0</v>
          </cell>
          <cell r="EI398">
            <v>0</v>
          </cell>
          <cell r="EJ398">
            <v>0</v>
          </cell>
          <cell r="EK398">
            <v>0</v>
          </cell>
          <cell r="EL398">
            <v>0</v>
          </cell>
          <cell r="EM398">
            <v>426397.96071751416</v>
          </cell>
          <cell r="EN398">
            <v>235342.08489088714</v>
          </cell>
          <cell r="EO398">
            <v>0</v>
          </cell>
          <cell r="EP398">
            <v>191055.87582662702</v>
          </cell>
          <cell r="EQ398">
            <v>0</v>
          </cell>
          <cell r="ER398">
            <v>0</v>
          </cell>
          <cell r="ES398">
            <v>0</v>
          </cell>
          <cell r="EU398">
            <v>0</v>
          </cell>
          <cell r="EV398">
            <v>0</v>
          </cell>
          <cell r="EW398">
            <v>0</v>
          </cell>
          <cell r="EX398">
            <v>0</v>
          </cell>
          <cell r="EY398">
            <v>0</v>
          </cell>
          <cell r="EZ398">
            <v>0</v>
          </cell>
          <cell r="FA398">
            <v>0</v>
          </cell>
          <cell r="FB398">
            <v>0</v>
          </cell>
          <cell r="FD398">
            <v>0</v>
          </cell>
          <cell r="FE398">
            <v>0</v>
          </cell>
          <cell r="FF398">
            <v>0</v>
          </cell>
          <cell r="FG398">
            <v>0</v>
          </cell>
          <cell r="FH398">
            <v>0</v>
          </cell>
          <cell r="FI398">
            <v>0</v>
          </cell>
          <cell r="FJ398">
            <v>0</v>
          </cell>
          <cell r="FL398">
            <v>0</v>
          </cell>
          <cell r="FM398">
            <v>0</v>
          </cell>
          <cell r="FN398">
            <v>0</v>
          </cell>
          <cell r="FO398">
            <v>0</v>
          </cell>
          <cell r="FQ398">
            <v>-1933603.4823472113</v>
          </cell>
          <cell r="FR398">
            <v>-31758.428427326027</v>
          </cell>
          <cell r="FS398">
            <v>-705742.85361538827</v>
          </cell>
          <cell r="FT398">
            <v>-67926.898501062766</v>
          </cell>
          <cell r="FU398">
            <v>-57408.459449285641</v>
          </cell>
          <cell r="FV398">
            <v>-363997.26128812134</v>
          </cell>
          <cell r="FW398">
            <v>-321112.99832065403</v>
          </cell>
          <cell r="FX398">
            <v>-385656.58274537325</v>
          </cell>
          <cell r="FZ398">
            <v>-591358.1432039279</v>
          </cell>
          <cell r="GA398">
            <v>0</v>
          </cell>
          <cell r="GB398">
            <v>-189216.61320392787</v>
          </cell>
          <cell r="GC398">
            <v>0</v>
          </cell>
          <cell r="GD398">
            <v>-402141.53</v>
          </cell>
          <cell r="GE398">
            <v>0</v>
          </cell>
          <cell r="GF398">
            <v>0</v>
          </cell>
          <cell r="GG398">
            <v>0</v>
          </cell>
          <cell r="GH398">
            <v>0</v>
          </cell>
          <cell r="GJ398">
            <v>0</v>
          </cell>
          <cell r="GO398">
            <v>-16129067.914020671</v>
          </cell>
        </row>
        <row r="399">
          <cell r="CX399">
            <v>0</v>
          </cell>
          <cell r="CY399">
            <v>0</v>
          </cell>
          <cell r="CZ399">
            <v>0</v>
          </cell>
          <cell r="DB399">
            <v>0</v>
          </cell>
          <cell r="DC399">
            <v>0</v>
          </cell>
          <cell r="DD399">
            <v>0</v>
          </cell>
          <cell r="DE399">
            <v>0</v>
          </cell>
          <cell r="DF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E399">
            <v>0</v>
          </cell>
          <cell r="EF399">
            <v>0</v>
          </cell>
          <cell r="EG399">
            <v>0</v>
          </cell>
          <cell r="EI399">
            <v>0</v>
          </cell>
          <cell r="EJ399">
            <v>0</v>
          </cell>
          <cell r="EK399">
            <v>0</v>
          </cell>
          <cell r="EL399">
            <v>0</v>
          </cell>
          <cell r="EM399">
            <v>0</v>
          </cell>
          <cell r="EN399">
            <v>0</v>
          </cell>
          <cell r="EO399">
            <v>0</v>
          </cell>
          <cell r="EP399">
            <v>0</v>
          </cell>
          <cell r="EQ399">
            <v>0</v>
          </cell>
          <cell r="ER399">
            <v>0</v>
          </cell>
          <cell r="ES399">
            <v>0</v>
          </cell>
          <cell r="EU399">
            <v>0</v>
          </cell>
          <cell r="EV399">
            <v>0</v>
          </cell>
          <cell r="EW399">
            <v>0</v>
          </cell>
          <cell r="EX399">
            <v>0</v>
          </cell>
          <cell r="EY399">
            <v>0</v>
          </cell>
          <cell r="EZ399">
            <v>0</v>
          </cell>
          <cell r="FA399">
            <v>0</v>
          </cell>
          <cell r="FB399">
            <v>0</v>
          </cell>
          <cell r="FD399">
            <v>0</v>
          </cell>
          <cell r="FE399">
            <v>0</v>
          </cell>
          <cell r="FF399">
            <v>0</v>
          </cell>
          <cell r="FG399">
            <v>0</v>
          </cell>
          <cell r="FH399">
            <v>0</v>
          </cell>
          <cell r="FI399">
            <v>0</v>
          </cell>
          <cell r="FJ399">
            <v>0</v>
          </cell>
          <cell r="FL399">
            <v>0</v>
          </cell>
          <cell r="FM399">
            <v>0</v>
          </cell>
          <cell r="FN399">
            <v>0</v>
          </cell>
          <cell r="FO399">
            <v>0</v>
          </cell>
          <cell r="FQ399">
            <v>0</v>
          </cell>
          <cell r="FR399">
            <v>0</v>
          </cell>
          <cell r="FS399">
            <v>0</v>
          </cell>
          <cell r="FT399">
            <v>0</v>
          </cell>
          <cell r="FU399">
            <v>0</v>
          </cell>
          <cell r="FV399">
            <v>0</v>
          </cell>
          <cell r="FW399">
            <v>0</v>
          </cell>
          <cell r="FX399">
            <v>0</v>
          </cell>
          <cell r="FZ399">
            <v>0</v>
          </cell>
          <cell r="GA399">
            <v>0</v>
          </cell>
          <cell r="GB399">
            <v>0</v>
          </cell>
          <cell r="GC399">
            <v>0</v>
          </cell>
          <cell r="GD399">
            <v>0</v>
          </cell>
          <cell r="GE399">
            <v>0</v>
          </cell>
          <cell r="GF399">
            <v>0</v>
          </cell>
          <cell r="GG399">
            <v>0</v>
          </cell>
          <cell r="GH399">
            <v>0</v>
          </cell>
          <cell r="GJ399">
            <v>0</v>
          </cell>
          <cell r="GO399">
            <v>0</v>
          </cell>
        </row>
        <row r="400">
          <cell r="CX400">
            <v>0</v>
          </cell>
          <cell r="CY400">
            <v>0</v>
          </cell>
          <cell r="CZ400">
            <v>0</v>
          </cell>
          <cell r="DB400">
            <v>0</v>
          </cell>
          <cell r="DC400">
            <v>0</v>
          </cell>
          <cell r="DD400">
            <v>0</v>
          </cell>
          <cell r="DE400">
            <v>0</v>
          </cell>
          <cell r="DF400">
            <v>0</v>
          </cell>
          <cell r="DH400">
            <v>0</v>
          </cell>
          <cell r="DI400">
            <v>0</v>
          </cell>
          <cell r="DJ400">
            <v>0</v>
          </cell>
          <cell r="DK400">
            <v>0</v>
          </cell>
          <cell r="DL400">
            <v>0</v>
          </cell>
          <cell r="DM400">
            <v>0</v>
          </cell>
          <cell r="DN400">
            <v>0</v>
          </cell>
          <cell r="DO400">
            <v>0</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E400">
            <v>0</v>
          </cell>
          <cell r="EF400">
            <v>0</v>
          </cell>
          <cell r="EG400">
            <v>0</v>
          </cell>
          <cell r="EI400">
            <v>0</v>
          </cell>
          <cell r="EJ400">
            <v>0</v>
          </cell>
          <cell r="EK400">
            <v>0</v>
          </cell>
          <cell r="EL400">
            <v>0</v>
          </cell>
          <cell r="EM400">
            <v>0</v>
          </cell>
          <cell r="EN400">
            <v>0</v>
          </cell>
          <cell r="EO400">
            <v>0</v>
          </cell>
          <cell r="EP400">
            <v>0</v>
          </cell>
          <cell r="EQ400">
            <v>0</v>
          </cell>
          <cell r="ER400">
            <v>0</v>
          </cell>
          <cell r="ES400">
            <v>0</v>
          </cell>
          <cell r="EU400">
            <v>0</v>
          </cell>
          <cell r="EV400">
            <v>0</v>
          </cell>
          <cell r="EW400">
            <v>0</v>
          </cell>
          <cell r="EX400">
            <v>0</v>
          </cell>
          <cell r="EY400">
            <v>0</v>
          </cell>
          <cell r="EZ400">
            <v>0</v>
          </cell>
          <cell r="FA400">
            <v>0</v>
          </cell>
          <cell r="FB400">
            <v>0</v>
          </cell>
          <cell r="FD400">
            <v>0</v>
          </cell>
          <cell r="FE400">
            <v>0</v>
          </cell>
          <cell r="FF400">
            <v>0</v>
          </cell>
          <cell r="FG400">
            <v>0</v>
          </cell>
          <cell r="FH400">
            <v>0</v>
          </cell>
          <cell r="FI400">
            <v>0</v>
          </cell>
          <cell r="FJ400">
            <v>0</v>
          </cell>
          <cell r="FL400">
            <v>0</v>
          </cell>
          <cell r="FM400">
            <v>0</v>
          </cell>
          <cell r="FN400">
            <v>0</v>
          </cell>
          <cell r="FO400">
            <v>0</v>
          </cell>
          <cell r="FQ400">
            <v>0</v>
          </cell>
          <cell r="FR400">
            <v>0</v>
          </cell>
          <cell r="FS400">
            <v>0</v>
          </cell>
          <cell r="FT400">
            <v>0</v>
          </cell>
          <cell r="FU400">
            <v>0</v>
          </cell>
          <cell r="FV400">
            <v>0</v>
          </cell>
          <cell r="FW400">
            <v>0</v>
          </cell>
          <cell r="FX400">
            <v>0</v>
          </cell>
          <cell r="FZ400">
            <v>0</v>
          </cell>
          <cell r="GA400">
            <v>0</v>
          </cell>
          <cell r="GB400">
            <v>0</v>
          </cell>
          <cell r="GC400">
            <v>0</v>
          </cell>
          <cell r="GD400">
            <v>0</v>
          </cell>
          <cell r="GE400">
            <v>0</v>
          </cell>
          <cell r="GF400">
            <v>0</v>
          </cell>
          <cell r="GG400">
            <v>0</v>
          </cell>
          <cell r="GH400">
            <v>0</v>
          </cell>
          <cell r="GJ400">
            <v>0</v>
          </cell>
          <cell r="GO400">
            <v>0</v>
          </cell>
        </row>
        <row r="401">
          <cell r="CX401">
            <v>0</v>
          </cell>
          <cell r="CY401">
            <v>0</v>
          </cell>
          <cell r="CZ401">
            <v>0</v>
          </cell>
          <cell r="DB401">
            <v>0</v>
          </cell>
          <cell r="DC401">
            <v>0</v>
          </cell>
          <cell r="DD401">
            <v>0</v>
          </cell>
          <cell r="DE401">
            <v>0</v>
          </cell>
          <cell r="DF401">
            <v>0</v>
          </cell>
          <cell r="DH401">
            <v>0</v>
          </cell>
          <cell r="DI401">
            <v>0</v>
          </cell>
          <cell r="DJ401">
            <v>0</v>
          </cell>
          <cell r="DK401">
            <v>0</v>
          </cell>
          <cell r="DL401">
            <v>0</v>
          </cell>
          <cell r="DM401">
            <v>0</v>
          </cell>
          <cell r="DN401">
            <v>0</v>
          </cell>
          <cell r="DO401">
            <v>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E401">
            <v>0</v>
          </cell>
          <cell r="EF401">
            <v>0</v>
          </cell>
          <cell r="EG401">
            <v>0</v>
          </cell>
          <cell r="EI401">
            <v>0</v>
          </cell>
          <cell r="EJ401">
            <v>0</v>
          </cell>
          <cell r="EK401">
            <v>0</v>
          </cell>
          <cell r="EL401">
            <v>0</v>
          </cell>
          <cell r="EM401">
            <v>0</v>
          </cell>
          <cell r="EN401">
            <v>0</v>
          </cell>
          <cell r="EO401">
            <v>0</v>
          </cell>
          <cell r="EP401">
            <v>0</v>
          </cell>
          <cell r="EQ401">
            <v>0</v>
          </cell>
          <cell r="ER401">
            <v>0</v>
          </cell>
          <cell r="ES401">
            <v>0</v>
          </cell>
          <cell r="EU401">
            <v>0</v>
          </cell>
          <cell r="EV401">
            <v>0</v>
          </cell>
          <cell r="EW401">
            <v>0</v>
          </cell>
          <cell r="EX401">
            <v>0</v>
          </cell>
          <cell r="EY401">
            <v>0</v>
          </cell>
          <cell r="EZ401">
            <v>0</v>
          </cell>
          <cell r="FA401">
            <v>0</v>
          </cell>
          <cell r="FB401">
            <v>0</v>
          </cell>
          <cell r="FD401">
            <v>0</v>
          </cell>
          <cell r="FE401">
            <v>0</v>
          </cell>
          <cell r="FF401">
            <v>0</v>
          </cell>
          <cell r="FG401">
            <v>0</v>
          </cell>
          <cell r="FH401">
            <v>0</v>
          </cell>
          <cell r="FI401">
            <v>0</v>
          </cell>
          <cell r="FJ401">
            <v>0</v>
          </cell>
          <cell r="FL401">
            <v>0</v>
          </cell>
          <cell r="FM401">
            <v>0</v>
          </cell>
          <cell r="FN401">
            <v>0</v>
          </cell>
          <cell r="FO401">
            <v>0</v>
          </cell>
          <cell r="FQ401">
            <v>0</v>
          </cell>
          <cell r="FR401">
            <v>0</v>
          </cell>
          <cell r="FS401">
            <v>0</v>
          </cell>
          <cell r="FT401">
            <v>0</v>
          </cell>
          <cell r="FU401">
            <v>0</v>
          </cell>
          <cell r="FV401">
            <v>0</v>
          </cell>
          <cell r="FW401">
            <v>0</v>
          </cell>
          <cell r="FX401">
            <v>0</v>
          </cell>
          <cell r="FZ401">
            <v>0</v>
          </cell>
          <cell r="GA401">
            <v>0</v>
          </cell>
          <cell r="GB401">
            <v>0</v>
          </cell>
          <cell r="GC401">
            <v>0</v>
          </cell>
          <cell r="GD401">
            <v>0</v>
          </cell>
          <cell r="GE401">
            <v>0</v>
          </cell>
          <cell r="GF401">
            <v>0</v>
          </cell>
          <cell r="GG401">
            <v>0</v>
          </cell>
          <cell r="GH401">
            <v>0</v>
          </cell>
          <cell r="GJ401">
            <v>0</v>
          </cell>
          <cell r="GO401">
            <v>0</v>
          </cell>
        </row>
        <row r="402">
          <cell r="CX402">
            <v>17608148.119999997</v>
          </cell>
          <cell r="CY402">
            <v>11272392.579999996</v>
          </cell>
          <cell r="CZ402">
            <v>6335755.54</v>
          </cell>
          <cell r="DB402">
            <v>1411343124.9632127</v>
          </cell>
          <cell r="DC402">
            <v>1422967629.2970335</v>
          </cell>
          <cell r="DD402">
            <v>0</v>
          </cell>
          <cell r="DE402">
            <v>3349494.0795898051</v>
          </cell>
          <cell r="DF402">
            <v>8275010.2542305747</v>
          </cell>
          <cell r="DH402">
            <v>1363374321.7015593</v>
          </cell>
          <cell r="DI402">
            <v>1376113251.5956695</v>
          </cell>
          <cell r="DJ402">
            <v>84592.990388353297</v>
          </cell>
          <cell r="DK402">
            <v>46784.131911232987</v>
          </cell>
          <cell r="DL402">
            <v>0</v>
          </cell>
          <cell r="DM402">
            <v>26107.679435003356</v>
          </cell>
          <cell r="DN402">
            <v>11644.963079793839</v>
          </cell>
          <cell r="DO402">
            <v>2185265.6167123611</v>
          </cell>
          <cell r="DP402">
            <v>1478725.7081333566</v>
          </cell>
          <cell r="DQ402">
            <v>809238.85401253402</v>
          </cell>
          <cell r="DR402">
            <v>1188736.5919006306</v>
          </cell>
          <cell r="DS402">
            <v>615515.36416886316</v>
          </cell>
          <cell r="DT402">
            <v>444560.52026860538</v>
          </cell>
          <cell r="DU402">
            <v>391589.03527522646</v>
          </cell>
          <cell r="DV402">
            <v>310906.617303718</v>
          </cell>
          <cell r="DW402">
            <v>196706.03223948021</v>
          </cell>
          <cell r="DX402">
            <v>89976.685951285486</v>
          </cell>
          <cell r="DY402">
            <v>179890.04152414703</v>
          </cell>
          <cell r="DZ402">
            <v>64365.915943112603</v>
          </cell>
          <cell r="EA402">
            <v>281592.15117563523</v>
          </cell>
          <cell r="EB402">
            <v>282642.40824630769</v>
          </cell>
          <cell r="EC402">
            <v>4050088.5864410722</v>
          </cell>
          <cell r="EE402">
            <v>19684233.609121978</v>
          </cell>
          <cell r="EF402">
            <v>19684233.609121978</v>
          </cell>
          <cell r="EG402">
            <v>0</v>
          </cell>
          <cell r="EI402">
            <v>0</v>
          </cell>
          <cell r="EJ402">
            <v>0</v>
          </cell>
          <cell r="EK402">
            <v>0</v>
          </cell>
          <cell r="EL402">
            <v>0</v>
          </cell>
          <cell r="EM402">
            <v>161125674.66089052</v>
          </cell>
          <cell r="EN402">
            <v>88682875.869407475</v>
          </cell>
          <cell r="EO402">
            <v>0</v>
          </cell>
          <cell r="EP402">
            <v>72442798.79148306</v>
          </cell>
          <cell r="EQ402">
            <v>0</v>
          </cell>
          <cell r="ER402">
            <v>0</v>
          </cell>
          <cell r="ES402">
            <v>210949188.21714044</v>
          </cell>
          <cell r="EU402">
            <v>210949188.21714044</v>
          </cell>
          <cell r="EV402">
            <v>210949188.21714044</v>
          </cell>
          <cell r="EW402">
            <v>0</v>
          </cell>
          <cell r="EX402">
            <v>0</v>
          </cell>
          <cell r="EY402">
            <v>0</v>
          </cell>
          <cell r="EZ402">
            <v>0</v>
          </cell>
          <cell r="FA402">
            <v>0</v>
          </cell>
          <cell r="FB402">
            <v>0</v>
          </cell>
          <cell r="FD402">
            <v>93197810.319999993</v>
          </cell>
          <cell r="FE402">
            <v>93197810.319999993</v>
          </cell>
          <cell r="FF402">
            <v>0</v>
          </cell>
          <cell r="FG402">
            <v>0</v>
          </cell>
          <cell r="FH402">
            <v>0</v>
          </cell>
          <cell r="FI402">
            <v>0</v>
          </cell>
          <cell r="FJ402">
            <v>0</v>
          </cell>
          <cell r="FK402">
            <v>0</v>
          </cell>
          <cell r="FL402">
            <v>1.4551915228366852E-10</v>
          </cell>
          <cell r="FM402">
            <v>0</v>
          </cell>
          <cell r="FN402">
            <v>0</v>
          </cell>
          <cell r="FO402">
            <v>0</v>
          </cell>
          <cell r="FP402">
            <v>0</v>
          </cell>
          <cell r="FQ402">
            <v>229034798.72051665</v>
          </cell>
          <cell r="FR402">
            <v>3815313.013140691</v>
          </cell>
          <cell r="FS402">
            <v>84784745.666350782</v>
          </cell>
          <cell r="FT402">
            <v>6481990.4700908214</v>
          </cell>
          <cell r="FU402">
            <v>5478258.9486720497</v>
          </cell>
          <cell r="FV402">
            <v>43552264.32664685</v>
          </cell>
          <cell r="FW402">
            <v>38577057.813599899</v>
          </cell>
          <cell r="FX402">
            <v>46345168.482015558</v>
          </cell>
          <cell r="FZ402">
            <v>196055909.27931923</v>
          </cell>
          <cell r="GA402">
            <v>0</v>
          </cell>
          <cell r="GB402">
            <v>86040771.363573954</v>
          </cell>
          <cell r="GC402">
            <v>0</v>
          </cell>
          <cell r="GD402">
            <v>110015137.9157453</v>
          </cell>
          <cell r="GE402">
            <v>0</v>
          </cell>
          <cell r="GF402">
            <v>0</v>
          </cell>
          <cell r="GG402">
            <v>0</v>
          </cell>
          <cell r="GH402">
            <v>0</v>
          </cell>
          <cell r="GI402">
            <v>0</v>
          </cell>
          <cell r="GJ402">
            <v>0</v>
          </cell>
          <cell r="GL402">
            <v>0</v>
          </cell>
          <cell r="GM402">
            <v>0</v>
          </cell>
          <cell r="GO402">
            <v>3702373209.5917621</v>
          </cell>
        </row>
        <row r="403">
          <cell r="CX403">
            <v>0</v>
          </cell>
          <cell r="CY403">
            <v>0</v>
          </cell>
          <cell r="CZ403">
            <v>0</v>
          </cell>
          <cell r="DB403">
            <v>0</v>
          </cell>
          <cell r="DC403">
            <v>0</v>
          </cell>
          <cell r="DD403">
            <v>0</v>
          </cell>
          <cell r="DE403">
            <v>0</v>
          </cell>
          <cell r="DF403">
            <v>0</v>
          </cell>
          <cell r="DH403">
            <v>0</v>
          </cell>
          <cell r="DI403">
            <v>0</v>
          </cell>
          <cell r="DJ403">
            <v>0</v>
          </cell>
          <cell r="DK403">
            <v>0</v>
          </cell>
          <cell r="DL403">
            <v>0</v>
          </cell>
          <cell r="DM403">
            <v>0</v>
          </cell>
          <cell r="DN403">
            <v>0</v>
          </cell>
          <cell r="DO403">
            <v>0</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E403">
            <v>0</v>
          </cell>
          <cell r="EF403">
            <v>0</v>
          </cell>
          <cell r="EG403">
            <v>0</v>
          </cell>
          <cell r="EI403">
            <v>0</v>
          </cell>
          <cell r="EJ403">
            <v>0</v>
          </cell>
          <cell r="EK403">
            <v>0</v>
          </cell>
          <cell r="EL403">
            <v>0</v>
          </cell>
          <cell r="EM403">
            <v>0</v>
          </cell>
          <cell r="EN403">
            <v>0</v>
          </cell>
          <cell r="EO403">
            <v>0</v>
          </cell>
          <cell r="EP403">
            <v>0</v>
          </cell>
          <cell r="EQ403">
            <v>0</v>
          </cell>
          <cell r="ER403">
            <v>0</v>
          </cell>
          <cell r="ES403">
            <v>0</v>
          </cell>
          <cell r="EU403">
            <v>0</v>
          </cell>
          <cell r="EV403">
            <v>0</v>
          </cell>
          <cell r="EW403">
            <v>0</v>
          </cell>
          <cell r="EX403">
            <v>0</v>
          </cell>
          <cell r="EY403">
            <v>0</v>
          </cell>
          <cell r="EZ403">
            <v>0</v>
          </cell>
          <cell r="FA403">
            <v>0</v>
          </cell>
          <cell r="FB403">
            <v>0</v>
          </cell>
          <cell r="FD403">
            <v>0</v>
          </cell>
          <cell r="FE403">
            <v>0</v>
          </cell>
          <cell r="FF403">
            <v>0</v>
          </cell>
          <cell r="FG403">
            <v>0</v>
          </cell>
          <cell r="FH403">
            <v>0</v>
          </cell>
          <cell r="FI403">
            <v>0</v>
          </cell>
          <cell r="FJ403">
            <v>0</v>
          </cell>
          <cell r="FK403">
            <v>0</v>
          </cell>
          <cell r="FL403">
            <v>0</v>
          </cell>
          <cell r="FM403">
            <v>0</v>
          </cell>
          <cell r="FN403">
            <v>0</v>
          </cell>
          <cell r="FO403">
            <v>0</v>
          </cell>
          <cell r="FP403">
            <v>0</v>
          </cell>
          <cell r="FQ403">
            <v>0</v>
          </cell>
          <cell r="FR403">
            <v>0</v>
          </cell>
          <cell r="FS403">
            <v>0</v>
          </cell>
          <cell r="FT403">
            <v>0</v>
          </cell>
          <cell r="FU403">
            <v>0</v>
          </cell>
          <cell r="FV403">
            <v>0</v>
          </cell>
          <cell r="FW403">
            <v>0</v>
          </cell>
          <cell r="FX403">
            <v>0</v>
          </cell>
          <cell r="FZ403">
            <v>0</v>
          </cell>
          <cell r="GA403">
            <v>0</v>
          </cell>
          <cell r="GB403">
            <v>0</v>
          </cell>
          <cell r="GC403">
            <v>0</v>
          </cell>
          <cell r="GD403">
            <v>0</v>
          </cell>
          <cell r="GE403">
            <v>0</v>
          </cell>
          <cell r="GF403">
            <v>0</v>
          </cell>
          <cell r="GG403">
            <v>0</v>
          </cell>
          <cell r="GH403">
            <v>0</v>
          </cell>
          <cell r="GI403">
            <v>0</v>
          </cell>
          <cell r="GJ403">
            <v>0</v>
          </cell>
          <cell r="GL403">
            <v>0</v>
          </cell>
          <cell r="GM403">
            <v>0</v>
          </cell>
          <cell r="GO403">
            <v>0</v>
          </cell>
        </row>
        <row r="404">
          <cell r="CX404">
            <v>0</v>
          </cell>
          <cell r="CY404">
            <v>0</v>
          </cell>
          <cell r="CZ404">
            <v>0</v>
          </cell>
          <cell r="DB404">
            <v>0</v>
          </cell>
          <cell r="DC404">
            <v>0</v>
          </cell>
          <cell r="DD404">
            <v>0</v>
          </cell>
          <cell r="DE404">
            <v>0</v>
          </cell>
          <cell r="DF404">
            <v>0</v>
          </cell>
          <cell r="DH404">
            <v>0</v>
          </cell>
          <cell r="DI404">
            <v>0</v>
          </cell>
          <cell r="DJ404">
            <v>0</v>
          </cell>
          <cell r="DK404">
            <v>0</v>
          </cell>
          <cell r="DL404">
            <v>0</v>
          </cell>
          <cell r="DM404">
            <v>0</v>
          </cell>
          <cell r="DN404">
            <v>0</v>
          </cell>
          <cell r="DO404">
            <v>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E404">
            <v>0</v>
          </cell>
          <cell r="EF404">
            <v>0</v>
          </cell>
          <cell r="EG404">
            <v>0</v>
          </cell>
          <cell r="EI404">
            <v>0</v>
          </cell>
          <cell r="EJ404">
            <v>0</v>
          </cell>
          <cell r="EK404">
            <v>0</v>
          </cell>
          <cell r="EL404">
            <v>0</v>
          </cell>
          <cell r="EM404">
            <v>0</v>
          </cell>
          <cell r="EN404">
            <v>0</v>
          </cell>
          <cell r="EO404">
            <v>0</v>
          </cell>
          <cell r="EP404">
            <v>0</v>
          </cell>
          <cell r="EQ404">
            <v>0</v>
          </cell>
          <cell r="ER404">
            <v>0</v>
          </cell>
          <cell r="ES404">
            <v>0</v>
          </cell>
          <cell r="EU404">
            <v>0</v>
          </cell>
          <cell r="EV404">
            <v>0</v>
          </cell>
          <cell r="EW404">
            <v>0</v>
          </cell>
          <cell r="EX404">
            <v>0</v>
          </cell>
          <cell r="EY404">
            <v>0</v>
          </cell>
          <cell r="EZ404">
            <v>0</v>
          </cell>
          <cell r="FA404">
            <v>0</v>
          </cell>
          <cell r="FB404">
            <v>0</v>
          </cell>
          <cell r="FD404">
            <v>0</v>
          </cell>
          <cell r="FE404">
            <v>0</v>
          </cell>
          <cell r="FF404">
            <v>0</v>
          </cell>
          <cell r="FG404">
            <v>0</v>
          </cell>
          <cell r="FH404">
            <v>0</v>
          </cell>
          <cell r="FI404">
            <v>0</v>
          </cell>
          <cell r="FJ404">
            <v>0</v>
          </cell>
          <cell r="FL404">
            <v>0</v>
          </cell>
          <cell r="FM404">
            <v>0</v>
          </cell>
          <cell r="FN404">
            <v>0</v>
          </cell>
          <cell r="FO404">
            <v>0</v>
          </cell>
          <cell r="FQ404">
            <v>0</v>
          </cell>
          <cell r="FR404">
            <v>0</v>
          </cell>
          <cell r="FS404">
            <v>0</v>
          </cell>
          <cell r="FT404">
            <v>0</v>
          </cell>
          <cell r="FU404">
            <v>0</v>
          </cell>
          <cell r="FV404">
            <v>0</v>
          </cell>
          <cell r="FW404">
            <v>0</v>
          </cell>
          <cell r="FX404">
            <v>0</v>
          </cell>
          <cell r="FZ404">
            <v>0</v>
          </cell>
          <cell r="GA404">
            <v>0</v>
          </cell>
          <cell r="GB404">
            <v>0</v>
          </cell>
          <cell r="GC404">
            <v>0</v>
          </cell>
          <cell r="GD404">
            <v>0</v>
          </cell>
          <cell r="GE404">
            <v>0</v>
          </cell>
          <cell r="GF404">
            <v>0</v>
          </cell>
          <cell r="GG404">
            <v>0</v>
          </cell>
          <cell r="GH404">
            <v>0</v>
          </cell>
          <cell r="GJ404">
            <v>0</v>
          </cell>
          <cell r="GO404">
            <v>0</v>
          </cell>
        </row>
        <row r="405">
          <cell r="CX405">
            <v>0</v>
          </cell>
          <cell r="CY405">
            <v>0</v>
          </cell>
          <cell r="CZ405">
            <v>0</v>
          </cell>
          <cell r="DB405">
            <v>0</v>
          </cell>
          <cell r="DC405">
            <v>0</v>
          </cell>
          <cell r="DD405">
            <v>0</v>
          </cell>
          <cell r="DE405">
            <v>0</v>
          </cell>
          <cell r="DF405">
            <v>0</v>
          </cell>
          <cell r="DH405">
            <v>0</v>
          </cell>
          <cell r="DI405">
            <v>0</v>
          </cell>
          <cell r="DJ405">
            <v>0</v>
          </cell>
          <cell r="DK405">
            <v>0</v>
          </cell>
          <cell r="DL405">
            <v>0</v>
          </cell>
          <cell r="DM405">
            <v>0</v>
          </cell>
          <cell r="DN405">
            <v>0</v>
          </cell>
          <cell r="DO405">
            <v>0</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E405">
            <v>0</v>
          </cell>
          <cell r="EF405">
            <v>0</v>
          </cell>
          <cell r="EG405">
            <v>0</v>
          </cell>
          <cell r="EI405">
            <v>0</v>
          </cell>
          <cell r="EJ405">
            <v>0</v>
          </cell>
          <cell r="EK405">
            <v>0</v>
          </cell>
          <cell r="EL405">
            <v>0</v>
          </cell>
          <cell r="EM405">
            <v>0</v>
          </cell>
          <cell r="EN405">
            <v>0</v>
          </cell>
          <cell r="EO405">
            <v>0</v>
          </cell>
          <cell r="EP405">
            <v>0</v>
          </cell>
          <cell r="EQ405">
            <v>0</v>
          </cell>
          <cell r="ER405">
            <v>0</v>
          </cell>
          <cell r="ES405">
            <v>0</v>
          </cell>
          <cell r="EU405">
            <v>0</v>
          </cell>
          <cell r="EV405">
            <v>0</v>
          </cell>
          <cell r="EW405">
            <v>0</v>
          </cell>
          <cell r="EX405">
            <v>0</v>
          </cell>
          <cell r="EY405">
            <v>0</v>
          </cell>
          <cell r="EZ405">
            <v>0</v>
          </cell>
          <cell r="FA405">
            <v>0</v>
          </cell>
          <cell r="FB405">
            <v>0</v>
          </cell>
          <cell r="FD405">
            <v>0</v>
          </cell>
          <cell r="FE405">
            <v>0</v>
          </cell>
          <cell r="FF405">
            <v>0</v>
          </cell>
          <cell r="FG405">
            <v>0</v>
          </cell>
          <cell r="FH405">
            <v>0</v>
          </cell>
          <cell r="FI405">
            <v>0</v>
          </cell>
          <cell r="FJ405">
            <v>0</v>
          </cell>
          <cell r="FL405">
            <v>0</v>
          </cell>
          <cell r="FM405">
            <v>0</v>
          </cell>
          <cell r="FN405">
            <v>0</v>
          </cell>
          <cell r="FO405">
            <v>0</v>
          </cell>
          <cell r="FQ405">
            <v>0</v>
          </cell>
          <cell r="FR405">
            <v>0</v>
          </cell>
          <cell r="FS405">
            <v>0</v>
          </cell>
          <cell r="FT405">
            <v>0</v>
          </cell>
          <cell r="FU405">
            <v>0</v>
          </cell>
          <cell r="FV405">
            <v>0</v>
          </cell>
          <cell r="FW405">
            <v>0</v>
          </cell>
          <cell r="FX405">
            <v>0</v>
          </cell>
          <cell r="FZ405">
            <v>0</v>
          </cell>
          <cell r="GA405">
            <v>0</v>
          </cell>
          <cell r="GB405">
            <v>0</v>
          </cell>
          <cell r="GC405">
            <v>0</v>
          </cell>
          <cell r="GD405">
            <v>0</v>
          </cell>
          <cell r="GE405">
            <v>0</v>
          </cell>
          <cell r="GF405">
            <v>0</v>
          </cell>
          <cell r="GG405">
            <v>0</v>
          </cell>
          <cell r="GH405">
            <v>0</v>
          </cell>
          <cell r="GJ405">
            <v>0</v>
          </cell>
          <cell r="GO405">
            <v>0</v>
          </cell>
        </row>
        <row r="406">
          <cell r="CX406">
            <v>0</v>
          </cell>
          <cell r="CY406">
            <v>0</v>
          </cell>
          <cell r="CZ406">
            <v>0</v>
          </cell>
          <cell r="DB406">
            <v>0</v>
          </cell>
          <cell r="DC406">
            <v>0</v>
          </cell>
          <cell r="DD406">
            <v>0</v>
          </cell>
          <cell r="DE406">
            <v>0</v>
          </cell>
          <cell r="DF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E406">
            <v>0</v>
          </cell>
          <cell r="EF406">
            <v>0</v>
          </cell>
          <cell r="EG406">
            <v>0</v>
          </cell>
          <cell r="EI406">
            <v>0</v>
          </cell>
          <cell r="EJ406">
            <v>0</v>
          </cell>
          <cell r="EK406">
            <v>0</v>
          </cell>
          <cell r="EL406">
            <v>0</v>
          </cell>
          <cell r="EM406">
            <v>0</v>
          </cell>
          <cell r="EN406">
            <v>0</v>
          </cell>
          <cell r="EO406">
            <v>0</v>
          </cell>
          <cell r="EP406">
            <v>0</v>
          </cell>
          <cell r="EQ406">
            <v>0</v>
          </cell>
          <cell r="ER406">
            <v>0</v>
          </cell>
          <cell r="ES406">
            <v>0</v>
          </cell>
          <cell r="EU406">
            <v>0</v>
          </cell>
          <cell r="EV406">
            <v>0</v>
          </cell>
          <cell r="EW406">
            <v>0</v>
          </cell>
          <cell r="EX406">
            <v>0</v>
          </cell>
          <cell r="EY406">
            <v>0</v>
          </cell>
          <cell r="EZ406">
            <v>0</v>
          </cell>
          <cell r="FA406">
            <v>0</v>
          </cell>
          <cell r="FB406">
            <v>0</v>
          </cell>
          <cell r="FD406">
            <v>0</v>
          </cell>
          <cell r="FE406">
            <v>0</v>
          </cell>
          <cell r="FF406">
            <v>0</v>
          </cell>
          <cell r="FG406">
            <v>0</v>
          </cell>
          <cell r="FH406">
            <v>0</v>
          </cell>
          <cell r="FI406">
            <v>0</v>
          </cell>
          <cell r="FJ406">
            <v>0</v>
          </cell>
          <cell r="FL406">
            <v>0</v>
          </cell>
          <cell r="FM406">
            <v>0</v>
          </cell>
          <cell r="FN406">
            <v>0</v>
          </cell>
          <cell r="FO406">
            <v>0</v>
          </cell>
          <cell r="FQ406">
            <v>0</v>
          </cell>
          <cell r="FR406">
            <v>0</v>
          </cell>
          <cell r="FS406">
            <v>0</v>
          </cell>
          <cell r="FT406">
            <v>0</v>
          </cell>
          <cell r="FU406">
            <v>0</v>
          </cell>
          <cell r="FV406">
            <v>0</v>
          </cell>
          <cell r="FW406">
            <v>0</v>
          </cell>
          <cell r="FX406">
            <v>0</v>
          </cell>
          <cell r="FZ406">
            <v>0</v>
          </cell>
          <cell r="GA406">
            <v>0</v>
          </cell>
          <cell r="GB406">
            <v>0</v>
          </cell>
          <cell r="GC406">
            <v>0</v>
          </cell>
          <cell r="GD406">
            <v>0</v>
          </cell>
          <cell r="GE406">
            <v>0</v>
          </cell>
          <cell r="GF406">
            <v>0</v>
          </cell>
          <cell r="GG406">
            <v>0</v>
          </cell>
          <cell r="GH406">
            <v>0</v>
          </cell>
          <cell r="GJ406">
            <v>0</v>
          </cell>
          <cell r="GO406">
            <v>0</v>
          </cell>
        </row>
        <row r="407">
          <cell r="CX407">
            <v>0</v>
          </cell>
          <cell r="CY407">
            <v>0</v>
          </cell>
          <cell r="CZ407">
            <v>0</v>
          </cell>
          <cell r="DB407">
            <v>0</v>
          </cell>
          <cell r="DC407">
            <v>0</v>
          </cell>
          <cell r="DD407">
            <v>0</v>
          </cell>
          <cell r="DE407">
            <v>0</v>
          </cell>
          <cell r="DF407">
            <v>0</v>
          </cell>
          <cell r="DH407">
            <v>0</v>
          </cell>
          <cell r="DI407">
            <v>0</v>
          </cell>
          <cell r="DJ407">
            <v>0</v>
          </cell>
          <cell r="DK407">
            <v>0</v>
          </cell>
          <cell r="DL407">
            <v>0</v>
          </cell>
          <cell r="DM407">
            <v>0</v>
          </cell>
          <cell r="DN407">
            <v>0</v>
          </cell>
          <cell r="DO407">
            <v>0</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E407">
            <v>0</v>
          </cell>
          <cell r="EF407">
            <v>0</v>
          </cell>
          <cell r="EG407">
            <v>0</v>
          </cell>
          <cell r="EI407">
            <v>0</v>
          </cell>
          <cell r="EJ407">
            <v>0</v>
          </cell>
          <cell r="EK407">
            <v>0</v>
          </cell>
          <cell r="EL407">
            <v>0</v>
          </cell>
          <cell r="EM407">
            <v>0</v>
          </cell>
          <cell r="EN407">
            <v>0</v>
          </cell>
          <cell r="EO407">
            <v>0</v>
          </cell>
          <cell r="EP407">
            <v>0</v>
          </cell>
          <cell r="EQ407">
            <v>0</v>
          </cell>
          <cell r="ER407">
            <v>0</v>
          </cell>
          <cell r="ES407">
            <v>0</v>
          </cell>
          <cell r="EU407">
            <v>0</v>
          </cell>
          <cell r="EV407">
            <v>0</v>
          </cell>
          <cell r="EW407">
            <v>0</v>
          </cell>
          <cell r="EX407">
            <v>0</v>
          </cell>
          <cell r="EY407">
            <v>0</v>
          </cell>
          <cell r="EZ407">
            <v>0</v>
          </cell>
          <cell r="FA407">
            <v>0</v>
          </cell>
          <cell r="FB407">
            <v>0</v>
          </cell>
          <cell r="FD407">
            <v>0</v>
          </cell>
          <cell r="FE407">
            <v>0</v>
          </cell>
          <cell r="FF407">
            <v>0</v>
          </cell>
          <cell r="FG407">
            <v>0</v>
          </cell>
          <cell r="FH407">
            <v>0</v>
          </cell>
          <cell r="FI407">
            <v>0</v>
          </cell>
          <cell r="FJ407">
            <v>0</v>
          </cell>
          <cell r="FL407">
            <v>0</v>
          </cell>
          <cell r="FM407">
            <v>0</v>
          </cell>
          <cell r="FN407">
            <v>0</v>
          </cell>
          <cell r="FO407">
            <v>0</v>
          </cell>
          <cell r="FQ407">
            <v>0</v>
          </cell>
          <cell r="FR407">
            <v>0</v>
          </cell>
          <cell r="FS407">
            <v>0</v>
          </cell>
          <cell r="FT407">
            <v>0</v>
          </cell>
          <cell r="FU407">
            <v>0</v>
          </cell>
          <cell r="FV407">
            <v>0</v>
          </cell>
          <cell r="FW407">
            <v>0</v>
          </cell>
          <cell r="FX407">
            <v>0</v>
          </cell>
          <cell r="FZ407">
            <v>0</v>
          </cell>
          <cell r="GA407">
            <v>0</v>
          </cell>
          <cell r="GB407">
            <v>0</v>
          </cell>
          <cell r="GC407">
            <v>0</v>
          </cell>
          <cell r="GD407">
            <v>0</v>
          </cell>
          <cell r="GE407">
            <v>0</v>
          </cell>
          <cell r="GF407">
            <v>0</v>
          </cell>
          <cell r="GG407">
            <v>0</v>
          </cell>
          <cell r="GH407">
            <v>0</v>
          </cell>
          <cell r="GJ407">
            <v>0</v>
          </cell>
          <cell r="GO407">
            <v>0</v>
          </cell>
        </row>
        <row r="408">
          <cell r="CX408">
            <v>0</v>
          </cell>
          <cell r="CY408">
            <v>0</v>
          </cell>
          <cell r="CZ408">
            <v>0</v>
          </cell>
          <cell r="DB408">
            <v>0</v>
          </cell>
          <cell r="DC408">
            <v>0</v>
          </cell>
          <cell r="DD408">
            <v>0</v>
          </cell>
          <cell r="DE408">
            <v>0</v>
          </cell>
          <cell r="DF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E408">
            <v>0</v>
          </cell>
          <cell r="EF408">
            <v>0</v>
          </cell>
          <cell r="EG408">
            <v>0</v>
          </cell>
          <cell r="EI408">
            <v>0</v>
          </cell>
          <cell r="EJ408">
            <v>0</v>
          </cell>
          <cell r="EK408">
            <v>0</v>
          </cell>
          <cell r="EL408">
            <v>0</v>
          </cell>
          <cell r="EM408">
            <v>0</v>
          </cell>
          <cell r="EN408">
            <v>0</v>
          </cell>
          <cell r="EO408">
            <v>0</v>
          </cell>
          <cell r="EP408">
            <v>0</v>
          </cell>
          <cell r="EQ408">
            <v>0</v>
          </cell>
          <cell r="ER408">
            <v>0</v>
          </cell>
          <cell r="ES408">
            <v>0</v>
          </cell>
          <cell r="EU408">
            <v>0</v>
          </cell>
          <cell r="EV408">
            <v>0</v>
          </cell>
          <cell r="EW408">
            <v>0</v>
          </cell>
          <cell r="EX408">
            <v>0</v>
          </cell>
          <cell r="EY408">
            <v>0</v>
          </cell>
          <cell r="EZ408">
            <v>0</v>
          </cell>
          <cell r="FA408">
            <v>0</v>
          </cell>
          <cell r="FB408">
            <v>0</v>
          </cell>
          <cell r="FD408">
            <v>0</v>
          </cell>
          <cell r="FE408">
            <v>0</v>
          </cell>
          <cell r="FF408">
            <v>0</v>
          </cell>
          <cell r="FG408">
            <v>0</v>
          </cell>
          <cell r="FH408">
            <v>0</v>
          </cell>
          <cell r="FI408">
            <v>0</v>
          </cell>
          <cell r="FJ408">
            <v>0</v>
          </cell>
          <cell r="FL408">
            <v>0</v>
          </cell>
          <cell r="FM408">
            <v>0</v>
          </cell>
          <cell r="FN408">
            <v>0</v>
          </cell>
          <cell r="FO408">
            <v>0</v>
          </cell>
          <cell r="FQ408">
            <v>0</v>
          </cell>
          <cell r="FR408">
            <v>0</v>
          </cell>
          <cell r="FS408">
            <v>0</v>
          </cell>
          <cell r="FT408">
            <v>0</v>
          </cell>
          <cell r="FU408">
            <v>0</v>
          </cell>
          <cell r="FV408">
            <v>0</v>
          </cell>
          <cell r="FW408">
            <v>0</v>
          </cell>
          <cell r="FX408">
            <v>0</v>
          </cell>
          <cell r="FZ408">
            <v>0</v>
          </cell>
          <cell r="GA408">
            <v>0</v>
          </cell>
          <cell r="GB408">
            <v>0</v>
          </cell>
          <cell r="GC408">
            <v>0</v>
          </cell>
          <cell r="GD408">
            <v>0</v>
          </cell>
          <cell r="GE408">
            <v>0</v>
          </cell>
          <cell r="GF408">
            <v>0</v>
          </cell>
          <cell r="GG408">
            <v>0</v>
          </cell>
          <cell r="GH408">
            <v>0</v>
          </cell>
          <cell r="GJ408">
            <v>0</v>
          </cell>
          <cell r="GO408">
            <v>0</v>
          </cell>
        </row>
        <row r="409">
          <cell r="CX409">
            <v>0</v>
          </cell>
          <cell r="CY409">
            <v>0</v>
          </cell>
          <cell r="CZ409">
            <v>0</v>
          </cell>
          <cell r="DB409">
            <v>0</v>
          </cell>
          <cell r="DC409">
            <v>0</v>
          </cell>
          <cell r="DD409">
            <v>0</v>
          </cell>
          <cell r="DE409">
            <v>0</v>
          </cell>
          <cell r="DF409">
            <v>0</v>
          </cell>
          <cell r="DH409">
            <v>0</v>
          </cell>
          <cell r="DI409">
            <v>0</v>
          </cell>
          <cell r="DJ409">
            <v>0</v>
          </cell>
          <cell r="DK409">
            <v>0</v>
          </cell>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E409">
            <v>0</v>
          </cell>
          <cell r="EF409">
            <v>0</v>
          </cell>
          <cell r="EG409">
            <v>0</v>
          </cell>
          <cell r="EI409">
            <v>0</v>
          </cell>
          <cell r="EJ409">
            <v>0</v>
          </cell>
          <cell r="EK409">
            <v>0</v>
          </cell>
          <cell r="EL409">
            <v>0</v>
          </cell>
          <cell r="EM409">
            <v>0</v>
          </cell>
          <cell r="EN409">
            <v>0</v>
          </cell>
          <cell r="EO409">
            <v>0</v>
          </cell>
          <cell r="EP409">
            <v>0</v>
          </cell>
          <cell r="EQ409">
            <v>0</v>
          </cell>
          <cell r="ER409">
            <v>0</v>
          </cell>
          <cell r="ES409">
            <v>0</v>
          </cell>
          <cell r="EU409">
            <v>0</v>
          </cell>
          <cell r="EV409">
            <v>0</v>
          </cell>
          <cell r="EW409">
            <v>0</v>
          </cell>
          <cell r="EX409">
            <v>0</v>
          </cell>
          <cell r="EY409">
            <v>0</v>
          </cell>
          <cell r="EZ409">
            <v>0</v>
          </cell>
          <cell r="FA409">
            <v>0</v>
          </cell>
          <cell r="FB409">
            <v>0</v>
          </cell>
          <cell r="FD409">
            <v>0</v>
          </cell>
          <cell r="FE409">
            <v>0</v>
          </cell>
          <cell r="FF409">
            <v>0</v>
          </cell>
          <cell r="FG409">
            <v>0</v>
          </cell>
          <cell r="FH409">
            <v>0</v>
          </cell>
          <cell r="FI409">
            <v>0</v>
          </cell>
          <cell r="FJ409">
            <v>0</v>
          </cell>
          <cell r="FL409">
            <v>0</v>
          </cell>
          <cell r="FM409">
            <v>0</v>
          </cell>
          <cell r="FN409">
            <v>0</v>
          </cell>
          <cell r="FO409">
            <v>0</v>
          </cell>
          <cell r="FQ409">
            <v>0</v>
          </cell>
          <cell r="FR409">
            <v>0</v>
          </cell>
          <cell r="FS409">
            <v>0</v>
          </cell>
          <cell r="FT409">
            <v>0</v>
          </cell>
          <cell r="FU409">
            <v>0</v>
          </cell>
          <cell r="FV409">
            <v>0</v>
          </cell>
          <cell r="FW409">
            <v>0</v>
          </cell>
          <cell r="FX409">
            <v>0</v>
          </cell>
          <cell r="FZ409">
            <v>0</v>
          </cell>
          <cell r="GA409">
            <v>0</v>
          </cell>
          <cell r="GB409">
            <v>0</v>
          </cell>
          <cell r="GC409">
            <v>0</v>
          </cell>
          <cell r="GD409">
            <v>0</v>
          </cell>
          <cell r="GE409">
            <v>0</v>
          </cell>
          <cell r="GF409">
            <v>0</v>
          </cell>
          <cell r="GG409">
            <v>0</v>
          </cell>
          <cell r="GH409">
            <v>0</v>
          </cell>
          <cell r="GJ409">
            <v>0</v>
          </cell>
          <cell r="GO409">
            <v>0</v>
          </cell>
        </row>
        <row r="410">
          <cell r="CX410">
            <v>0</v>
          </cell>
          <cell r="CY410">
            <v>0</v>
          </cell>
          <cell r="CZ410">
            <v>0</v>
          </cell>
          <cell r="DB410">
            <v>0</v>
          </cell>
          <cell r="DC410">
            <v>0</v>
          </cell>
          <cell r="DD410">
            <v>0</v>
          </cell>
          <cell r="DE410">
            <v>0</v>
          </cell>
          <cell r="DF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E410">
            <v>0</v>
          </cell>
          <cell r="EF410">
            <v>0</v>
          </cell>
          <cell r="EG410">
            <v>0</v>
          </cell>
          <cell r="EI410">
            <v>0</v>
          </cell>
          <cell r="EJ410">
            <v>0</v>
          </cell>
          <cell r="EK410">
            <v>0</v>
          </cell>
          <cell r="EL410">
            <v>0</v>
          </cell>
          <cell r="EM410">
            <v>0</v>
          </cell>
          <cell r="EN410">
            <v>0</v>
          </cell>
          <cell r="EO410">
            <v>0</v>
          </cell>
          <cell r="EP410">
            <v>0</v>
          </cell>
          <cell r="EQ410">
            <v>0</v>
          </cell>
          <cell r="ER410">
            <v>0</v>
          </cell>
          <cell r="ES410">
            <v>0</v>
          </cell>
          <cell r="EU410">
            <v>0</v>
          </cell>
          <cell r="EV410">
            <v>0</v>
          </cell>
          <cell r="EW410">
            <v>0</v>
          </cell>
          <cell r="EX410">
            <v>0</v>
          </cell>
          <cell r="EY410">
            <v>0</v>
          </cell>
          <cell r="EZ410">
            <v>0</v>
          </cell>
          <cell r="FA410">
            <v>0</v>
          </cell>
          <cell r="FB410">
            <v>0</v>
          </cell>
          <cell r="FD410">
            <v>0</v>
          </cell>
          <cell r="FE410">
            <v>0</v>
          </cell>
          <cell r="FF410">
            <v>0</v>
          </cell>
          <cell r="FG410">
            <v>0</v>
          </cell>
          <cell r="FH410">
            <v>0</v>
          </cell>
          <cell r="FI410">
            <v>0</v>
          </cell>
          <cell r="FJ410">
            <v>0</v>
          </cell>
          <cell r="FL410">
            <v>0</v>
          </cell>
          <cell r="FM410">
            <v>0</v>
          </cell>
          <cell r="FN410">
            <v>0</v>
          </cell>
          <cell r="FO410">
            <v>0</v>
          </cell>
          <cell r="FQ410">
            <v>0</v>
          </cell>
          <cell r="FR410">
            <v>0</v>
          </cell>
          <cell r="FS410">
            <v>0</v>
          </cell>
          <cell r="FT410">
            <v>0</v>
          </cell>
          <cell r="FU410">
            <v>0</v>
          </cell>
          <cell r="FV410">
            <v>0</v>
          </cell>
          <cell r="FW410">
            <v>0</v>
          </cell>
          <cell r="FX410">
            <v>0</v>
          </cell>
          <cell r="FZ410">
            <v>0</v>
          </cell>
          <cell r="GA410">
            <v>0</v>
          </cell>
          <cell r="GB410">
            <v>0</v>
          </cell>
          <cell r="GC410">
            <v>0</v>
          </cell>
          <cell r="GD410">
            <v>0</v>
          </cell>
          <cell r="GE410">
            <v>0</v>
          </cell>
          <cell r="GF410">
            <v>0</v>
          </cell>
          <cell r="GG410">
            <v>0</v>
          </cell>
          <cell r="GH410">
            <v>0</v>
          </cell>
          <cell r="GJ410">
            <v>0</v>
          </cell>
          <cell r="GO410">
            <v>0</v>
          </cell>
        </row>
        <row r="411">
          <cell r="CX411">
            <v>0</v>
          </cell>
          <cell r="CY411">
            <v>0</v>
          </cell>
          <cell r="CZ411">
            <v>0</v>
          </cell>
          <cell r="DB411">
            <v>0</v>
          </cell>
          <cell r="DC411">
            <v>0</v>
          </cell>
          <cell r="DD411">
            <v>0</v>
          </cell>
          <cell r="DE411">
            <v>0</v>
          </cell>
          <cell r="DF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E411">
            <v>0</v>
          </cell>
          <cell r="EF411">
            <v>0</v>
          </cell>
          <cell r="EG411">
            <v>0</v>
          </cell>
          <cell r="EI411">
            <v>0</v>
          </cell>
          <cell r="EJ411">
            <v>0</v>
          </cell>
          <cell r="EK411">
            <v>0</v>
          </cell>
          <cell r="EL411">
            <v>0</v>
          </cell>
          <cell r="EM411">
            <v>0</v>
          </cell>
          <cell r="EN411">
            <v>0</v>
          </cell>
          <cell r="EO411">
            <v>0</v>
          </cell>
          <cell r="EP411">
            <v>0</v>
          </cell>
          <cell r="EQ411">
            <v>0</v>
          </cell>
          <cell r="ER411">
            <v>0</v>
          </cell>
          <cell r="ES411">
            <v>0</v>
          </cell>
          <cell r="EU411">
            <v>0</v>
          </cell>
          <cell r="EV411">
            <v>0</v>
          </cell>
          <cell r="EW411">
            <v>0</v>
          </cell>
          <cell r="EX411">
            <v>0</v>
          </cell>
          <cell r="EY411">
            <v>0</v>
          </cell>
          <cell r="EZ411">
            <v>0</v>
          </cell>
          <cell r="FA411">
            <v>0</v>
          </cell>
          <cell r="FB411">
            <v>0</v>
          </cell>
          <cell r="FD411">
            <v>0</v>
          </cell>
          <cell r="FE411">
            <v>0</v>
          </cell>
          <cell r="FF411">
            <v>0</v>
          </cell>
          <cell r="FG411">
            <v>0</v>
          </cell>
          <cell r="FH411">
            <v>0</v>
          </cell>
          <cell r="FI411">
            <v>0</v>
          </cell>
          <cell r="FJ411">
            <v>0</v>
          </cell>
          <cell r="FL411">
            <v>0</v>
          </cell>
          <cell r="FM411">
            <v>0</v>
          </cell>
          <cell r="FN411">
            <v>0</v>
          </cell>
          <cell r="FO411">
            <v>0</v>
          </cell>
          <cell r="FQ411">
            <v>0</v>
          </cell>
          <cell r="FR411">
            <v>0</v>
          </cell>
          <cell r="FS411">
            <v>0</v>
          </cell>
          <cell r="FT411">
            <v>0</v>
          </cell>
          <cell r="FU411">
            <v>0</v>
          </cell>
          <cell r="FV411">
            <v>0</v>
          </cell>
          <cell r="FW411">
            <v>0</v>
          </cell>
          <cell r="FX411">
            <v>0</v>
          </cell>
          <cell r="FZ411">
            <v>0</v>
          </cell>
          <cell r="GA411">
            <v>0</v>
          </cell>
          <cell r="GB411">
            <v>0</v>
          </cell>
          <cell r="GC411">
            <v>0</v>
          </cell>
          <cell r="GD411">
            <v>0</v>
          </cell>
          <cell r="GE411">
            <v>0</v>
          </cell>
          <cell r="GF411">
            <v>0</v>
          </cell>
          <cell r="GG411">
            <v>0</v>
          </cell>
          <cell r="GH411">
            <v>0</v>
          </cell>
          <cell r="GJ411">
            <v>0</v>
          </cell>
          <cell r="GO411">
            <v>0</v>
          </cell>
        </row>
        <row r="412">
          <cell r="CX412">
            <v>0</v>
          </cell>
          <cell r="CY412">
            <v>0</v>
          </cell>
          <cell r="CZ412">
            <v>0</v>
          </cell>
          <cell r="DB412">
            <v>0</v>
          </cell>
          <cell r="DC412">
            <v>0</v>
          </cell>
          <cell r="DD412">
            <v>0</v>
          </cell>
          <cell r="DE412">
            <v>0</v>
          </cell>
          <cell r="DF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E412">
            <v>0</v>
          </cell>
          <cell r="EF412">
            <v>0</v>
          </cell>
          <cell r="EG412">
            <v>0</v>
          </cell>
          <cell r="EI412">
            <v>0</v>
          </cell>
          <cell r="EJ412">
            <v>0</v>
          </cell>
          <cell r="EK412">
            <v>0</v>
          </cell>
          <cell r="EL412">
            <v>0</v>
          </cell>
          <cell r="EM412">
            <v>0</v>
          </cell>
          <cell r="EN412">
            <v>0</v>
          </cell>
          <cell r="EO412">
            <v>0</v>
          </cell>
          <cell r="EP412">
            <v>0</v>
          </cell>
          <cell r="EQ412">
            <v>0</v>
          </cell>
          <cell r="ER412">
            <v>0</v>
          </cell>
          <cell r="ES412">
            <v>0</v>
          </cell>
          <cell r="EU412">
            <v>0</v>
          </cell>
          <cell r="EV412">
            <v>0</v>
          </cell>
          <cell r="EW412">
            <v>0</v>
          </cell>
          <cell r="EX412">
            <v>0</v>
          </cell>
          <cell r="EY412">
            <v>0</v>
          </cell>
          <cell r="EZ412">
            <v>0</v>
          </cell>
          <cell r="FA412">
            <v>0</v>
          </cell>
          <cell r="FB412">
            <v>0</v>
          </cell>
          <cell r="FD412">
            <v>0</v>
          </cell>
          <cell r="FE412">
            <v>0</v>
          </cell>
          <cell r="FF412">
            <v>0</v>
          </cell>
          <cell r="FG412">
            <v>0</v>
          </cell>
          <cell r="FH412">
            <v>0</v>
          </cell>
          <cell r="FI412">
            <v>0</v>
          </cell>
          <cell r="FJ412">
            <v>0</v>
          </cell>
          <cell r="FL412">
            <v>0</v>
          </cell>
          <cell r="FM412">
            <v>0</v>
          </cell>
          <cell r="FN412">
            <v>0</v>
          </cell>
          <cell r="FO412">
            <v>0</v>
          </cell>
          <cell r="FQ412">
            <v>0</v>
          </cell>
          <cell r="FR412">
            <v>0</v>
          </cell>
          <cell r="FS412">
            <v>0</v>
          </cell>
          <cell r="FT412">
            <v>0</v>
          </cell>
          <cell r="FU412">
            <v>0</v>
          </cell>
          <cell r="FV412">
            <v>0</v>
          </cell>
          <cell r="FW412">
            <v>0</v>
          </cell>
          <cell r="FX412">
            <v>0</v>
          </cell>
          <cell r="FZ412">
            <v>0</v>
          </cell>
          <cell r="GA412">
            <v>0</v>
          </cell>
          <cell r="GB412">
            <v>0</v>
          </cell>
          <cell r="GC412">
            <v>0</v>
          </cell>
          <cell r="GD412">
            <v>0</v>
          </cell>
          <cell r="GE412">
            <v>0</v>
          </cell>
          <cell r="GF412">
            <v>0</v>
          </cell>
          <cell r="GG412">
            <v>0</v>
          </cell>
          <cell r="GH412">
            <v>0</v>
          </cell>
          <cell r="GJ412">
            <v>0</v>
          </cell>
          <cell r="GO412">
            <v>0</v>
          </cell>
        </row>
        <row r="413">
          <cell r="CX413">
            <v>0</v>
          </cell>
          <cell r="CY413">
            <v>0</v>
          </cell>
          <cell r="CZ413">
            <v>0</v>
          </cell>
          <cell r="DB413">
            <v>0</v>
          </cell>
          <cell r="DC413">
            <v>0</v>
          </cell>
          <cell r="DD413">
            <v>0</v>
          </cell>
          <cell r="DE413">
            <v>0</v>
          </cell>
          <cell r="DF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E413">
            <v>-10000000</v>
          </cell>
          <cell r="EF413">
            <v>-10000000</v>
          </cell>
          <cell r="EG413">
            <v>0</v>
          </cell>
          <cell r="EI413">
            <v>0</v>
          </cell>
          <cell r="EJ413">
            <v>0</v>
          </cell>
          <cell r="EK413">
            <v>0</v>
          </cell>
          <cell r="EL413">
            <v>0</v>
          </cell>
          <cell r="EM413">
            <v>0</v>
          </cell>
          <cell r="EN413">
            <v>0</v>
          </cell>
          <cell r="EO413">
            <v>0</v>
          </cell>
          <cell r="EP413">
            <v>0</v>
          </cell>
          <cell r="EQ413">
            <v>0</v>
          </cell>
          <cell r="ER413">
            <v>0</v>
          </cell>
          <cell r="ES413">
            <v>0</v>
          </cell>
          <cell r="EU413">
            <v>0</v>
          </cell>
          <cell r="EV413">
            <v>0</v>
          </cell>
          <cell r="EW413">
            <v>0</v>
          </cell>
          <cell r="EX413">
            <v>0</v>
          </cell>
          <cell r="EY413">
            <v>0</v>
          </cell>
          <cell r="EZ413">
            <v>0</v>
          </cell>
          <cell r="FA413">
            <v>0</v>
          </cell>
          <cell r="FB413">
            <v>0</v>
          </cell>
          <cell r="FD413">
            <v>0</v>
          </cell>
          <cell r="FE413">
            <v>0</v>
          </cell>
          <cell r="FF413">
            <v>0</v>
          </cell>
          <cell r="FG413">
            <v>0</v>
          </cell>
          <cell r="FH413">
            <v>0</v>
          </cell>
          <cell r="FI413">
            <v>0</v>
          </cell>
          <cell r="FJ413">
            <v>0</v>
          </cell>
          <cell r="FL413">
            <v>0</v>
          </cell>
          <cell r="FM413">
            <v>0</v>
          </cell>
          <cell r="FN413">
            <v>0</v>
          </cell>
          <cell r="FO413">
            <v>0</v>
          </cell>
          <cell r="FQ413">
            <v>6425354.5913370177</v>
          </cell>
          <cell r="FR413">
            <v>107365.48594205333</v>
          </cell>
          <cell r="FS413">
            <v>2385899.5099046258</v>
          </cell>
          <cell r="FT413">
            <v>169176.57396001008</v>
          </cell>
          <cell r="FU413">
            <v>142979.67770698635</v>
          </cell>
          <cell r="FV413">
            <v>1230562.7819300296</v>
          </cell>
          <cell r="FW413">
            <v>1085584.2738166749</v>
          </cell>
          <cell r="FX413">
            <v>1303786.2880766387</v>
          </cell>
          <cell r="FZ413">
            <v>0</v>
          </cell>
          <cell r="GA413">
            <v>0</v>
          </cell>
          <cell r="GB413">
            <v>0</v>
          </cell>
          <cell r="GC413">
            <v>0</v>
          </cell>
          <cell r="GD413">
            <v>0</v>
          </cell>
          <cell r="GE413">
            <v>0</v>
          </cell>
          <cell r="GF413">
            <v>0</v>
          </cell>
          <cell r="GG413">
            <v>0</v>
          </cell>
          <cell r="GH413">
            <v>0</v>
          </cell>
          <cell r="GJ413">
            <v>0</v>
          </cell>
          <cell r="GO413">
            <v>-3574645.4086629823</v>
          </cell>
        </row>
        <row r="414">
          <cell r="CX414">
            <v>1695741.04</v>
          </cell>
          <cell r="CY414">
            <v>814899.1400000006</v>
          </cell>
          <cell r="CZ414">
            <v>880841.89999999944</v>
          </cell>
          <cell r="DB414">
            <v>-18401.154479216784</v>
          </cell>
          <cell r="DC414">
            <v>44898.020000219345</v>
          </cell>
          <cell r="DD414">
            <v>0</v>
          </cell>
          <cell r="DE414">
            <v>35541.172437715344</v>
          </cell>
          <cell r="DF414">
            <v>27758.002041720785</v>
          </cell>
          <cell r="DH414">
            <v>473825.34960291022</v>
          </cell>
          <cell r="DI414">
            <v>573532.78999996185</v>
          </cell>
          <cell r="DJ414">
            <v>63.734973683502176</v>
          </cell>
          <cell r="DK414">
            <v>74.872717056590773</v>
          </cell>
          <cell r="DL414">
            <v>0</v>
          </cell>
          <cell r="DM414">
            <v>36.543494242065208</v>
          </cell>
          <cell r="DN414">
            <v>39.807892647942936</v>
          </cell>
          <cell r="DO414">
            <v>1833.1500916965306</v>
          </cell>
          <cell r="DP414">
            <v>838.45367560419254</v>
          </cell>
          <cell r="DQ414">
            <v>667.56378681364004</v>
          </cell>
          <cell r="DR414">
            <v>985.53173994761892</v>
          </cell>
          <cell r="DS414">
            <v>17364.655304053333</v>
          </cell>
          <cell r="DT414">
            <v>7675.7450043466524</v>
          </cell>
          <cell r="DU414">
            <v>13623.547146744968</v>
          </cell>
          <cell r="DV414">
            <v>15888.351794559567</v>
          </cell>
          <cell r="DW414">
            <v>4837.8187115635956</v>
          </cell>
          <cell r="DX414">
            <v>2441.6737687465793</v>
          </cell>
          <cell r="DY414">
            <v>4881.6291612832574</v>
          </cell>
          <cell r="DZ414">
            <v>981.79654259522067</v>
          </cell>
          <cell r="EA414">
            <v>14376.495355051709</v>
          </cell>
          <cell r="EB414">
            <v>14443.956161962997</v>
          </cell>
          <cell r="EC414">
            <v>-1347.886925548315</v>
          </cell>
          <cell r="EE414">
            <v>-51427.067136209458</v>
          </cell>
          <cell r="EF414">
            <v>-51427.067136209458</v>
          </cell>
          <cell r="EG414">
            <v>0</v>
          </cell>
          <cell r="EI414">
            <v>0</v>
          </cell>
          <cell r="EJ414">
            <v>0</v>
          </cell>
          <cell r="EK414">
            <v>0</v>
          </cell>
          <cell r="EL414">
            <v>0</v>
          </cell>
          <cell r="EM414">
            <v>0</v>
          </cell>
          <cell r="EN414">
            <v>0</v>
          </cell>
          <cell r="EO414">
            <v>0</v>
          </cell>
          <cell r="EP414">
            <v>0</v>
          </cell>
          <cell r="EQ414">
            <v>0</v>
          </cell>
          <cell r="ER414">
            <v>0</v>
          </cell>
          <cell r="ES414">
            <v>0</v>
          </cell>
          <cell r="EU414">
            <v>0</v>
          </cell>
          <cell r="EV414">
            <v>0</v>
          </cell>
          <cell r="EW414">
            <v>0</v>
          </cell>
          <cell r="EX414">
            <v>0</v>
          </cell>
          <cell r="EY414">
            <v>0</v>
          </cell>
          <cell r="EZ414">
            <v>0</v>
          </cell>
          <cell r="FA414">
            <v>0</v>
          </cell>
          <cell r="FB414">
            <v>0</v>
          </cell>
          <cell r="FD414">
            <v>0</v>
          </cell>
          <cell r="FE414">
            <v>0</v>
          </cell>
          <cell r="FF414">
            <v>0</v>
          </cell>
          <cell r="FG414">
            <v>0</v>
          </cell>
          <cell r="FH414">
            <v>0</v>
          </cell>
          <cell r="FI414">
            <v>0</v>
          </cell>
          <cell r="FJ414">
            <v>0</v>
          </cell>
          <cell r="FL414">
            <v>0</v>
          </cell>
          <cell r="FM414">
            <v>0</v>
          </cell>
          <cell r="FN414">
            <v>0</v>
          </cell>
          <cell r="FO414">
            <v>0</v>
          </cell>
          <cell r="FQ414">
            <v>246099.19723524945</v>
          </cell>
          <cell r="FR414">
            <v>4318.1418725359254</v>
          </cell>
          <cell r="FS414">
            <v>95958.708234384656</v>
          </cell>
          <cell r="FT414">
            <v>125.69201174192131</v>
          </cell>
          <cell r="FU414">
            <v>106.228679924272</v>
          </cell>
          <cell r="FV414">
            <v>49492.115740343928</v>
          </cell>
          <cell r="FW414">
            <v>43661.212236523628</v>
          </cell>
          <cell r="FX414">
            <v>52437.098459795117</v>
          </cell>
          <cell r="FZ414">
            <v>-491179.96554549038</v>
          </cell>
          <cell r="GA414">
            <v>0</v>
          </cell>
          <cell r="GB414">
            <v>-143559.25303335488</v>
          </cell>
          <cell r="GC414">
            <v>0</v>
          </cell>
          <cell r="GD414">
            <v>-347620.71251213551</v>
          </cell>
          <cell r="GE414">
            <v>0</v>
          </cell>
          <cell r="GF414">
            <v>0</v>
          </cell>
          <cell r="GG414">
            <v>0</v>
          </cell>
          <cell r="GH414">
            <v>0</v>
          </cell>
          <cell r="GJ414">
            <v>0</v>
          </cell>
          <cell r="GO414">
            <v>1854657.3996772431</v>
          </cell>
        </row>
        <row r="415">
          <cell r="CX415">
            <v>0</v>
          </cell>
          <cell r="CY415">
            <v>0</v>
          </cell>
          <cell r="CZ415">
            <v>0</v>
          </cell>
          <cell r="DB415">
            <v>0</v>
          </cell>
          <cell r="DC415">
            <v>0</v>
          </cell>
          <cell r="DD415">
            <v>0</v>
          </cell>
          <cell r="DE415">
            <v>0</v>
          </cell>
          <cell r="DF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E415">
            <v>0</v>
          </cell>
          <cell r="EF415">
            <v>0</v>
          </cell>
          <cell r="EG415">
            <v>0</v>
          </cell>
          <cell r="EI415">
            <v>0</v>
          </cell>
          <cell r="EJ415">
            <v>0</v>
          </cell>
          <cell r="EK415">
            <v>0</v>
          </cell>
          <cell r="EL415">
            <v>0</v>
          </cell>
          <cell r="EM415">
            <v>0</v>
          </cell>
          <cell r="EN415">
            <v>0</v>
          </cell>
          <cell r="EO415">
            <v>0</v>
          </cell>
          <cell r="EP415">
            <v>0</v>
          </cell>
          <cell r="EQ415">
            <v>0</v>
          </cell>
          <cell r="ER415">
            <v>0</v>
          </cell>
          <cell r="ES415">
            <v>0</v>
          </cell>
          <cell r="EU415">
            <v>0</v>
          </cell>
          <cell r="EV415">
            <v>0</v>
          </cell>
          <cell r="EW415">
            <v>0</v>
          </cell>
          <cell r="EX415">
            <v>0</v>
          </cell>
          <cell r="EY415">
            <v>0</v>
          </cell>
          <cell r="EZ415">
            <v>0</v>
          </cell>
          <cell r="FA415">
            <v>0</v>
          </cell>
          <cell r="FB415">
            <v>0</v>
          </cell>
          <cell r="FD415">
            <v>0</v>
          </cell>
          <cell r="FE415">
            <v>0</v>
          </cell>
          <cell r="FF415">
            <v>0</v>
          </cell>
          <cell r="FG415">
            <v>0</v>
          </cell>
          <cell r="FH415">
            <v>0</v>
          </cell>
          <cell r="FI415">
            <v>0</v>
          </cell>
          <cell r="FJ415">
            <v>0</v>
          </cell>
          <cell r="FL415">
            <v>0</v>
          </cell>
          <cell r="FM415">
            <v>0</v>
          </cell>
          <cell r="FN415">
            <v>0</v>
          </cell>
          <cell r="FO415">
            <v>0</v>
          </cell>
          <cell r="FQ415">
            <v>0</v>
          </cell>
          <cell r="FR415">
            <v>0</v>
          </cell>
          <cell r="FS415">
            <v>0</v>
          </cell>
          <cell r="FT415">
            <v>0</v>
          </cell>
          <cell r="FU415">
            <v>0</v>
          </cell>
          <cell r="FV415">
            <v>0</v>
          </cell>
          <cell r="FW415">
            <v>0</v>
          </cell>
          <cell r="FX415">
            <v>0</v>
          </cell>
          <cell r="FZ415">
            <v>0</v>
          </cell>
          <cell r="GA415">
            <v>0</v>
          </cell>
          <cell r="GB415">
            <v>0</v>
          </cell>
          <cell r="GC415">
            <v>0</v>
          </cell>
          <cell r="GD415">
            <v>0</v>
          </cell>
          <cell r="GE415">
            <v>0</v>
          </cell>
          <cell r="GF415">
            <v>0</v>
          </cell>
          <cell r="GG415">
            <v>0</v>
          </cell>
          <cell r="GH415">
            <v>0</v>
          </cell>
          <cell r="GJ415">
            <v>0</v>
          </cell>
          <cell r="GO415">
            <v>0</v>
          </cell>
        </row>
        <row r="416">
          <cell r="CX416">
            <v>0</v>
          </cell>
          <cell r="CY416">
            <v>0</v>
          </cell>
          <cell r="CZ416">
            <v>0</v>
          </cell>
          <cell r="DB416">
            <v>0</v>
          </cell>
          <cell r="DC416">
            <v>0</v>
          </cell>
          <cell r="DD416">
            <v>0</v>
          </cell>
          <cell r="DE416">
            <v>0</v>
          </cell>
          <cell r="DF416">
            <v>0</v>
          </cell>
          <cell r="DH416">
            <v>0</v>
          </cell>
          <cell r="DI416">
            <v>0</v>
          </cell>
          <cell r="DJ416">
            <v>0</v>
          </cell>
          <cell r="DK416">
            <v>0</v>
          </cell>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E416">
            <v>0</v>
          </cell>
          <cell r="EF416">
            <v>0</v>
          </cell>
          <cell r="EG416">
            <v>0</v>
          </cell>
          <cell r="EI416">
            <v>0</v>
          </cell>
          <cell r="EJ416">
            <v>0</v>
          </cell>
          <cell r="EK416">
            <v>0</v>
          </cell>
          <cell r="EL416">
            <v>0</v>
          </cell>
          <cell r="EM416">
            <v>0</v>
          </cell>
          <cell r="EN416">
            <v>0</v>
          </cell>
          <cell r="EO416">
            <v>0</v>
          </cell>
          <cell r="EP416">
            <v>0</v>
          </cell>
          <cell r="EQ416">
            <v>0</v>
          </cell>
          <cell r="ER416">
            <v>0</v>
          </cell>
          <cell r="ES416">
            <v>0</v>
          </cell>
          <cell r="EU416">
            <v>0</v>
          </cell>
          <cell r="EV416">
            <v>0</v>
          </cell>
          <cell r="EW416">
            <v>0</v>
          </cell>
          <cell r="EX416">
            <v>0</v>
          </cell>
          <cell r="EY416">
            <v>0</v>
          </cell>
          <cell r="EZ416">
            <v>0</v>
          </cell>
          <cell r="FA416">
            <v>0</v>
          </cell>
          <cell r="FB416">
            <v>0</v>
          </cell>
          <cell r="FD416">
            <v>0</v>
          </cell>
          <cell r="FE416">
            <v>0</v>
          </cell>
          <cell r="FF416">
            <v>0</v>
          </cell>
          <cell r="FG416">
            <v>0</v>
          </cell>
          <cell r="FH416">
            <v>0</v>
          </cell>
          <cell r="FI416">
            <v>0</v>
          </cell>
          <cell r="FJ416">
            <v>0</v>
          </cell>
          <cell r="FL416">
            <v>0</v>
          </cell>
          <cell r="FM416">
            <v>0</v>
          </cell>
          <cell r="FN416">
            <v>0</v>
          </cell>
          <cell r="FO416">
            <v>0</v>
          </cell>
          <cell r="FQ416">
            <v>0</v>
          </cell>
          <cell r="FR416">
            <v>0</v>
          </cell>
          <cell r="FS416">
            <v>0</v>
          </cell>
          <cell r="FT416">
            <v>0</v>
          </cell>
          <cell r="FU416">
            <v>0</v>
          </cell>
          <cell r="FV416">
            <v>0</v>
          </cell>
          <cell r="FW416">
            <v>0</v>
          </cell>
          <cell r="FX416">
            <v>0</v>
          </cell>
          <cell r="FZ416">
            <v>0</v>
          </cell>
          <cell r="GA416">
            <v>0</v>
          </cell>
          <cell r="GB416">
            <v>0</v>
          </cell>
          <cell r="GC416">
            <v>0</v>
          </cell>
          <cell r="GD416">
            <v>0</v>
          </cell>
          <cell r="GE416">
            <v>0</v>
          </cell>
          <cell r="GF416">
            <v>0</v>
          </cell>
          <cell r="GG416">
            <v>0</v>
          </cell>
          <cell r="GH416">
            <v>0</v>
          </cell>
          <cell r="GJ416">
            <v>0</v>
          </cell>
          <cell r="GO416">
            <v>0</v>
          </cell>
        </row>
        <row r="417">
          <cell r="CX417">
            <v>0</v>
          </cell>
          <cell r="CY417">
            <v>0</v>
          </cell>
          <cell r="CZ417">
            <v>0</v>
          </cell>
          <cell r="DB417">
            <v>0</v>
          </cell>
          <cell r="DC417">
            <v>0</v>
          </cell>
          <cell r="DD417">
            <v>0</v>
          </cell>
          <cell r="DE417">
            <v>0</v>
          </cell>
          <cell r="DF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E417">
            <v>0</v>
          </cell>
          <cell r="EF417">
            <v>0</v>
          </cell>
          <cell r="EG417">
            <v>0</v>
          </cell>
          <cell r="EI417">
            <v>0</v>
          </cell>
          <cell r="EJ417">
            <v>0</v>
          </cell>
          <cell r="EK417">
            <v>0</v>
          </cell>
          <cell r="EL417">
            <v>0</v>
          </cell>
          <cell r="EM417">
            <v>0</v>
          </cell>
          <cell r="EN417">
            <v>0</v>
          </cell>
          <cell r="EO417">
            <v>0</v>
          </cell>
          <cell r="EP417">
            <v>0</v>
          </cell>
          <cell r="EQ417">
            <v>0</v>
          </cell>
          <cell r="ER417">
            <v>0</v>
          </cell>
          <cell r="ES417">
            <v>0</v>
          </cell>
          <cell r="EU417">
            <v>0</v>
          </cell>
          <cell r="EV417">
            <v>0</v>
          </cell>
          <cell r="EW417">
            <v>0</v>
          </cell>
          <cell r="EX417">
            <v>0</v>
          </cell>
          <cell r="EY417">
            <v>0</v>
          </cell>
          <cell r="EZ417">
            <v>0</v>
          </cell>
          <cell r="FA417">
            <v>0</v>
          </cell>
          <cell r="FB417">
            <v>0</v>
          </cell>
          <cell r="FD417">
            <v>0</v>
          </cell>
          <cell r="FE417">
            <v>0</v>
          </cell>
          <cell r="FF417">
            <v>0</v>
          </cell>
          <cell r="FG417">
            <v>0</v>
          </cell>
          <cell r="FH417">
            <v>0</v>
          </cell>
          <cell r="FI417">
            <v>0</v>
          </cell>
          <cell r="FJ417">
            <v>0</v>
          </cell>
          <cell r="FL417">
            <v>0</v>
          </cell>
          <cell r="FM417">
            <v>0</v>
          </cell>
          <cell r="FN417">
            <v>0</v>
          </cell>
          <cell r="FO417">
            <v>0</v>
          </cell>
          <cell r="FQ417">
            <v>0</v>
          </cell>
          <cell r="FR417">
            <v>0</v>
          </cell>
          <cell r="FS417">
            <v>0</v>
          </cell>
          <cell r="FT417">
            <v>0</v>
          </cell>
          <cell r="FU417">
            <v>0</v>
          </cell>
          <cell r="FV417">
            <v>0</v>
          </cell>
          <cell r="FW417">
            <v>0</v>
          </cell>
          <cell r="FX417">
            <v>0</v>
          </cell>
          <cell r="FZ417">
            <v>0</v>
          </cell>
          <cell r="GA417">
            <v>0</v>
          </cell>
          <cell r="GB417">
            <v>0</v>
          </cell>
          <cell r="GC417">
            <v>0</v>
          </cell>
          <cell r="GD417">
            <v>0</v>
          </cell>
          <cell r="GE417">
            <v>0</v>
          </cell>
          <cell r="GF417">
            <v>0</v>
          </cell>
          <cell r="GG417">
            <v>0</v>
          </cell>
          <cell r="GH417">
            <v>0</v>
          </cell>
          <cell r="GJ417">
            <v>0</v>
          </cell>
          <cell r="GO417">
            <v>0</v>
          </cell>
        </row>
        <row r="418">
          <cell r="CX418">
            <v>19303889.159999996</v>
          </cell>
          <cell r="CY418">
            <v>12087291.719999997</v>
          </cell>
          <cell r="CZ418">
            <v>7216597.4399999995</v>
          </cell>
          <cell r="DB418">
            <v>1411324723.8087335</v>
          </cell>
          <cell r="DC418">
            <v>1423012527.3170338</v>
          </cell>
          <cell r="DD418">
            <v>0</v>
          </cell>
          <cell r="DE418">
            <v>3385035.2520275204</v>
          </cell>
          <cell r="DF418">
            <v>8302768.2562722955</v>
          </cell>
          <cell r="DH418">
            <v>1363848147.0511622</v>
          </cell>
          <cell r="DI418">
            <v>1376686784.3856695</v>
          </cell>
          <cell r="DJ418">
            <v>84656.725362036799</v>
          </cell>
          <cell r="DK418">
            <v>46859.004628289578</v>
          </cell>
          <cell r="DL418">
            <v>0</v>
          </cell>
          <cell r="DM418">
            <v>26144.222929245421</v>
          </cell>
          <cell r="DN418">
            <v>11684.770972441782</v>
          </cell>
          <cell r="DO418">
            <v>2187098.7668040576</v>
          </cell>
          <cell r="DP418">
            <v>1479564.1618089608</v>
          </cell>
          <cell r="DQ418">
            <v>809906.41779934766</v>
          </cell>
          <cell r="DR418">
            <v>1189722.1236405782</v>
          </cell>
          <cell r="DS418">
            <v>632880.01947291649</v>
          </cell>
          <cell r="DT418">
            <v>452236.26527295203</v>
          </cell>
          <cell r="DU418">
            <v>405212.58242197143</v>
          </cell>
          <cell r="DV418">
            <v>326794.96909827756</v>
          </cell>
          <cell r="DW418">
            <v>201543.8509510438</v>
          </cell>
          <cell r="DX418">
            <v>92418.359720032066</v>
          </cell>
          <cell r="DY418">
            <v>184771.67068543029</v>
          </cell>
          <cell r="DZ418">
            <v>65347.712485707823</v>
          </cell>
          <cell r="EA418">
            <v>295968.64653068694</v>
          </cell>
          <cell r="EB418">
            <v>297086.36440827069</v>
          </cell>
          <cell r="EC418">
            <v>4048740.6995155239</v>
          </cell>
          <cell r="EE418">
            <v>9632806.5419857688</v>
          </cell>
          <cell r="EF418">
            <v>9632806.5419857688</v>
          </cell>
          <cell r="EG418">
            <v>0</v>
          </cell>
          <cell r="EI418">
            <v>0</v>
          </cell>
          <cell r="EJ418">
            <v>0</v>
          </cell>
          <cell r="EK418">
            <v>0</v>
          </cell>
          <cell r="EL418">
            <v>0</v>
          </cell>
          <cell r="EM418">
            <v>161125674.66089052</v>
          </cell>
          <cell r="EN418">
            <v>88682875.869407475</v>
          </cell>
          <cell r="EO418">
            <v>0</v>
          </cell>
          <cell r="EP418">
            <v>72442798.79148306</v>
          </cell>
          <cell r="EQ418">
            <v>0</v>
          </cell>
          <cell r="ER418">
            <v>0</v>
          </cell>
          <cell r="ES418">
            <v>210949188.21714044</v>
          </cell>
          <cell r="EU418">
            <v>210949188.21714044</v>
          </cell>
          <cell r="EV418">
            <v>210949188.21714044</v>
          </cell>
          <cell r="EW418">
            <v>0</v>
          </cell>
          <cell r="EX418">
            <v>0</v>
          </cell>
          <cell r="EY418">
            <v>0</v>
          </cell>
          <cell r="EZ418">
            <v>0</v>
          </cell>
          <cell r="FA418">
            <v>0</v>
          </cell>
          <cell r="FB418">
            <v>0</v>
          </cell>
          <cell r="FD418">
            <v>93197810.319999993</v>
          </cell>
          <cell r="FE418">
            <v>93197810.319999993</v>
          </cell>
          <cell r="FF418">
            <v>0</v>
          </cell>
          <cell r="FG418">
            <v>0</v>
          </cell>
          <cell r="FH418">
            <v>0</v>
          </cell>
          <cell r="FI418">
            <v>0</v>
          </cell>
          <cell r="FJ418">
            <v>0</v>
          </cell>
          <cell r="FK418">
            <v>0</v>
          </cell>
          <cell r="FL418">
            <v>1.4551915228366852E-10</v>
          </cell>
          <cell r="FM418">
            <v>0</v>
          </cell>
          <cell r="FN418">
            <v>0</v>
          </cell>
          <cell r="FO418">
            <v>0</v>
          </cell>
          <cell r="FP418">
            <v>0</v>
          </cell>
          <cell r="FQ418">
            <v>235706252.50908893</v>
          </cell>
          <cell r="FR418">
            <v>3926996.64095528</v>
          </cell>
          <cell r="FS418">
            <v>87266603.88448979</v>
          </cell>
          <cell r="FT418">
            <v>6651292.7360625733</v>
          </cell>
          <cell r="FU418">
            <v>5621344.8550589606</v>
          </cell>
          <cell r="FV418">
            <v>44832319.224317223</v>
          </cell>
          <cell r="FW418">
            <v>39706303.299653098</v>
          </cell>
          <cell r="FX418">
            <v>47701391.868551992</v>
          </cell>
          <cell r="FZ418">
            <v>195564729.31377375</v>
          </cell>
          <cell r="GA418">
            <v>0</v>
          </cell>
          <cell r="GB418">
            <v>85897212.110540599</v>
          </cell>
          <cell r="GC418">
            <v>0</v>
          </cell>
          <cell r="GD418">
            <v>109667517.20323317</v>
          </cell>
          <cell r="GE418">
            <v>0</v>
          </cell>
          <cell r="GF418">
            <v>0</v>
          </cell>
          <cell r="GG418">
            <v>0</v>
          </cell>
          <cell r="GH418">
            <v>0</v>
          </cell>
          <cell r="GI418">
            <v>0</v>
          </cell>
          <cell r="GJ418">
            <v>0</v>
          </cell>
          <cell r="GL418">
            <v>0</v>
          </cell>
          <cell r="GM418">
            <v>0</v>
          </cell>
          <cell r="GO418">
            <v>3700653221.5827765</v>
          </cell>
        </row>
        <row r="419">
          <cell r="CX419">
            <v>0</v>
          </cell>
          <cell r="CY419">
            <v>0</v>
          </cell>
          <cell r="CZ419">
            <v>0</v>
          </cell>
          <cell r="DB419">
            <v>0</v>
          </cell>
          <cell r="DC419">
            <v>0</v>
          </cell>
          <cell r="DD419">
            <v>0</v>
          </cell>
          <cell r="DE419">
            <v>0</v>
          </cell>
          <cell r="DF419">
            <v>0</v>
          </cell>
          <cell r="DH419">
            <v>0</v>
          </cell>
          <cell r="DI419">
            <v>0</v>
          </cell>
          <cell r="DJ419">
            <v>0</v>
          </cell>
          <cell r="DK419">
            <v>0</v>
          </cell>
          <cell r="DL419">
            <v>0</v>
          </cell>
          <cell r="DM419">
            <v>0</v>
          </cell>
          <cell r="DN419">
            <v>0</v>
          </cell>
          <cell r="DO419">
            <v>0</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E419">
            <v>0</v>
          </cell>
          <cell r="EF419">
            <v>0</v>
          </cell>
          <cell r="EG419">
            <v>0</v>
          </cell>
          <cell r="EI419">
            <v>0</v>
          </cell>
          <cell r="EJ419">
            <v>0</v>
          </cell>
          <cell r="EK419">
            <v>0</v>
          </cell>
          <cell r="EL419">
            <v>0</v>
          </cell>
          <cell r="EM419">
            <v>0</v>
          </cell>
          <cell r="EN419">
            <v>0</v>
          </cell>
          <cell r="EO419">
            <v>0</v>
          </cell>
          <cell r="EP419">
            <v>0</v>
          </cell>
          <cell r="EQ419">
            <v>0</v>
          </cell>
          <cell r="ER419">
            <v>0</v>
          </cell>
          <cell r="ES419">
            <v>0</v>
          </cell>
          <cell r="EU419">
            <v>0</v>
          </cell>
          <cell r="EV419">
            <v>0</v>
          </cell>
          <cell r="EW419">
            <v>0</v>
          </cell>
          <cell r="EX419">
            <v>0</v>
          </cell>
          <cell r="EY419">
            <v>0</v>
          </cell>
          <cell r="EZ419">
            <v>0</v>
          </cell>
          <cell r="FA419">
            <v>0</v>
          </cell>
          <cell r="FB419">
            <v>0</v>
          </cell>
          <cell r="FD419">
            <v>0</v>
          </cell>
          <cell r="FE419">
            <v>0</v>
          </cell>
          <cell r="FF419">
            <v>0</v>
          </cell>
          <cell r="FG419">
            <v>0</v>
          </cell>
          <cell r="FH419">
            <v>0</v>
          </cell>
          <cell r="FI419">
            <v>0</v>
          </cell>
          <cell r="FJ419">
            <v>0</v>
          </cell>
          <cell r="FK419">
            <v>0</v>
          </cell>
          <cell r="FL419">
            <v>0</v>
          </cell>
          <cell r="FM419">
            <v>0</v>
          </cell>
          <cell r="FN419">
            <v>0</v>
          </cell>
          <cell r="FO419">
            <v>0</v>
          </cell>
          <cell r="FP419">
            <v>0</v>
          </cell>
          <cell r="FQ419">
            <v>0</v>
          </cell>
          <cell r="FR419">
            <v>0</v>
          </cell>
          <cell r="FS419">
            <v>0</v>
          </cell>
          <cell r="FT419">
            <v>0</v>
          </cell>
          <cell r="FU419">
            <v>0</v>
          </cell>
          <cell r="FV419">
            <v>0</v>
          </cell>
          <cell r="FW419">
            <v>0</v>
          </cell>
          <cell r="FX419">
            <v>0</v>
          </cell>
          <cell r="FZ419">
            <v>0</v>
          </cell>
          <cell r="GA419">
            <v>0</v>
          </cell>
          <cell r="GB419">
            <v>0</v>
          </cell>
          <cell r="GC419">
            <v>0</v>
          </cell>
          <cell r="GD419">
            <v>0</v>
          </cell>
          <cell r="GE419">
            <v>0</v>
          </cell>
          <cell r="GF419">
            <v>0</v>
          </cell>
          <cell r="GG419">
            <v>0</v>
          </cell>
          <cell r="GH419">
            <v>0</v>
          </cell>
          <cell r="GI419">
            <v>0</v>
          </cell>
          <cell r="GJ419">
            <v>0</v>
          </cell>
          <cell r="GL419">
            <v>0</v>
          </cell>
          <cell r="GM419">
            <v>0</v>
          </cell>
          <cell r="GO419">
            <v>0</v>
          </cell>
        </row>
        <row r="420">
          <cell r="CX420">
            <v>0</v>
          </cell>
          <cell r="CY420">
            <v>0</v>
          </cell>
          <cell r="CZ420">
            <v>0</v>
          </cell>
          <cell r="DB420">
            <v>0</v>
          </cell>
          <cell r="DC420">
            <v>0</v>
          </cell>
          <cell r="DD420">
            <v>0</v>
          </cell>
          <cell r="DE420">
            <v>0</v>
          </cell>
          <cell r="DF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E420">
            <v>0</v>
          </cell>
          <cell r="EF420">
            <v>0</v>
          </cell>
          <cell r="EG420">
            <v>0</v>
          </cell>
          <cell r="EI420">
            <v>0</v>
          </cell>
          <cell r="EJ420">
            <v>0</v>
          </cell>
          <cell r="EK420">
            <v>0</v>
          </cell>
          <cell r="EL420">
            <v>0</v>
          </cell>
          <cell r="EM420">
            <v>0</v>
          </cell>
          <cell r="EN420">
            <v>0</v>
          </cell>
          <cell r="EO420">
            <v>0</v>
          </cell>
          <cell r="EP420">
            <v>0</v>
          </cell>
          <cell r="EQ420">
            <v>0</v>
          </cell>
          <cell r="ER420">
            <v>0</v>
          </cell>
          <cell r="ES420">
            <v>0</v>
          </cell>
          <cell r="EU420">
            <v>0</v>
          </cell>
          <cell r="EV420">
            <v>0</v>
          </cell>
          <cell r="EW420">
            <v>0</v>
          </cell>
          <cell r="EX420">
            <v>0</v>
          </cell>
          <cell r="EY420">
            <v>0</v>
          </cell>
          <cell r="EZ420">
            <v>0</v>
          </cell>
          <cell r="FA420">
            <v>0</v>
          </cell>
          <cell r="FB420">
            <v>0</v>
          </cell>
          <cell r="FD420">
            <v>0</v>
          </cell>
          <cell r="FE420">
            <v>0</v>
          </cell>
          <cell r="FF420">
            <v>0</v>
          </cell>
          <cell r="FG420">
            <v>0</v>
          </cell>
          <cell r="FH420">
            <v>0</v>
          </cell>
          <cell r="FI420">
            <v>0</v>
          </cell>
          <cell r="FJ420">
            <v>0</v>
          </cell>
          <cell r="FL420">
            <v>0</v>
          </cell>
          <cell r="FM420">
            <v>0</v>
          </cell>
          <cell r="FN420">
            <v>0</v>
          </cell>
          <cell r="FO420">
            <v>0</v>
          </cell>
          <cell r="FQ420">
            <v>0</v>
          </cell>
          <cell r="FR420">
            <v>0</v>
          </cell>
          <cell r="FS420">
            <v>0</v>
          </cell>
          <cell r="FT420">
            <v>0</v>
          </cell>
          <cell r="FU420">
            <v>0</v>
          </cell>
          <cell r="FV420">
            <v>0</v>
          </cell>
          <cell r="FW420">
            <v>0</v>
          </cell>
          <cell r="FX420">
            <v>0</v>
          </cell>
          <cell r="FZ420">
            <v>0</v>
          </cell>
          <cell r="GA420">
            <v>0</v>
          </cell>
          <cell r="GB420">
            <v>0</v>
          </cell>
          <cell r="GC420">
            <v>0</v>
          </cell>
          <cell r="GD420">
            <v>0</v>
          </cell>
          <cell r="GE420">
            <v>0</v>
          </cell>
          <cell r="GF420">
            <v>0</v>
          </cell>
          <cell r="GG420">
            <v>0</v>
          </cell>
          <cell r="GH420">
            <v>0</v>
          </cell>
          <cell r="GJ420">
            <v>0</v>
          </cell>
          <cell r="GO420">
            <v>0</v>
          </cell>
        </row>
        <row r="421">
          <cell r="CX421">
            <v>0</v>
          </cell>
          <cell r="CY421">
            <v>0</v>
          </cell>
          <cell r="CZ421">
            <v>0</v>
          </cell>
          <cell r="DB421">
            <v>0</v>
          </cell>
          <cell r="DC421">
            <v>0</v>
          </cell>
          <cell r="DD421">
            <v>0</v>
          </cell>
          <cell r="DE421">
            <v>0</v>
          </cell>
          <cell r="DF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E421">
            <v>0</v>
          </cell>
          <cell r="EF421">
            <v>0</v>
          </cell>
          <cell r="EG421">
            <v>0</v>
          </cell>
          <cell r="EI421">
            <v>0</v>
          </cell>
          <cell r="EJ421">
            <v>0</v>
          </cell>
          <cell r="EK421">
            <v>0</v>
          </cell>
          <cell r="EL421">
            <v>0</v>
          </cell>
          <cell r="EM421">
            <v>0</v>
          </cell>
          <cell r="EN421">
            <v>0</v>
          </cell>
          <cell r="EO421">
            <v>0</v>
          </cell>
          <cell r="EP421">
            <v>0</v>
          </cell>
          <cell r="EQ421">
            <v>0</v>
          </cell>
          <cell r="ER421">
            <v>0</v>
          </cell>
          <cell r="ES421">
            <v>-1069056.1784099042</v>
          </cell>
          <cell r="EU421">
            <v>-1069056.1784099042</v>
          </cell>
          <cell r="EV421">
            <v>-1069056.1784099042</v>
          </cell>
          <cell r="EW421">
            <v>0</v>
          </cell>
          <cell r="EX421">
            <v>0</v>
          </cell>
          <cell r="EY421">
            <v>0</v>
          </cell>
          <cell r="EZ421">
            <v>0</v>
          </cell>
          <cell r="FA421">
            <v>0</v>
          </cell>
          <cell r="FB421">
            <v>0</v>
          </cell>
          <cell r="FD421">
            <v>0</v>
          </cell>
          <cell r="FE421">
            <v>0</v>
          </cell>
          <cell r="FF421">
            <v>0</v>
          </cell>
          <cell r="FG421">
            <v>0</v>
          </cell>
          <cell r="FH421">
            <v>0</v>
          </cell>
          <cell r="FI421">
            <v>0</v>
          </cell>
          <cell r="FJ421">
            <v>0</v>
          </cell>
          <cell r="FL421">
            <v>0</v>
          </cell>
          <cell r="FM421">
            <v>0</v>
          </cell>
          <cell r="FN421">
            <v>0</v>
          </cell>
          <cell r="FO421">
            <v>0</v>
          </cell>
          <cell r="FQ421">
            <v>0</v>
          </cell>
          <cell r="FR421">
            <v>0</v>
          </cell>
          <cell r="FS421">
            <v>0</v>
          </cell>
          <cell r="FT421">
            <v>0</v>
          </cell>
          <cell r="FU421">
            <v>0</v>
          </cell>
          <cell r="FV421">
            <v>0</v>
          </cell>
          <cell r="FW421">
            <v>0</v>
          </cell>
          <cell r="FX421">
            <v>0</v>
          </cell>
          <cell r="FZ421">
            <v>0</v>
          </cell>
          <cell r="GA421">
            <v>0</v>
          </cell>
          <cell r="GB421">
            <v>0</v>
          </cell>
          <cell r="GC421">
            <v>0</v>
          </cell>
          <cell r="GD421">
            <v>0</v>
          </cell>
          <cell r="GE421">
            <v>0</v>
          </cell>
          <cell r="GF421">
            <v>0</v>
          </cell>
          <cell r="GG421">
            <v>0</v>
          </cell>
          <cell r="GH421">
            <v>0</v>
          </cell>
          <cell r="GJ421">
            <v>0</v>
          </cell>
          <cell r="GO421">
            <v>-1069056.1784099042</v>
          </cell>
        </row>
        <row r="422">
          <cell r="CX422">
            <v>0</v>
          </cell>
          <cell r="CY422">
            <v>0</v>
          </cell>
          <cell r="CZ422">
            <v>0</v>
          </cell>
          <cell r="DB422">
            <v>0</v>
          </cell>
          <cell r="DC422">
            <v>0</v>
          </cell>
          <cell r="DD422">
            <v>0</v>
          </cell>
          <cell r="DE422">
            <v>0</v>
          </cell>
          <cell r="DF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E422">
            <v>0</v>
          </cell>
          <cell r="EF422">
            <v>0</v>
          </cell>
          <cell r="EG422">
            <v>0</v>
          </cell>
          <cell r="EI422">
            <v>0</v>
          </cell>
          <cell r="EJ422">
            <v>0</v>
          </cell>
          <cell r="EK422">
            <v>0</v>
          </cell>
          <cell r="EL422">
            <v>0</v>
          </cell>
          <cell r="EM422">
            <v>0</v>
          </cell>
          <cell r="EN422">
            <v>0</v>
          </cell>
          <cell r="EO422">
            <v>0</v>
          </cell>
          <cell r="EP422">
            <v>0</v>
          </cell>
          <cell r="EQ422">
            <v>0</v>
          </cell>
          <cell r="ER422">
            <v>0</v>
          </cell>
          <cell r="ES422">
            <v>0</v>
          </cell>
          <cell r="EU422">
            <v>0</v>
          </cell>
          <cell r="EV422">
            <v>0</v>
          </cell>
          <cell r="EW422">
            <v>0</v>
          </cell>
          <cell r="EX422">
            <v>0</v>
          </cell>
          <cell r="EY422">
            <v>0</v>
          </cell>
          <cell r="EZ422">
            <v>0</v>
          </cell>
          <cell r="FA422">
            <v>0</v>
          </cell>
          <cell r="FB422">
            <v>0</v>
          </cell>
          <cell r="FD422">
            <v>0</v>
          </cell>
          <cell r="FE422">
            <v>0</v>
          </cell>
          <cell r="FF422">
            <v>0</v>
          </cell>
          <cell r="FG422">
            <v>0</v>
          </cell>
          <cell r="FH422">
            <v>0</v>
          </cell>
          <cell r="FI422">
            <v>0</v>
          </cell>
          <cell r="FJ422">
            <v>0</v>
          </cell>
          <cell r="FL422">
            <v>0</v>
          </cell>
          <cell r="FM422">
            <v>0</v>
          </cell>
          <cell r="FN422">
            <v>0</v>
          </cell>
          <cell r="FO422">
            <v>0</v>
          </cell>
          <cell r="FQ422">
            <v>0</v>
          </cell>
          <cell r="FR422">
            <v>0</v>
          </cell>
          <cell r="FS422">
            <v>0</v>
          </cell>
          <cell r="FT422">
            <v>0</v>
          </cell>
          <cell r="FU422">
            <v>0</v>
          </cell>
          <cell r="FV422">
            <v>0</v>
          </cell>
          <cell r="FW422">
            <v>0</v>
          </cell>
          <cell r="FX422">
            <v>0</v>
          </cell>
          <cell r="FZ422">
            <v>0</v>
          </cell>
          <cell r="GA422">
            <v>0</v>
          </cell>
          <cell r="GB422">
            <v>0</v>
          </cell>
          <cell r="GC422">
            <v>0</v>
          </cell>
          <cell r="GD422">
            <v>0</v>
          </cell>
          <cell r="GE422">
            <v>0</v>
          </cell>
          <cell r="GF422">
            <v>0</v>
          </cell>
          <cell r="GG422">
            <v>0</v>
          </cell>
          <cell r="GH422">
            <v>0</v>
          </cell>
          <cell r="GJ422">
            <v>0</v>
          </cell>
          <cell r="GO422">
            <v>0</v>
          </cell>
        </row>
        <row r="423">
          <cell r="CX423">
            <v>0</v>
          </cell>
          <cell r="CY423">
            <v>0</v>
          </cell>
          <cell r="CZ423">
            <v>0</v>
          </cell>
          <cell r="DB423">
            <v>0</v>
          </cell>
          <cell r="DC423">
            <v>0</v>
          </cell>
          <cell r="DD423">
            <v>0</v>
          </cell>
          <cell r="DE423">
            <v>0</v>
          </cell>
          <cell r="DF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E423">
            <v>0</v>
          </cell>
          <cell r="EF423">
            <v>0</v>
          </cell>
          <cell r="EG423">
            <v>0</v>
          </cell>
          <cell r="EI423">
            <v>0</v>
          </cell>
          <cell r="EJ423">
            <v>0</v>
          </cell>
          <cell r="EK423">
            <v>0</v>
          </cell>
          <cell r="EL423">
            <v>0</v>
          </cell>
          <cell r="EM423">
            <v>0</v>
          </cell>
          <cell r="EN423">
            <v>0</v>
          </cell>
          <cell r="EO423">
            <v>0</v>
          </cell>
          <cell r="EP423">
            <v>0</v>
          </cell>
          <cell r="EQ423">
            <v>0</v>
          </cell>
          <cell r="ER423">
            <v>0</v>
          </cell>
          <cell r="ES423">
            <v>0</v>
          </cell>
          <cell r="EU423">
            <v>0</v>
          </cell>
          <cell r="EV423">
            <v>0</v>
          </cell>
          <cell r="EW423">
            <v>0</v>
          </cell>
          <cell r="EX423">
            <v>0</v>
          </cell>
          <cell r="EY423">
            <v>0</v>
          </cell>
          <cell r="EZ423">
            <v>0</v>
          </cell>
          <cell r="FA423">
            <v>0</v>
          </cell>
          <cell r="FB423">
            <v>0</v>
          </cell>
          <cell r="FD423">
            <v>0</v>
          </cell>
          <cell r="FE423">
            <v>0</v>
          </cell>
          <cell r="FF423">
            <v>0</v>
          </cell>
          <cell r="FG423">
            <v>0</v>
          </cell>
          <cell r="FH423">
            <v>0</v>
          </cell>
          <cell r="FI423">
            <v>0</v>
          </cell>
          <cell r="FJ423">
            <v>0</v>
          </cell>
          <cell r="FL423">
            <v>0</v>
          </cell>
          <cell r="FM423">
            <v>0</v>
          </cell>
          <cell r="FN423">
            <v>0</v>
          </cell>
          <cell r="FO423">
            <v>0</v>
          </cell>
          <cell r="FQ423">
            <v>0</v>
          </cell>
          <cell r="FR423">
            <v>0</v>
          </cell>
          <cell r="FS423">
            <v>0</v>
          </cell>
          <cell r="FT423">
            <v>0</v>
          </cell>
          <cell r="FU423">
            <v>0</v>
          </cell>
          <cell r="FV423">
            <v>0</v>
          </cell>
          <cell r="FW423">
            <v>0</v>
          </cell>
          <cell r="FX423">
            <v>0</v>
          </cell>
          <cell r="FZ423">
            <v>0</v>
          </cell>
          <cell r="GA423">
            <v>0</v>
          </cell>
          <cell r="GB423">
            <v>0</v>
          </cell>
          <cell r="GC423">
            <v>0</v>
          </cell>
          <cell r="GD423">
            <v>0</v>
          </cell>
          <cell r="GE423">
            <v>0</v>
          </cell>
          <cell r="GF423">
            <v>0</v>
          </cell>
          <cell r="GG423">
            <v>0</v>
          </cell>
          <cell r="GH423">
            <v>0</v>
          </cell>
          <cell r="GJ423">
            <v>0</v>
          </cell>
          <cell r="GO423">
            <v>0</v>
          </cell>
        </row>
        <row r="424">
          <cell r="CX424">
            <v>0</v>
          </cell>
          <cell r="CY424">
            <v>0</v>
          </cell>
          <cell r="CZ424">
            <v>0</v>
          </cell>
          <cell r="DB424">
            <v>0</v>
          </cell>
          <cell r="DC424">
            <v>0</v>
          </cell>
          <cell r="DD424">
            <v>0</v>
          </cell>
          <cell r="DE424">
            <v>0</v>
          </cell>
          <cell r="DF424">
            <v>0</v>
          </cell>
          <cell r="DH424">
            <v>0</v>
          </cell>
          <cell r="DI424">
            <v>0</v>
          </cell>
          <cell r="DJ424">
            <v>0</v>
          </cell>
          <cell r="DK424">
            <v>0</v>
          </cell>
          <cell r="DL424">
            <v>0</v>
          </cell>
          <cell r="DM424">
            <v>0</v>
          </cell>
          <cell r="DN424">
            <v>0</v>
          </cell>
          <cell r="DO424">
            <v>0</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E424">
            <v>0</v>
          </cell>
          <cell r="EF424">
            <v>0</v>
          </cell>
          <cell r="EG424">
            <v>0</v>
          </cell>
          <cell r="EI424">
            <v>0</v>
          </cell>
          <cell r="EJ424">
            <v>0</v>
          </cell>
          <cell r="EK424">
            <v>0</v>
          </cell>
          <cell r="EL424">
            <v>0</v>
          </cell>
          <cell r="EM424">
            <v>0</v>
          </cell>
          <cell r="EN424">
            <v>0</v>
          </cell>
          <cell r="EO424">
            <v>0</v>
          </cell>
          <cell r="EP424">
            <v>0</v>
          </cell>
          <cell r="EQ424">
            <v>0</v>
          </cell>
          <cell r="ER424">
            <v>0</v>
          </cell>
          <cell r="ES424">
            <v>0</v>
          </cell>
          <cell r="EU424">
            <v>0</v>
          </cell>
          <cell r="EV424">
            <v>0</v>
          </cell>
          <cell r="EW424">
            <v>0</v>
          </cell>
          <cell r="EX424">
            <v>0</v>
          </cell>
          <cell r="EY424">
            <v>0</v>
          </cell>
          <cell r="EZ424">
            <v>0</v>
          </cell>
          <cell r="FA424">
            <v>0</v>
          </cell>
          <cell r="FB424">
            <v>0</v>
          </cell>
          <cell r="FD424">
            <v>0</v>
          </cell>
          <cell r="FE424">
            <v>0</v>
          </cell>
          <cell r="FF424">
            <v>0</v>
          </cell>
          <cell r="FG424">
            <v>0</v>
          </cell>
          <cell r="FH424">
            <v>0</v>
          </cell>
          <cell r="FI424">
            <v>0</v>
          </cell>
          <cell r="FJ424">
            <v>0</v>
          </cell>
          <cell r="FL424">
            <v>0</v>
          </cell>
          <cell r="FM424">
            <v>0</v>
          </cell>
          <cell r="FN424">
            <v>0</v>
          </cell>
          <cell r="FO424">
            <v>0</v>
          </cell>
          <cell r="FQ424">
            <v>0</v>
          </cell>
          <cell r="FR424">
            <v>0</v>
          </cell>
          <cell r="FS424">
            <v>0</v>
          </cell>
          <cell r="FT424">
            <v>0</v>
          </cell>
          <cell r="FU424">
            <v>0</v>
          </cell>
          <cell r="FV424">
            <v>0</v>
          </cell>
          <cell r="FW424">
            <v>0</v>
          </cell>
          <cell r="FX424">
            <v>0</v>
          </cell>
          <cell r="FZ424">
            <v>0</v>
          </cell>
          <cell r="GA424">
            <v>0</v>
          </cell>
          <cell r="GB424">
            <v>0</v>
          </cell>
          <cell r="GC424">
            <v>0</v>
          </cell>
          <cell r="GD424">
            <v>0</v>
          </cell>
          <cell r="GE424">
            <v>0</v>
          </cell>
          <cell r="GF424">
            <v>0</v>
          </cell>
          <cell r="GG424">
            <v>0</v>
          </cell>
          <cell r="GH424">
            <v>0</v>
          </cell>
          <cell r="GJ424">
            <v>0</v>
          </cell>
          <cell r="GO424">
            <v>0</v>
          </cell>
        </row>
        <row r="425">
          <cell r="CX425">
            <v>0</v>
          </cell>
          <cell r="CY425">
            <v>0</v>
          </cell>
          <cell r="CZ425">
            <v>0</v>
          </cell>
          <cell r="DB425">
            <v>0</v>
          </cell>
          <cell r="DC425">
            <v>0</v>
          </cell>
          <cell r="DD425">
            <v>0</v>
          </cell>
          <cell r="DE425">
            <v>0</v>
          </cell>
          <cell r="DF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E425">
            <v>0</v>
          </cell>
          <cell r="EF425">
            <v>0</v>
          </cell>
          <cell r="EG425">
            <v>0</v>
          </cell>
          <cell r="EI425">
            <v>0</v>
          </cell>
          <cell r="EJ425">
            <v>0</v>
          </cell>
          <cell r="EK425">
            <v>0</v>
          </cell>
          <cell r="EL425">
            <v>0</v>
          </cell>
          <cell r="EM425">
            <v>0</v>
          </cell>
          <cell r="EN425">
            <v>0</v>
          </cell>
          <cell r="EO425">
            <v>0</v>
          </cell>
          <cell r="EP425">
            <v>0</v>
          </cell>
          <cell r="EQ425">
            <v>0</v>
          </cell>
          <cell r="ER425">
            <v>0</v>
          </cell>
          <cell r="ES425">
            <v>0</v>
          </cell>
          <cell r="EU425">
            <v>0</v>
          </cell>
          <cell r="EV425">
            <v>0</v>
          </cell>
          <cell r="EW425">
            <v>0</v>
          </cell>
          <cell r="EX425">
            <v>0</v>
          </cell>
          <cell r="EY425">
            <v>0</v>
          </cell>
          <cell r="EZ425">
            <v>0</v>
          </cell>
          <cell r="FA425">
            <v>0</v>
          </cell>
          <cell r="FB425">
            <v>0</v>
          </cell>
          <cell r="FD425">
            <v>0</v>
          </cell>
          <cell r="FE425">
            <v>0</v>
          </cell>
          <cell r="FF425">
            <v>0</v>
          </cell>
          <cell r="FG425">
            <v>0</v>
          </cell>
          <cell r="FH425">
            <v>0</v>
          </cell>
          <cell r="FI425">
            <v>0</v>
          </cell>
          <cell r="FJ425">
            <v>0</v>
          </cell>
          <cell r="FL425">
            <v>0</v>
          </cell>
          <cell r="FM425">
            <v>0</v>
          </cell>
          <cell r="FN425">
            <v>0</v>
          </cell>
          <cell r="FO425">
            <v>0</v>
          </cell>
          <cell r="FQ425">
            <v>0</v>
          </cell>
          <cell r="FR425">
            <v>0</v>
          </cell>
          <cell r="FS425">
            <v>0</v>
          </cell>
          <cell r="FT425">
            <v>0</v>
          </cell>
          <cell r="FU425">
            <v>0</v>
          </cell>
          <cell r="FV425">
            <v>0</v>
          </cell>
          <cell r="FW425">
            <v>0</v>
          </cell>
          <cell r="FX425">
            <v>0</v>
          </cell>
          <cell r="FZ425">
            <v>0</v>
          </cell>
          <cell r="GA425">
            <v>0</v>
          </cell>
          <cell r="GB425">
            <v>0</v>
          </cell>
          <cell r="GC425">
            <v>0</v>
          </cell>
          <cell r="GD425">
            <v>0</v>
          </cell>
          <cell r="GE425">
            <v>0</v>
          </cell>
          <cell r="GF425">
            <v>0</v>
          </cell>
          <cell r="GG425">
            <v>0</v>
          </cell>
          <cell r="GH425">
            <v>0</v>
          </cell>
          <cell r="GJ425">
            <v>0</v>
          </cell>
          <cell r="GO425">
            <v>0</v>
          </cell>
        </row>
        <row r="426">
          <cell r="CX426">
            <v>0</v>
          </cell>
          <cell r="CY426">
            <v>0</v>
          </cell>
          <cell r="CZ426">
            <v>0</v>
          </cell>
          <cell r="DB426">
            <v>0</v>
          </cell>
          <cell r="DC426">
            <v>0</v>
          </cell>
          <cell r="DD426">
            <v>0</v>
          </cell>
          <cell r="DE426">
            <v>0</v>
          </cell>
          <cell r="DF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E426">
            <v>0</v>
          </cell>
          <cell r="EF426">
            <v>0</v>
          </cell>
          <cell r="EG426">
            <v>0</v>
          </cell>
          <cell r="EI426">
            <v>0</v>
          </cell>
          <cell r="EJ426">
            <v>0</v>
          </cell>
          <cell r="EK426">
            <v>0</v>
          </cell>
          <cell r="EL426">
            <v>0</v>
          </cell>
          <cell r="EM426">
            <v>0</v>
          </cell>
          <cell r="EN426">
            <v>0</v>
          </cell>
          <cell r="EO426">
            <v>0</v>
          </cell>
          <cell r="EP426">
            <v>0</v>
          </cell>
          <cell r="EQ426">
            <v>0</v>
          </cell>
          <cell r="ER426">
            <v>0</v>
          </cell>
          <cell r="ES426">
            <v>0</v>
          </cell>
          <cell r="EU426">
            <v>0</v>
          </cell>
          <cell r="EV426">
            <v>0</v>
          </cell>
          <cell r="EW426">
            <v>0</v>
          </cell>
          <cell r="EX426">
            <v>0</v>
          </cell>
          <cell r="EY426">
            <v>0</v>
          </cell>
          <cell r="EZ426">
            <v>0</v>
          </cell>
          <cell r="FA426">
            <v>0</v>
          </cell>
          <cell r="FB426">
            <v>0</v>
          </cell>
          <cell r="FD426">
            <v>0</v>
          </cell>
          <cell r="FE426">
            <v>0</v>
          </cell>
          <cell r="FF426">
            <v>0</v>
          </cell>
          <cell r="FG426">
            <v>0</v>
          </cell>
          <cell r="FH426">
            <v>0</v>
          </cell>
          <cell r="FI426">
            <v>0</v>
          </cell>
          <cell r="FJ426">
            <v>0</v>
          </cell>
          <cell r="FL426">
            <v>0</v>
          </cell>
          <cell r="FM426">
            <v>0</v>
          </cell>
          <cell r="FN426">
            <v>0</v>
          </cell>
          <cell r="FO426">
            <v>0</v>
          </cell>
          <cell r="FQ426">
            <v>0</v>
          </cell>
          <cell r="FR426">
            <v>0</v>
          </cell>
          <cell r="FS426">
            <v>0</v>
          </cell>
          <cell r="FT426">
            <v>0</v>
          </cell>
          <cell r="FU426">
            <v>0</v>
          </cell>
          <cell r="FV426">
            <v>0</v>
          </cell>
          <cell r="FW426">
            <v>0</v>
          </cell>
          <cell r="FX426">
            <v>0</v>
          </cell>
          <cell r="FZ426">
            <v>0</v>
          </cell>
          <cell r="GA426">
            <v>0</v>
          </cell>
          <cell r="GB426">
            <v>0</v>
          </cell>
          <cell r="GC426">
            <v>0</v>
          </cell>
          <cell r="GD426">
            <v>0</v>
          </cell>
          <cell r="GE426">
            <v>0</v>
          </cell>
          <cell r="GF426">
            <v>0</v>
          </cell>
          <cell r="GG426">
            <v>0</v>
          </cell>
          <cell r="GH426">
            <v>0</v>
          </cell>
          <cell r="GJ426">
            <v>0</v>
          </cell>
          <cell r="GO426">
            <v>0</v>
          </cell>
        </row>
        <row r="427">
          <cell r="CX427">
            <v>0</v>
          </cell>
          <cell r="CY427">
            <v>0</v>
          </cell>
          <cell r="CZ427">
            <v>0</v>
          </cell>
          <cell r="DB427">
            <v>0</v>
          </cell>
          <cell r="DC427">
            <v>0</v>
          </cell>
          <cell r="DD427">
            <v>0</v>
          </cell>
          <cell r="DE427">
            <v>0</v>
          </cell>
          <cell r="DF427">
            <v>0</v>
          </cell>
          <cell r="DH427">
            <v>0</v>
          </cell>
          <cell r="DI427">
            <v>0</v>
          </cell>
          <cell r="DJ427">
            <v>0</v>
          </cell>
          <cell r="DK427">
            <v>0</v>
          </cell>
          <cell r="DL427">
            <v>0</v>
          </cell>
          <cell r="DM427">
            <v>0</v>
          </cell>
          <cell r="DN427">
            <v>0</v>
          </cell>
          <cell r="DO427">
            <v>0</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E427">
            <v>0</v>
          </cell>
          <cell r="EF427">
            <v>0</v>
          </cell>
          <cell r="EG427">
            <v>0</v>
          </cell>
          <cell r="EI427">
            <v>0</v>
          </cell>
          <cell r="EJ427">
            <v>0</v>
          </cell>
          <cell r="EK427">
            <v>0</v>
          </cell>
          <cell r="EL427">
            <v>0</v>
          </cell>
          <cell r="EM427">
            <v>0</v>
          </cell>
          <cell r="EN427">
            <v>0</v>
          </cell>
          <cell r="EO427">
            <v>0</v>
          </cell>
          <cell r="EP427">
            <v>0</v>
          </cell>
          <cell r="EQ427">
            <v>0</v>
          </cell>
          <cell r="ER427">
            <v>0</v>
          </cell>
          <cell r="ES427">
            <v>0</v>
          </cell>
          <cell r="EU427">
            <v>0</v>
          </cell>
          <cell r="EV427">
            <v>0</v>
          </cell>
          <cell r="EW427">
            <v>0</v>
          </cell>
          <cell r="EX427">
            <v>0</v>
          </cell>
          <cell r="EY427">
            <v>0</v>
          </cell>
          <cell r="EZ427">
            <v>0</v>
          </cell>
          <cell r="FA427">
            <v>0</v>
          </cell>
          <cell r="FB427">
            <v>0</v>
          </cell>
          <cell r="FD427">
            <v>0</v>
          </cell>
          <cell r="FE427">
            <v>0</v>
          </cell>
          <cell r="FF427">
            <v>0</v>
          </cell>
          <cell r="FG427">
            <v>0</v>
          </cell>
          <cell r="FH427">
            <v>0</v>
          </cell>
          <cell r="FI427">
            <v>0</v>
          </cell>
          <cell r="FJ427">
            <v>0</v>
          </cell>
          <cell r="FL427">
            <v>0</v>
          </cell>
          <cell r="FM427">
            <v>0</v>
          </cell>
          <cell r="FN427">
            <v>0</v>
          </cell>
          <cell r="FO427">
            <v>0</v>
          </cell>
          <cell r="FQ427">
            <v>0</v>
          </cell>
          <cell r="FR427">
            <v>0</v>
          </cell>
          <cell r="FS427">
            <v>0</v>
          </cell>
          <cell r="FT427">
            <v>0</v>
          </cell>
          <cell r="FU427">
            <v>0</v>
          </cell>
          <cell r="FV427">
            <v>0</v>
          </cell>
          <cell r="FW427">
            <v>0</v>
          </cell>
          <cell r="FX427">
            <v>0</v>
          </cell>
          <cell r="FZ427">
            <v>0</v>
          </cell>
          <cell r="GA427">
            <v>0</v>
          </cell>
          <cell r="GB427">
            <v>0</v>
          </cell>
          <cell r="GC427">
            <v>0</v>
          </cell>
          <cell r="GD427">
            <v>0</v>
          </cell>
          <cell r="GE427">
            <v>0</v>
          </cell>
          <cell r="GF427">
            <v>0</v>
          </cell>
          <cell r="GG427">
            <v>0</v>
          </cell>
          <cell r="GH427">
            <v>0</v>
          </cell>
          <cell r="GJ427">
            <v>0</v>
          </cell>
          <cell r="GO427">
            <v>0</v>
          </cell>
        </row>
        <row r="428">
          <cell r="CX428">
            <v>0</v>
          </cell>
          <cell r="CY428">
            <v>0</v>
          </cell>
          <cell r="CZ428">
            <v>0</v>
          </cell>
          <cell r="DB428">
            <v>2617651.6248679147</v>
          </cell>
          <cell r="DC428">
            <v>2949321.0491099069</v>
          </cell>
          <cell r="DD428">
            <v>0</v>
          </cell>
          <cell r="DE428">
            <v>11939.874694569504</v>
          </cell>
          <cell r="DF428">
            <v>319729.54954742268</v>
          </cell>
          <cell r="DH428">
            <v>-12428365.15642585</v>
          </cell>
          <cell r="DI428">
            <v>-12400733.557599986</v>
          </cell>
          <cell r="DJ428">
            <v>151.62471957167597</v>
          </cell>
          <cell r="DK428">
            <v>78.244221162036993</v>
          </cell>
          <cell r="DL428">
            <v>0</v>
          </cell>
          <cell r="DM428">
            <v>43.652428730152842</v>
          </cell>
          <cell r="DN428">
            <v>19.521723283019046</v>
          </cell>
          <cell r="DO428">
            <v>4497.7989224205758</v>
          </cell>
          <cell r="DP428">
            <v>2829.0948820471112</v>
          </cell>
          <cell r="DQ428">
            <v>1409.6026139805713</v>
          </cell>
          <cell r="DR428">
            <v>2071.3043721697309</v>
          </cell>
          <cell r="DS428">
            <v>2438.1708890159989</v>
          </cell>
          <cell r="DT428">
            <v>2189.9111258877811</v>
          </cell>
          <cell r="DU428">
            <v>681.94516959651878</v>
          </cell>
          <cell r="DV428">
            <v>568.998865172916</v>
          </cell>
          <cell r="DW428">
            <v>722.19909108634761</v>
          </cell>
          <cell r="DX428">
            <v>346.52698923075661</v>
          </cell>
          <cell r="DY428">
            <v>692.81036278437114</v>
          </cell>
          <cell r="DZ428">
            <v>310.00273289302305</v>
          </cell>
          <cell r="EA428">
            <v>514.85562393359476</v>
          </cell>
          <cell r="EB428">
            <v>517.27175815897363</v>
          </cell>
          <cell r="EC428">
            <v>7548.0623347401497</v>
          </cell>
          <cell r="EE428">
            <v>0</v>
          </cell>
          <cell r="EF428">
            <v>0</v>
          </cell>
          <cell r="EG428">
            <v>0</v>
          </cell>
          <cell r="EI428">
            <v>0</v>
          </cell>
          <cell r="EJ428">
            <v>0</v>
          </cell>
          <cell r="EK428">
            <v>0</v>
          </cell>
          <cell r="EL428">
            <v>0</v>
          </cell>
          <cell r="EM428">
            <v>0</v>
          </cell>
          <cell r="EN428">
            <v>0</v>
          </cell>
          <cell r="EO428">
            <v>0</v>
          </cell>
          <cell r="EP428">
            <v>0</v>
          </cell>
          <cell r="EQ428">
            <v>0</v>
          </cell>
          <cell r="ER428">
            <v>0</v>
          </cell>
          <cell r="ES428">
            <v>0</v>
          </cell>
          <cell r="EU428">
            <v>0</v>
          </cell>
          <cell r="EV428">
            <v>0</v>
          </cell>
          <cell r="EW428">
            <v>0</v>
          </cell>
          <cell r="EX428">
            <v>0</v>
          </cell>
          <cell r="EY428">
            <v>0</v>
          </cell>
          <cell r="EZ428">
            <v>0</v>
          </cell>
          <cell r="FA428">
            <v>0</v>
          </cell>
          <cell r="FB428">
            <v>0</v>
          </cell>
          <cell r="FD428">
            <v>0</v>
          </cell>
          <cell r="FE428">
            <v>0</v>
          </cell>
          <cell r="FF428">
            <v>0</v>
          </cell>
          <cell r="FG428">
            <v>0</v>
          </cell>
          <cell r="FH428">
            <v>0</v>
          </cell>
          <cell r="FI428">
            <v>0</v>
          </cell>
          <cell r="FJ428">
            <v>0</v>
          </cell>
          <cell r="FL428">
            <v>0</v>
          </cell>
          <cell r="FM428">
            <v>0</v>
          </cell>
          <cell r="FN428">
            <v>0</v>
          </cell>
          <cell r="FO428">
            <v>0</v>
          </cell>
          <cell r="FQ428">
            <v>0</v>
          </cell>
          <cell r="FR428">
            <v>0</v>
          </cell>
          <cell r="FS428">
            <v>0</v>
          </cell>
          <cell r="FT428">
            <v>0</v>
          </cell>
          <cell r="FU428">
            <v>0</v>
          </cell>
          <cell r="FV428">
            <v>0</v>
          </cell>
          <cell r="FW428">
            <v>0</v>
          </cell>
          <cell r="FX428">
            <v>0</v>
          </cell>
          <cell r="FZ428">
            <v>0</v>
          </cell>
          <cell r="GA428">
            <v>0</v>
          </cell>
          <cell r="GB428">
            <v>0</v>
          </cell>
          <cell r="GC428">
            <v>0</v>
          </cell>
          <cell r="GD428">
            <v>0</v>
          </cell>
          <cell r="GE428">
            <v>0</v>
          </cell>
          <cell r="GF428">
            <v>0</v>
          </cell>
          <cell r="GG428">
            <v>0</v>
          </cell>
          <cell r="GH428">
            <v>0</v>
          </cell>
          <cell r="GJ428">
            <v>0</v>
          </cell>
          <cell r="GO428">
            <v>-9810713.5315579362</v>
          </cell>
        </row>
        <row r="429">
          <cell r="CX429">
            <v>0</v>
          </cell>
          <cell r="CY429">
            <v>0</v>
          </cell>
          <cell r="CZ429">
            <v>0</v>
          </cell>
          <cell r="DB429">
            <v>-49220186.539999999</v>
          </cell>
          <cell r="DC429">
            <v>-51659967.060000002</v>
          </cell>
          <cell r="DD429">
            <v>0</v>
          </cell>
          <cell r="DE429">
            <v>-52196.04</v>
          </cell>
          <cell r="DF429">
            <v>-2387584.48</v>
          </cell>
          <cell r="DH429">
            <v>-60692148.453346506</v>
          </cell>
          <cell r="DI429">
            <v>-60952669.339999996</v>
          </cell>
          <cell r="DJ429">
            <v>0</v>
          </cell>
          <cell r="DK429">
            <v>0</v>
          </cell>
          <cell r="DL429">
            <v>0</v>
          </cell>
          <cell r="DM429">
            <v>-22.926881178960798</v>
          </cell>
          <cell r="DN429">
            <v>-22.1331750931143</v>
          </cell>
          <cell r="DO429">
            <v>-14436.715449634588</v>
          </cell>
          <cell r="DP429">
            <v>-6481.4747774911202</v>
          </cell>
          <cell r="DQ429">
            <v>0</v>
          </cell>
          <cell r="DR429">
            <v>0</v>
          </cell>
          <cell r="DS429">
            <v>-8951.822074627009</v>
          </cell>
          <cell r="DT429">
            <v>-8641.9441230248704</v>
          </cell>
          <cell r="DU429">
            <v>0</v>
          </cell>
          <cell r="DV429">
            <v>0</v>
          </cell>
          <cell r="DW429">
            <v>-2554.4701290195549</v>
          </cell>
          <cell r="DX429">
            <v>-1256.9764950709737</v>
          </cell>
          <cell r="DY429">
            <v>-2513.0708129346467</v>
          </cell>
          <cell r="DZ429">
            <v>-1214.3169258328003</v>
          </cell>
          <cell r="EA429">
            <v>0</v>
          </cell>
          <cell r="EB429">
            <v>0</v>
          </cell>
          <cell r="EC429">
            <v>-214425.03580958408</v>
          </cell>
          <cell r="EE429">
            <v>0</v>
          </cell>
          <cell r="EF429">
            <v>0</v>
          </cell>
          <cell r="EG429">
            <v>0</v>
          </cell>
          <cell r="EI429">
            <v>0</v>
          </cell>
          <cell r="EJ429">
            <v>0</v>
          </cell>
          <cell r="EK429">
            <v>0</v>
          </cell>
          <cell r="EL429">
            <v>0</v>
          </cell>
          <cell r="EM429">
            <v>0</v>
          </cell>
          <cell r="EN429">
            <v>0</v>
          </cell>
          <cell r="EO429">
            <v>0</v>
          </cell>
          <cell r="EP429">
            <v>0</v>
          </cell>
          <cell r="EQ429">
            <v>0</v>
          </cell>
          <cell r="ER429">
            <v>0</v>
          </cell>
          <cell r="ES429">
            <v>0</v>
          </cell>
          <cell r="EU429">
            <v>0</v>
          </cell>
          <cell r="EV429">
            <v>0</v>
          </cell>
          <cell r="EW429">
            <v>0</v>
          </cell>
          <cell r="EX429">
            <v>0</v>
          </cell>
          <cell r="EY429">
            <v>0</v>
          </cell>
          <cell r="EZ429">
            <v>0</v>
          </cell>
          <cell r="FA429">
            <v>0</v>
          </cell>
          <cell r="FB429">
            <v>0</v>
          </cell>
          <cell r="FD429">
            <v>0</v>
          </cell>
          <cell r="FE429">
            <v>0</v>
          </cell>
          <cell r="FF429">
            <v>0</v>
          </cell>
          <cell r="FG429">
            <v>0</v>
          </cell>
          <cell r="FH429">
            <v>0</v>
          </cell>
          <cell r="FI429">
            <v>0</v>
          </cell>
          <cell r="FJ429">
            <v>0</v>
          </cell>
          <cell r="FL429">
            <v>0</v>
          </cell>
          <cell r="FM429">
            <v>0</v>
          </cell>
          <cell r="FN429">
            <v>0</v>
          </cell>
          <cell r="FO429">
            <v>0</v>
          </cell>
          <cell r="FQ429">
            <v>-1053325.728534665</v>
          </cell>
          <cell r="FR429">
            <v>-17600.717888744359</v>
          </cell>
          <cell r="FS429">
            <v>-391126.94734709058</v>
          </cell>
          <cell r="FT429">
            <v>-27733.576219664625</v>
          </cell>
          <cell r="FU429">
            <v>-23439.045793113211</v>
          </cell>
          <cell r="FV429">
            <v>-201729.47539262543</v>
          </cell>
          <cell r="FW429">
            <v>-177962.76075197454</v>
          </cell>
          <cell r="FX429">
            <v>-213733.20514145214</v>
          </cell>
          <cell r="FZ429">
            <v>0</v>
          </cell>
          <cell r="GA429">
            <v>0</v>
          </cell>
          <cell r="GB429">
            <v>0</v>
          </cell>
          <cell r="GC429">
            <v>0</v>
          </cell>
          <cell r="GD429">
            <v>0</v>
          </cell>
          <cell r="GE429">
            <v>0</v>
          </cell>
          <cell r="GF429">
            <v>0</v>
          </cell>
          <cell r="GG429">
            <v>0</v>
          </cell>
          <cell r="GH429">
            <v>0</v>
          </cell>
          <cell r="GJ429">
            <v>0</v>
          </cell>
          <cell r="GO429">
            <v>-110965660.72188118</v>
          </cell>
        </row>
        <row r="430">
          <cell r="CX430">
            <v>-1350336.8311145983</v>
          </cell>
          <cell r="CY430">
            <v>-612662.42508620583</v>
          </cell>
          <cell r="CZ430">
            <v>-737674.40602839249</v>
          </cell>
          <cell r="DB430">
            <v>11642425.312745992</v>
          </cell>
          <cell r="DC430">
            <v>11686210.639999866</v>
          </cell>
          <cell r="DD430">
            <v>0</v>
          </cell>
          <cell r="DE430">
            <v>31953.407593779732</v>
          </cell>
          <cell r="DF430">
            <v>11831.919660094194</v>
          </cell>
          <cell r="DH430">
            <v>22871981.065415543</v>
          </cell>
          <cell r="DI430">
            <v>22893941.527599812</v>
          </cell>
          <cell r="DJ430">
            <v>5867.0807288353681</v>
          </cell>
          <cell r="DK430">
            <v>9.2838477705881814</v>
          </cell>
          <cell r="DL430">
            <v>0</v>
          </cell>
          <cell r="DM430">
            <v>3.5818801161403826</v>
          </cell>
          <cell r="DN430">
            <v>8.7412740866311651</v>
          </cell>
          <cell r="DO430">
            <v>7274.7251314283349</v>
          </cell>
          <cell r="DP430">
            <v>-7590.0399913019501</v>
          </cell>
          <cell r="DQ430">
            <v>-3769.4679688214092</v>
          </cell>
          <cell r="DR430">
            <v>-5546.9801865620539</v>
          </cell>
          <cell r="DS430">
            <v>4560.9736506514018</v>
          </cell>
          <cell r="DT430">
            <v>2960.7445367808687</v>
          </cell>
          <cell r="DU430">
            <v>3272.5741663439549</v>
          </cell>
          <cell r="DV430">
            <v>3150.2226193485549</v>
          </cell>
          <cell r="DW430">
            <v>5435.7453650991665</v>
          </cell>
          <cell r="DX430">
            <v>1099.3170194865525</v>
          </cell>
          <cell r="DY430">
            <v>2197.6936707868881</v>
          </cell>
          <cell r="DZ430">
            <v>803.48643672657636</v>
          </cell>
          <cell r="EA430">
            <v>2850.4675692401361</v>
          </cell>
          <cell r="EB430">
            <v>2863.838732633274</v>
          </cell>
          <cell r="EC430">
            <v>-3491.5262983818538</v>
          </cell>
          <cell r="EE430">
            <v>189141.41273118183</v>
          </cell>
          <cell r="EF430">
            <v>189141.41273118183</v>
          </cell>
          <cell r="EG430">
            <v>0</v>
          </cell>
          <cell r="EI430">
            <v>0</v>
          </cell>
          <cell r="EJ430">
            <v>0</v>
          </cell>
          <cell r="EK430">
            <v>0</v>
          </cell>
          <cell r="EL430">
            <v>0</v>
          </cell>
          <cell r="EM430">
            <v>-67663</v>
          </cell>
          <cell r="EN430">
            <v>405008</v>
          </cell>
          <cell r="EO430">
            <v>0</v>
          </cell>
          <cell r="EP430">
            <v>-472671</v>
          </cell>
          <cell r="EQ430">
            <v>0</v>
          </cell>
          <cell r="ER430">
            <v>0</v>
          </cell>
          <cell r="ES430">
            <v>0</v>
          </cell>
          <cell r="EU430">
            <v>0</v>
          </cell>
          <cell r="EV430">
            <v>0</v>
          </cell>
          <cell r="EW430">
            <v>0</v>
          </cell>
          <cell r="EX430">
            <v>0</v>
          </cell>
          <cell r="EY430">
            <v>0</v>
          </cell>
          <cell r="EZ430">
            <v>0</v>
          </cell>
          <cell r="FA430">
            <v>0</v>
          </cell>
          <cell r="FB430">
            <v>0</v>
          </cell>
          <cell r="FD430">
            <v>0</v>
          </cell>
          <cell r="FE430">
            <v>0</v>
          </cell>
          <cell r="FF430">
            <v>0</v>
          </cell>
          <cell r="FG430">
            <v>0</v>
          </cell>
          <cell r="FH430">
            <v>0</v>
          </cell>
          <cell r="FI430">
            <v>0</v>
          </cell>
          <cell r="FJ430">
            <v>0</v>
          </cell>
          <cell r="FL430">
            <v>0</v>
          </cell>
          <cell r="FM430">
            <v>0</v>
          </cell>
          <cell r="FN430">
            <v>0</v>
          </cell>
          <cell r="FO430">
            <v>0</v>
          </cell>
          <cell r="FQ430">
            <v>-4633758.5163130723</v>
          </cell>
          <cell r="FR430">
            <v>-77966.206692069303</v>
          </cell>
          <cell r="FS430">
            <v>-1732582.3704864681</v>
          </cell>
          <cell r="FT430">
            <v>-105412.60126312822</v>
          </cell>
          <cell r="FU430">
            <v>-89089.523875702173</v>
          </cell>
          <cell r="FV430">
            <v>-893604.85138250142</v>
          </cell>
          <cell r="FW430">
            <v>-788324.97838961333</v>
          </cell>
          <cell r="FX430">
            <v>-946777.9842235893</v>
          </cell>
          <cell r="FZ430">
            <v>1465319.0168572515</v>
          </cell>
          <cell r="GA430">
            <v>0</v>
          </cell>
          <cell r="GB430">
            <v>779430.58191879094</v>
          </cell>
          <cell r="GC430">
            <v>0</v>
          </cell>
          <cell r="GD430">
            <v>685888.43493846059</v>
          </cell>
          <cell r="GE430">
            <v>0</v>
          </cell>
          <cell r="GF430">
            <v>0</v>
          </cell>
          <cell r="GG430">
            <v>0</v>
          </cell>
          <cell r="GH430">
            <v>0</v>
          </cell>
          <cell r="GJ430">
            <v>0</v>
          </cell>
          <cell r="GO430">
            <v>30117108.460322298</v>
          </cell>
        </row>
        <row r="431">
          <cell r="CX431">
            <v>0</v>
          </cell>
          <cell r="CY431">
            <v>0</v>
          </cell>
          <cell r="CZ431">
            <v>0</v>
          </cell>
          <cell r="DB431">
            <v>0</v>
          </cell>
          <cell r="DC431">
            <v>0</v>
          </cell>
          <cell r="DD431">
            <v>0</v>
          </cell>
          <cell r="DE431">
            <v>0</v>
          </cell>
          <cell r="DF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E431">
            <v>0</v>
          </cell>
          <cell r="EF431">
            <v>0</v>
          </cell>
          <cell r="EG431">
            <v>0</v>
          </cell>
          <cell r="EI431">
            <v>0</v>
          </cell>
          <cell r="EJ431">
            <v>0</v>
          </cell>
          <cell r="EK431">
            <v>0</v>
          </cell>
          <cell r="EL431">
            <v>0</v>
          </cell>
          <cell r="EM431">
            <v>0</v>
          </cell>
          <cell r="EN431">
            <v>0</v>
          </cell>
          <cell r="EO431">
            <v>0</v>
          </cell>
          <cell r="EP431">
            <v>0</v>
          </cell>
          <cell r="EQ431">
            <v>0</v>
          </cell>
          <cell r="ER431">
            <v>0</v>
          </cell>
          <cell r="ES431">
            <v>0</v>
          </cell>
          <cell r="EU431">
            <v>0</v>
          </cell>
          <cell r="EV431">
            <v>0</v>
          </cell>
          <cell r="EW431">
            <v>0</v>
          </cell>
          <cell r="EX431">
            <v>0</v>
          </cell>
          <cell r="EY431">
            <v>0</v>
          </cell>
          <cell r="EZ431">
            <v>0</v>
          </cell>
          <cell r="FA431">
            <v>0</v>
          </cell>
          <cell r="FB431">
            <v>0</v>
          </cell>
          <cell r="FD431">
            <v>0</v>
          </cell>
          <cell r="FE431">
            <v>0</v>
          </cell>
          <cell r="FF431">
            <v>0</v>
          </cell>
          <cell r="FG431">
            <v>0</v>
          </cell>
          <cell r="FH431">
            <v>0</v>
          </cell>
          <cell r="FI431">
            <v>0</v>
          </cell>
          <cell r="FJ431">
            <v>0</v>
          </cell>
          <cell r="FL431">
            <v>0</v>
          </cell>
          <cell r="FM431">
            <v>0</v>
          </cell>
          <cell r="FN431">
            <v>0</v>
          </cell>
          <cell r="FO431">
            <v>0</v>
          </cell>
          <cell r="FQ431">
            <v>0</v>
          </cell>
          <cell r="FR431">
            <v>0</v>
          </cell>
          <cell r="FS431">
            <v>0</v>
          </cell>
          <cell r="FT431">
            <v>0</v>
          </cell>
          <cell r="FU431">
            <v>0</v>
          </cell>
          <cell r="FV431">
            <v>0</v>
          </cell>
          <cell r="FW431">
            <v>0</v>
          </cell>
          <cell r="FX431">
            <v>0</v>
          </cell>
          <cell r="FZ431">
            <v>0</v>
          </cell>
          <cell r="GA431">
            <v>0</v>
          </cell>
          <cell r="GB431">
            <v>0</v>
          </cell>
          <cell r="GC431">
            <v>0</v>
          </cell>
          <cell r="GD431">
            <v>0</v>
          </cell>
          <cell r="GE431">
            <v>0</v>
          </cell>
          <cell r="GF431">
            <v>0</v>
          </cell>
          <cell r="GG431">
            <v>0</v>
          </cell>
          <cell r="GH431">
            <v>0</v>
          </cell>
          <cell r="GJ431">
            <v>0</v>
          </cell>
          <cell r="GO431">
            <v>0</v>
          </cell>
        </row>
        <row r="432">
          <cell r="CX432">
            <v>0</v>
          </cell>
          <cell r="CY432">
            <v>0</v>
          </cell>
          <cell r="CZ432">
            <v>0</v>
          </cell>
          <cell r="DB432">
            <v>0</v>
          </cell>
          <cell r="DC432">
            <v>0</v>
          </cell>
          <cell r="DD432">
            <v>0</v>
          </cell>
          <cell r="DE432">
            <v>0</v>
          </cell>
          <cell r="DF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E432">
            <v>0</v>
          </cell>
          <cell r="EF432">
            <v>0</v>
          </cell>
          <cell r="EG432">
            <v>0</v>
          </cell>
          <cell r="EI432">
            <v>0</v>
          </cell>
          <cell r="EJ432">
            <v>0</v>
          </cell>
          <cell r="EK432">
            <v>0</v>
          </cell>
          <cell r="EL432">
            <v>0</v>
          </cell>
          <cell r="EM432">
            <v>0</v>
          </cell>
          <cell r="EN432">
            <v>0</v>
          </cell>
          <cell r="EO432">
            <v>0</v>
          </cell>
          <cell r="EP432">
            <v>0</v>
          </cell>
          <cell r="EQ432">
            <v>0</v>
          </cell>
          <cell r="ER432">
            <v>0</v>
          </cell>
          <cell r="ES432">
            <v>0</v>
          </cell>
          <cell r="EU432">
            <v>0</v>
          </cell>
          <cell r="EV432">
            <v>0</v>
          </cell>
          <cell r="EW432">
            <v>0</v>
          </cell>
          <cell r="EX432">
            <v>0</v>
          </cell>
          <cell r="EY432">
            <v>0</v>
          </cell>
          <cell r="EZ432">
            <v>0</v>
          </cell>
          <cell r="FA432">
            <v>0</v>
          </cell>
          <cell r="FB432">
            <v>0</v>
          </cell>
          <cell r="FD432">
            <v>0</v>
          </cell>
          <cell r="FE432">
            <v>0</v>
          </cell>
          <cell r="FF432">
            <v>0</v>
          </cell>
          <cell r="FG432">
            <v>0</v>
          </cell>
          <cell r="FH432">
            <v>0</v>
          </cell>
          <cell r="FI432">
            <v>0</v>
          </cell>
          <cell r="FJ432">
            <v>0</v>
          </cell>
          <cell r="FL432">
            <v>0</v>
          </cell>
          <cell r="FM432">
            <v>0</v>
          </cell>
          <cell r="FN432">
            <v>0</v>
          </cell>
          <cell r="FO432">
            <v>0</v>
          </cell>
          <cell r="FQ432">
            <v>0</v>
          </cell>
          <cell r="FR432">
            <v>0</v>
          </cell>
          <cell r="FS432">
            <v>0</v>
          </cell>
          <cell r="FT432">
            <v>0</v>
          </cell>
          <cell r="FU432">
            <v>0</v>
          </cell>
          <cell r="FV432">
            <v>0</v>
          </cell>
          <cell r="FW432">
            <v>0</v>
          </cell>
          <cell r="FX432">
            <v>0</v>
          </cell>
          <cell r="FZ432">
            <v>0</v>
          </cell>
          <cell r="GA432">
            <v>0</v>
          </cell>
          <cell r="GB432">
            <v>0</v>
          </cell>
          <cell r="GC432">
            <v>0</v>
          </cell>
          <cell r="GD432">
            <v>0</v>
          </cell>
          <cell r="GE432">
            <v>0</v>
          </cell>
          <cell r="GF432">
            <v>0</v>
          </cell>
          <cell r="GG432">
            <v>0</v>
          </cell>
          <cell r="GH432">
            <v>0</v>
          </cell>
          <cell r="GJ432">
            <v>0</v>
          </cell>
          <cell r="GO432">
            <v>0</v>
          </cell>
        </row>
        <row r="433">
          <cell r="CX433">
            <v>0</v>
          </cell>
          <cell r="CY433">
            <v>0</v>
          </cell>
          <cell r="CZ433">
            <v>0</v>
          </cell>
          <cell r="DB433">
            <v>0</v>
          </cell>
          <cell r="DC433">
            <v>0</v>
          </cell>
          <cell r="DD433">
            <v>0</v>
          </cell>
          <cell r="DE433">
            <v>0</v>
          </cell>
          <cell r="DF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E433">
            <v>0</v>
          </cell>
          <cell r="EF433">
            <v>0</v>
          </cell>
          <cell r="EG433">
            <v>0</v>
          </cell>
          <cell r="EI433">
            <v>0</v>
          </cell>
          <cell r="EJ433">
            <v>0</v>
          </cell>
          <cell r="EK433">
            <v>0</v>
          </cell>
          <cell r="EL433">
            <v>0</v>
          </cell>
          <cell r="EM433">
            <v>0</v>
          </cell>
          <cell r="EN433">
            <v>0</v>
          </cell>
          <cell r="EO433">
            <v>0</v>
          </cell>
          <cell r="EP433">
            <v>0</v>
          </cell>
          <cell r="EQ433">
            <v>0</v>
          </cell>
          <cell r="ER433">
            <v>0</v>
          </cell>
          <cell r="ES433">
            <v>0</v>
          </cell>
          <cell r="EU433">
            <v>0</v>
          </cell>
          <cell r="EV433">
            <v>0</v>
          </cell>
          <cell r="EW433">
            <v>0</v>
          </cell>
          <cell r="EX433">
            <v>0</v>
          </cell>
          <cell r="EY433">
            <v>0</v>
          </cell>
          <cell r="EZ433">
            <v>0</v>
          </cell>
          <cell r="FA433">
            <v>0</v>
          </cell>
          <cell r="FB433">
            <v>0</v>
          </cell>
          <cell r="FD433">
            <v>0</v>
          </cell>
          <cell r="FE433">
            <v>0</v>
          </cell>
          <cell r="FF433">
            <v>0</v>
          </cell>
          <cell r="FG433">
            <v>0</v>
          </cell>
          <cell r="FH433">
            <v>0</v>
          </cell>
          <cell r="FI433">
            <v>0</v>
          </cell>
          <cell r="FJ433">
            <v>0</v>
          </cell>
          <cell r="FL433">
            <v>0</v>
          </cell>
          <cell r="FM433">
            <v>0</v>
          </cell>
          <cell r="FN433">
            <v>0</v>
          </cell>
          <cell r="FO433">
            <v>0</v>
          </cell>
          <cell r="FQ433">
            <v>0</v>
          </cell>
          <cell r="FR433">
            <v>0</v>
          </cell>
          <cell r="FS433">
            <v>0</v>
          </cell>
          <cell r="FT433">
            <v>0</v>
          </cell>
          <cell r="FU433">
            <v>0</v>
          </cell>
          <cell r="FV433">
            <v>0</v>
          </cell>
          <cell r="FW433">
            <v>0</v>
          </cell>
          <cell r="FX433">
            <v>0</v>
          </cell>
          <cell r="FZ433">
            <v>0</v>
          </cell>
          <cell r="GA433">
            <v>0</v>
          </cell>
          <cell r="GB433">
            <v>0</v>
          </cell>
          <cell r="GC433">
            <v>0</v>
          </cell>
          <cell r="GD433">
            <v>0</v>
          </cell>
          <cell r="GE433">
            <v>0</v>
          </cell>
          <cell r="GF433">
            <v>0</v>
          </cell>
          <cell r="GG433">
            <v>0</v>
          </cell>
          <cell r="GH433">
            <v>0</v>
          </cell>
          <cell r="GJ433">
            <v>0</v>
          </cell>
          <cell r="GO433">
            <v>0</v>
          </cell>
        </row>
        <row r="434">
          <cell r="CX434">
            <v>17953552.328885399</v>
          </cell>
          <cell r="CY434">
            <v>11474629.294913791</v>
          </cell>
          <cell r="CZ434">
            <v>6478923.0339716068</v>
          </cell>
          <cell r="DB434">
            <v>1376364614.2063475</v>
          </cell>
          <cell r="DC434">
            <v>1385988091.9461436</v>
          </cell>
          <cell r="DD434">
            <v>0</v>
          </cell>
          <cell r="DE434">
            <v>3376732.4943158696</v>
          </cell>
          <cell r="DF434">
            <v>6246745.2454798119</v>
          </cell>
          <cell r="DH434">
            <v>1313599614.5068054</v>
          </cell>
          <cell r="DI434">
            <v>1326227323.0156693</v>
          </cell>
          <cell r="DJ434">
            <v>90675.430810443839</v>
          </cell>
          <cell r="DK434">
            <v>46946.532697222203</v>
          </cell>
          <cell r="DL434">
            <v>0</v>
          </cell>
          <cell r="DM434">
            <v>26168.530356912754</v>
          </cell>
          <cell r="DN434">
            <v>11690.900794718316</v>
          </cell>
          <cell r="DO434">
            <v>2184434.575408272</v>
          </cell>
          <cell r="DP434">
            <v>1468321.7419222149</v>
          </cell>
          <cell r="DQ434">
            <v>807546.55244450679</v>
          </cell>
          <cell r="DR434">
            <v>1186246.447826186</v>
          </cell>
          <cell r="DS434">
            <v>630927.34193795687</v>
          </cell>
          <cell r="DT434">
            <v>448744.97681259579</v>
          </cell>
          <cell r="DU434">
            <v>409167.10175791191</v>
          </cell>
          <cell r="DV434">
            <v>330514.19058279903</v>
          </cell>
          <cell r="DW434">
            <v>205147.32527820976</v>
          </cell>
          <cell r="DX434">
            <v>92607.227233678394</v>
          </cell>
          <cell r="DY434">
            <v>185149.10390606688</v>
          </cell>
          <cell r="DZ434">
            <v>65246.884729494624</v>
          </cell>
          <cell r="EA434">
            <v>299333.96972386068</v>
          </cell>
          <cell r="EB434">
            <v>300467.47489906295</v>
          </cell>
          <cell r="EC434">
            <v>3838372.1997422981</v>
          </cell>
          <cell r="EE434">
            <v>9821947.9547169507</v>
          </cell>
          <cell r="EF434">
            <v>9821947.9547169507</v>
          </cell>
          <cell r="EG434">
            <v>0</v>
          </cell>
          <cell r="EI434">
            <v>0</v>
          </cell>
          <cell r="EJ434">
            <v>0</v>
          </cell>
          <cell r="EK434">
            <v>0</v>
          </cell>
          <cell r="EL434">
            <v>0</v>
          </cell>
          <cell r="EM434">
            <v>161058011.66089052</v>
          </cell>
          <cell r="EN434">
            <v>89087883.869407475</v>
          </cell>
          <cell r="EO434">
            <v>0</v>
          </cell>
          <cell r="EP434">
            <v>71970127.79148306</v>
          </cell>
          <cell r="EQ434">
            <v>0</v>
          </cell>
          <cell r="ER434">
            <v>0</v>
          </cell>
          <cell r="ES434">
            <v>209880132.03873053</v>
          </cell>
          <cell r="EU434">
            <v>209880132.03873053</v>
          </cell>
          <cell r="EV434">
            <v>209880132.03873053</v>
          </cell>
          <cell r="EW434">
            <v>0</v>
          </cell>
          <cell r="EX434">
            <v>0</v>
          </cell>
          <cell r="EY434">
            <v>0</v>
          </cell>
          <cell r="EZ434">
            <v>0</v>
          </cell>
          <cell r="FA434">
            <v>0</v>
          </cell>
          <cell r="FB434">
            <v>0</v>
          </cell>
          <cell r="FD434">
            <v>93197810.319999993</v>
          </cell>
          <cell r="FE434">
            <v>93197810.319999993</v>
          </cell>
          <cell r="FF434">
            <v>0</v>
          </cell>
          <cell r="FG434">
            <v>0</v>
          </cell>
          <cell r="FH434">
            <v>0</v>
          </cell>
          <cell r="FI434">
            <v>0</v>
          </cell>
          <cell r="FJ434">
            <v>0</v>
          </cell>
          <cell r="FK434">
            <v>0</v>
          </cell>
          <cell r="FL434">
            <v>1.4551915228366852E-10</v>
          </cell>
          <cell r="FM434">
            <v>0</v>
          </cell>
          <cell r="FN434">
            <v>0</v>
          </cell>
          <cell r="FO434">
            <v>0</v>
          </cell>
          <cell r="FP434">
            <v>0</v>
          </cell>
          <cell r="FQ434">
            <v>230019168.26424119</v>
          </cell>
          <cell r="FR434">
            <v>3831429.7163744662</v>
          </cell>
          <cell r="FS434">
            <v>85142894.566656232</v>
          </cell>
          <cell r="FT434">
            <v>6518146.5585797802</v>
          </cell>
          <cell r="FU434">
            <v>5508816.2853901451</v>
          </cell>
          <cell r="FV434">
            <v>43736984.897542097</v>
          </cell>
          <cell r="FW434">
            <v>38740015.560511507</v>
          </cell>
          <cell r="FX434">
            <v>46540880.679186948</v>
          </cell>
          <cell r="FZ434">
            <v>197030048.33063102</v>
          </cell>
          <cell r="GA434">
            <v>0</v>
          </cell>
          <cell r="GB434">
            <v>86676642.69245939</v>
          </cell>
          <cell r="GC434">
            <v>0</v>
          </cell>
          <cell r="GD434">
            <v>110353405.63817163</v>
          </cell>
          <cell r="GE434">
            <v>0</v>
          </cell>
          <cell r="GF434">
            <v>0</v>
          </cell>
          <cell r="GG434">
            <v>0</v>
          </cell>
          <cell r="GH434">
            <v>0</v>
          </cell>
          <cell r="GI434">
            <v>0</v>
          </cell>
          <cell r="GJ434">
            <v>0</v>
          </cell>
          <cell r="GL434">
            <v>0</v>
          </cell>
          <cell r="GM434">
            <v>0</v>
          </cell>
          <cell r="GO434">
            <v>3608924899.6112494</v>
          </cell>
        </row>
        <row r="435">
          <cell r="CX435">
            <v>0</v>
          </cell>
          <cell r="CY435">
            <v>0</v>
          </cell>
          <cell r="CZ435">
            <v>0</v>
          </cell>
          <cell r="DB435">
            <v>0</v>
          </cell>
          <cell r="DC435">
            <v>0</v>
          </cell>
          <cell r="DD435">
            <v>0</v>
          </cell>
          <cell r="DE435">
            <v>0</v>
          </cell>
          <cell r="DF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E435">
            <v>0</v>
          </cell>
          <cell r="EF435">
            <v>0</v>
          </cell>
          <cell r="EG435">
            <v>0</v>
          </cell>
          <cell r="EI435">
            <v>0</v>
          </cell>
          <cell r="EJ435">
            <v>0</v>
          </cell>
          <cell r="EK435">
            <v>0</v>
          </cell>
          <cell r="EL435">
            <v>0</v>
          </cell>
          <cell r="EM435">
            <v>0</v>
          </cell>
          <cell r="EN435">
            <v>0</v>
          </cell>
          <cell r="EO435">
            <v>0</v>
          </cell>
          <cell r="EP435">
            <v>0</v>
          </cell>
          <cell r="EQ435">
            <v>0</v>
          </cell>
          <cell r="ER435">
            <v>0</v>
          </cell>
          <cell r="ES435">
            <v>0</v>
          </cell>
          <cell r="EU435">
            <v>0</v>
          </cell>
          <cell r="EV435">
            <v>0</v>
          </cell>
          <cell r="EW435">
            <v>0</v>
          </cell>
          <cell r="EX435">
            <v>0</v>
          </cell>
          <cell r="EY435">
            <v>0</v>
          </cell>
          <cell r="EZ435">
            <v>0</v>
          </cell>
          <cell r="FA435">
            <v>0</v>
          </cell>
          <cell r="FB435">
            <v>0</v>
          </cell>
          <cell r="FD435">
            <v>0</v>
          </cell>
          <cell r="FE435">
            <v>0</v>
          </cell>
          <cell r="FF435">
            <v>0</v>
          </cell>
          <cell r="FG435">
            <v>0</v>
          </cell>
          <cell r="FH435">
            <v>0</v>
          </cell>
          <cell r="FI435">
            <v>0</v>
          </cell>
          <cell r="FJ435">
            <v>0</v>
          </cell>
          <cell r="FK435">
            <v>0</v>
          </cell>
          <cell r="FL435">
            <v>0</v>
          </cell>
          <cell r="FM435">
            <v>0</v>
          </cell>
          <cell r="FN435">
            <v>0</v>
          </cell>
          <cell r="FO435">
            <v>0</v>
          </cell>
          <cell r="FP435">
            <v>0</v>
          </cell>
          <cell r="FQ435">
            <v>0</v>
          </cell>
          <cell r="FR435">
            <v>0</v>
          </cell>
          <cell r="FS435">
            <v>0</v>
          </cell>
          <cell r="FT435">
            <v>0</v>
          </cell>
          <cell r="FU435">
            <v>0</v>
          </cell>
          <cell r="FV435">
            <v>0</v>
          </cell>
          <cell r="FW435">
            <v>0</v>
          </cell>
          <cell r="FX435">
            <v>0</v>
          </cell>
          <cell r="FZ435">
            <v>0</v>
          </cell>
          <cell r="GA435">
            <v>0</v>
          </cell>
          <cell r="GB435">
            <v>0</v>
          </cell>
          <cell r="GC435">
            <v>0</v>
          </cell>
          <cell r="GO435">
            <v>0</v>
          </cell>
        </row>
        <row r="436">
          <cell r="CX436">
            <v>0</v>
          </cell>
          <cell r="CY436">
            <v>0</v>
          </cell>
          <cell r="CZ436">
            <v>0</v>
          </cell>
          <cell r="DB436">
            <v>0</v>
          </cell>
          <cell r="DC436">
            <v>0</v>
          </cell>
          <cell r="DD436">
            <v>0</v>
          </cell>
          <cell r="DE436">
            <v>0</v>
          </cell>
          <cell r="DF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E436">
            <v>0</v>
          </cell>
          <cell r="EF436">
            <v>0</v>
          </cell>
          <cell r="EG436">
            <v>0</v>
          </cell>
          <cell r="EI436">
            <v>0</v>
          </cell>
          <cell r="EJ436">
            <v>0</v>
          </cell>
          <cell r="EK436">
            <v>0</v>
          </cell>
          <cell r="EL436">
            <v>0</v>
          </cell>
          <cell r="EM436">
            <v>0</v>
          </cell>
          <cell r="EN436">
            <v>0</v>
          </cell>
          <cell r="EO436">
            <v>0</v>
          </cell>
          <cell r="EP436">
            <v>0</v>
          </cell>
          <cell r="EQ436">
            <v>0</v>
          </cell>
          <cell r="ER436">
            <v>0</v>
          </cell>
          <cell r="ES436">
            <v>0</v>
          </cell>
          <cell r="EU436">
            <v>0</v>
          </cell>
          <cell r="EV436">
            <v>0</v>
          </cell>
          <cell r="EW436">
            <v>0</v>
          </cell>
          <cell r="EX436">
            <v>0</v>
          </cell>
          <cell r="EY436">
            <v>0</v>
          </cell>
          <cell r="EZ436">
            <v>0</v>
          </cell>
          <cell r="FA436">
            <v>0</v>
          </cell>
          <cell r="FB436">
            <v>0</v>
          </cell>
          <cell r="FD436">
            <v>0</v>
          </cell>
          <cell r="FE436">
            <v>0</v>
          </cell>
          <cell r="FF436">
            <v>0</v>
          </cell>
          <cell r="FG436">
            <v>0</v>
          </cell>
          <cell r="FH436">
            <v>0</v>
          </cell>
          <cell r="FI436">
            <v>0</v>
          </cell>
          <cell r="FJ436">
            <v>0</v>
          </cell>
          <cell r="FL436">
            <v>0</v>
          </cell>
          <cell r="FM436">
            <v>0</v>
          </cell>
          <cell r="FN436">
            <v>0</v>
          </cell>
          <cell r="FO436">
            <v>0</v>
          </cell>
          <cell r="FQ436">
            <v>0</v>
          </cell>
          <cell r="FR436">
            <v>0</v>
          </cell>
          <cell r="FS436">
            <v>0</v>
          </cell>
          <cell r="FT436">
            <v>0</v>
          </cell>
          <cell r="FU436">
            <v>0</v>
          </cell>
          <cell r="FV436">
            <v>0</v>
          </cell>
          <cell r="FW436">
            <v>0</v>
          </cell>
          <cell r="FX436">
            <v>0</v>
          </cell>
          <cell r="FZ436">
            <v>0</v>
          </cell>
          <cell r="GA436">
            <v>0</v>
          </cell>
          <cell r="GB436">
            <v>0</v>
          </cell>
          <cell r="GC436">
            <v>0</v>
          </cell>
          <cell r="GD436">
            <v>0</v>
          </cell>
          <cell r="GE436">
            <v>0</v>
          </cell>
          <cell r="GF436">
            <v>0</v>
          </cell>
          <cell r="GG436">
            <v>0</v>
          </cell>
          <cell r="GH436">
            <v>0</v>
          </cell>
          <cell r="GJ436">
            <v>0</v>
          </cell>
          <cell r="GO436">
            <v>0</v>
          </cell>
        </row>
        <row r="437">
          <cell r="CX437">
            <v>0</v>
          </cell>
          <cell r="CY437">
            <v>0</v>
          </cell>
          <cell r="CZ437">
            <v>0</v>
          </cell>
          <cell r="DB437">
            <v>0</v>
          </cell>
          <cell r="DC437">
            <v>0</v>
          </cell>
          <cell r="DD437">
            <v>0</v>
          </cell>
          <cell r="DE437">
            <v>0</v>
          </cell>
          <cell r="DF437">
            <v>0</v>
          </cell>
          <cell r="DH437">
            <v>0</v>
          </cell>
          <cell r="DI437">
            <v>0</v>
          </cell>
          <cell r="DJ437">
            <v>0</v>
          </cell>
          <cell r="DK437">
            <v>0</v>
          </cell>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E437">
            <v>0</v>
          </cell>
          <cell r="EF437">
            <v>0</v>
          </cell>
          <cell r="EG437">
            <v>0</v>
          </cell>
          <cell r="EI437">
            <v>0</v>
          </cell>
          <cell r="EJ437">
            <v>0</v>
          </cell>
          <cell r="EK437">
            <v>0</v>
          </cell>
          <cell r="EL437">
            <v>0</v>
          </cell>
          <cell r="EM437">
            <v>0</v>
          </cell>
          <cell r="EN437">
            <v>0</v>
          </cell>
          <cell r="EO437">
            <v>0</v>
          </cell>
          <cell r="EP437">
            <v>0</v>
          </cell>
          <cell r="EQ437">
            <v>0</v>
          </cell>
          <cell r="ER437">
            <v>0</v>
          </cell>
          <cell r="ES437">
            <v>0</v>
          </cell>
          <cell r="EU437">
            <v>0</v>
          </cell>
          <cell r="EV437">
            <v>0</v>
          </cell>
          <cell r="EW437">
            <v>0</v>
          </cell>
          <cell r="EX437">
            <v>0</v>
          </cell>
          <cell r="EY437">
            <v>0</v>
          </cell>
          <cell r="EZ437">
            <v>0</v>
          </cell>
          <cell r="FA437">
            <v>0</v>
          </cell>
          <cell r="FB437">
            <v>0</v>
          </cell>
          <cell r="FD437">
            <v>0</v>
          </cell>
          <cell r="FE437">
            <v>0</v>
          </cell>
          <cell r="FF437">
            <v>0</v>
          </cell>
          <cell r="FG437">
            <v>0</v>
          </cell>
          <cell r="FH437">
            <v>0</v>
          </cell>
          <cell r="FI437">
            <v>0</v>
          </cell>
          <cell r="FJ437">
            <v>0</v>
          </cell>
          <cell r="FL437">
            <v>0</v>
          </cell>
          <cell r="FM437">
            <v>0</v>
          </cell>
          <cell r="FN437">
            <v>0</v>
          </cell>
          <cell r="FO437">
            <v>0</v>
          </cell>
          <cell r="FQ437">
            <v>0</v>
          </cell>
          <cell r="FR437">
            <v>0</v>
          </cell>
          <cell r="FS437">
            <v>0</v>
          </cell>
          <cell r="FT437">
            <v>0</v>
          </cell>
          <cell r="FU437">
            <v>0</v>
          </cell>
          <cell r="FV437">
            <v>0</v>
          </cell>
          <cell r="FW437">
            <v>0</v>
          </cell>
          <cell r="FX437">
            <v>0</v>
          </cell>
          <cell r="FZ437">
            <v>0</v>
          </cell>
          <cell r="GA437">
            <v>0</v>
          </cell>
          <cell r="GB437">
            <v>0</v>
          </cell>
          <cell r="GC437">
            <v>0</v>
          </cell>
          <cell r="GD437">
            <v>0</v>
          </cell>
          <cell r="GE437">
            <v>0</v>
          </cell>
          <cell r="GF437">
            <v>0</v>
          </cell>
          <cell r="GG437">
            <v>0</v>
          </cell>
          <cell r="GH437">
            <v>0</v>
          </cell>
          <cell r="GJ437">
            <v>0</v>
          </cell>
          <cell r="GO437">
            <v>0</v>
          </cell>
        </row>
        <row r="438">
          <cell r="CX438">
            <v>0</v>
          </cell>
          <cell r="CY438">
            <v>0</v>
          </cell>
          <cell r="CZ438">
            <v>0</v>
          </cell>
          <cell r="DB438">
            <v>0</v>
          </cell>
          <cell r="DC438">
            <v>0</v>
          </cell>
          <cell r="DD438">
            <v>0</v>
          </cell>
          <cell r="DE438">
            <v>0</v>
          </cell>
          <cell r="DF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E438">
            <v>0</v>
          </cell>
          <cell r="EF438">
            <v>0</v>
          </cell>
          <cell r="EG438">
            <v>0</v>
          </cell>
          <cell r="EI438">
            <v>0</v>
          </cell>
          <cell r="EJ438">
            <v>0</v>
          </cell>
          <cell r="EK438">
            <v>0</v>
          </cell>
          <cell r="EL438">
            <v>0</v>
          </cell>
          <cell r="EM438">
            <v>0</v>
          </cell>
          <cell r="EN438">
            <v>0</v>
          </cell>
          <cell r="EO438">
            <v>0</v>
          </cell>
          <cell r="EP438">
            <v>0</v>
          </cell>
          <cell r="EQ438">
            <v>0</v>
          </cell>
          <cell r="ER438">
            <v>0</v>
          </cell>
          <cell r="ES438">
            <v>0</v>
          </cell>
          <cell r="EU438">
            <v>0</v>
          </cell>
          <cell r="EV438">
            <v>0</v>
          </cell>
          <cell r="EW438">
            <v>0</v>
          </cell>
          <cell r="EX438">
            <v>0</v>
          </cell>
          <cell r="EY438">
            <v>0</v>
          </cell>
          <cell r="EZ438">
            <v>0</v>
          </cell>
          <cell r="FA438">
            <v>0</v>
          </cell>
          <cell r="FB438">
            <v>0</v>
          </cell>
          <cell r="FD438">
            <v>0</v>
          </cell>
          <cell r="FE438">
            <v>0</v>
          </cell>
          <cell r="FF438">
            <v>0</v>
          </cell>
          <cell r="FG438">
            <v>0</v>
          </cell>
          <cell r="FH438">
            <v>0</v>
          </cell>
          <cell r="FI438">
            <v>0</v>
          </cell>
          <cell r="FJ438">
            <v>0</v>
          </cell>
          <cell r="FL438">
            <v>0</v>
          </cell>
          <cell r="FM438">
            <v>0</v>
          </cell>
          <cell r="FN438">
            <v>0</v>
          </cell>
          <cell r="FO438">
            <v>0</v>
          </cell>
          <cell r="FQ438">
            <v>0</v>
          </cell>
          <cell r="FR438">
            <v>0</v>
          </cell>
          <cell r="FS438">
            <v>0</v>
          </cell>
          <cell r="FT438">
            <v>0</v>
          </cell>
          <cell r="FU438">
            <v>0</v>
          </cell>
          <cell r="FV438">
            <v>0</v>
          </cell>
          <cell r="FW438">
            <v>0</v>
          </cell>
          <cell r="FX438">
            <v>0</v>
          </cell>
          <cell r="FZ438">
            <v>0</v>
          </cell>
          <cell r="GA438">
            <v>0</v>
          </cell>
          <cell r="GB438">
            <v>0</v>
          </cell>
          <cell r="GC438">
            <v>0</v>
          </cell>
          <cell r="GD438">
            <v>0</v>
          </cell>
          <cell r="GE438">
            <v>0</v>
          </cell>
          <cell r="GF438">
            <v>0</v>
          </cell>
          <cell r="GG438">
            <v>0</v>
          </cell>
          <cell r="GH438">
            <v>0</v>
          </cell>
          <cell r="GJ438">
            <v>0</v>
          </cell>
          <cell r="GO438">
            <v>0</v>
          </cell>
        </row>
        <row r="439">
          <cell r="CX439">
            <v>0</v>
          </cell>
          <cell r="CY439">
            <v>0</v>
          </cell>
          <cell r="CZ439">
            <v>0</v>
          </cell>
          <cell r="DB439">
            <v>0</v>
          </cell>
          <cell r="DC439">
            <v>0</v>
          </cell>
          <cell r="DD439">
            <v>0</v>
          </cell>
          <cell r="DE439">
            <v>0</v>
          </cell>
          <cell r="DF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E439">
            <v>0</v>
          </cell>
          <cell r="EF439">
            <v>0</v>
          </cell>
          <cell r="EG439">
            <v>0</v>
          </cell>
          <cell r="EI439">
            <v>0</v>
          </cell>
          <cell r="EJ439">
            <v>0</v>
          </cell>
          <cell r="EK439">
            <v>0</v>
          </cell>
          <cell r="EL439">
            <v>0</v>
          </cell>
          <cell r="EM439">
            <v>0</v>
          </cell>
          <cell r="EN439">
            <v>0</v>
          </cell>
          <cell r="EO439">
            <v>0</v>
          </cell>
          <cell r="EP439">
            <v>0</v>
          </cell>
          <cell r="EQ439">
            <v>0</v>
          </cell>
          <cell r="ER439">
            <v>0</v>
          </cell>
          <cell r="ES439">
            <v>0</v>
          </cell>
          <cell r="EU439">
            <v>0</v>
          </cell>
          <cell r="EV439">
            <v>0</v>
          </cell>
          <cell r="EW439">
            <v>0</v>
          </cell>
          <cell r="EX439">
            <v>0</v>
          </cell>
          <cell r="EY439">
            <v>0</v>
          </cell>
          <cell r="EZ439">
            <v>0</v>
          </cell>
          <cell r="FA439">
            <v>0</v>
          </cell>
          <cell r="FB439">
            <v>0</v>
          </cell>
          <cell r="FD439">
            <v>0</v>
          </cell>
          <cell r="FE439">
            <v>0</v>
          </cell>
          <cell r="FF439">
            <v>0</v>
          </cell>
          <cell r="FG439">
            <v>0</v>
          </cell>
          <cell r="FH439">
            <v>0</v>
          </cell>
          <cell r="FI439">
            <v>0</v>
          </cell>
          <cell r="FJ439">
            <v>0</v>
          </cell>
          <cell r="FL439">
            <v>0</v>
          </cell>
          <cell r="FM439">
            <v>0</v>
          </cell>
          <cell r="FN439">
            <v>0</v>
          </cell>
          <cell r="FO439">
            <v>0</v>
          </cell>
          <cell r="FQ439">
            <v>0</v>
          </cell>
          <cell r="FR439">
            <v>0</v>
          </cell>
          <cell r="FS439">
            <v>0</v>
          </cell>
          <cell r="FT439">
            <v>0</v>
          </cell>
          <cell r="FU439">
            <v>0</v>
          </cell>
          <cell r="FV439">
            <v>0</v>
          </cell>
          <cell r="FW439">
            <v>0</v>
          </cell>
          <cell r="FX439">
            <v>0</v>
          </cell>
          <cell r="FZ439">
            <v>0</v>
          </cell>
          <cell r="GA439">
            <v>0</v>
          </cell>
          <cell r="GB439">
            <v>0</v>
          </cell>
          <cell r="GC439">
            <v>0</v>
          </cell>
          <cell r="GD439">
            <v>0</v>
          </cell>
          <cell r="GE439">
            <v>0</v>
          </cell>
          <cell r="GF439">
            <v>0</v>
          </cell>
          <cell r="GG439">
            <v>0</v>
          </cell>
          <cell r="GH439">
            <v>0</v>
          </cell>
          <cell r="GJ439">
            <v>0</v>
          </cell>
          <cell r="GO439">
            <v>0</v>
          </cell>
        </row>
        <row r="440">
          <cell r="CX440">
            <v>0</v>
          </cell>
          <cell r="CY440">
            <v>0</v>
          </cell>
          <cell r="CZ440">
            <v>0</v>
          </cell>
          <cell r="DB440">
            <v>0</v>
          </cell>
          <cell r="DC440">
            <v>0</v>
          </cell>
          <cell r="DD440">
            <v>0</v>
          </cell>
          <cell r="DE440">
            <v>0</v>
          </cell>
          <cell r="DF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E440">
            <v>0</v>
          </cell>
          <cell r="EF440">
            <v>0</v>
          </cell>
          <cell r="EG440">
            <v>0</v>
          </cell>
          <cell r="EI440">
            <v>0</v>
          </cell>
          <cell r="EJ440">
            <v>0</v>
          </cell>
          <cell r="EK440">
            <v>0</v>
          </cell>
          <cell r="EL440">
            <v>0</v>
          </cell>
          <cell r="EM440">
            <v>0</v>
          </cell>
          <cell r="EN440">
            <v>0</v>
          </cell>
          <cell r="EO440">
            <v>0</v>
          </cell>
          <cell r="EP440">
            <v>0</v>
          </cell>
          <cell r="EQ440">
            <v>0</v>
          </cell>
          <cell r="ER440">
            <v>0</v>
          </cell>
          <cell r="ES440">
            <v>0</v>
          </cell>
          <cell r="EU440">
            <v>0</v>
          </cell>
          <cell r="EV440">
            <v>0</v>
          </cell>
          <cell r="EW440">
            <v>0</v>
          </cell>
          <cell r="EX440">
            <v>0</v>
          </cell>
          <cell r="EY440">
            <v>0</v>
          </cell>
          <cell r="EZ440">
            <v>0</v>
          </cell>
          <cell r="FA440">
            <v>0</v>
          </cell>
          <cell r="FB440">
            <v>0</v>
          </cell>
          <cell r="FD440">
            <v>0</v>
          </cell>
          <cell r="FE440">
            <v>0</v>
          </cell>
          <cell r="FF440">
            <v>0</v>
          </cell>
          <cell r="FG440">
            <v>0</v>
          </cell>
          <cell r="FH440">
            <v>0</v>
          </cell>
          <cell r="FI440">
            <v>0</v>
          </cell>
          <cell r="FJ440">
            <v>0</v>
          </cell>
          <cell r="FL440">
            <v>0</v>
          </cell>
          <cell r="FM440">
            <v>0</v>
          </cell>
          <cell r="FN440">
            <v>0</v>
          </cell>
          <cell r="FO440">
            <v>0</v>
          </cell>
          <cell r="FQ440">
            <v>0</v>
          </cell>
          <cell r="FR440">
            <v>0</v>
          </cell>
          <cell r="FS440">
            <v>0</v>
          </cell>
          <cell r="FT440">
            <v>0</v>
          </cell>
          <cell r="FU440">
            <v>0</v>
          </cell>
          <cell r="FV440">
            <v>0</v>
          </cell>
          <cell r="FW440">
            <v>0</v>
          </cell>
          <cell r="FX440">
            <v>0</v>
          </cell>
          <cell r="FZ440">
            <v>0</v>
          </cell>
          <cell r="GA440">
            <v>0</v>
          </cell>
          <cell r="GB440">
            <v>0</v>
          </cell>
          <cell r="GC440">
            <v>0</v>
          </cell>
          <cell r="GD440">
            <v>0</v>
          </cell>
          <cell r="GE440">
            <v>0</v>
          </cell>
          <cell r="GF440">
            <v>0</v>
          </cell>
          <cell r="GG440">
            <v>0</v>
          </cell>
          <cell r="GH440">
            <v>0</v>
          </cell>
          <cell r="GJ440">
            <v>0</v>
          </cell>
          <cell r="GO440">
            <v>0</v>
          </cell>
        </row>
        <row r="441">
          <cell r="CX441">
            <v>0</v>
          </cell>
          <cell r="CY441">
            <v>0</v>
          </cell>
          <cell r="CZ441">
            <v>0</v>
          </cell>
          <cell r="DB441">
            <v>0</v>
          </cell>
          <cell r="DC441">
            <v>0</v>
          </cell>
          <cell r="DD441">
            <v>0</v>
          </cell>
          <cell r="DE441">
            <v>0</v>
          </cell>
          <cell r="DF441">
            <v>0</v>
          </cell>
          <cell r="DH441">
            <v>0</v>
          </cell>
          <cell r="DI441">
            <v>0</v>
          </cell>
          <cell r="DJ441">
            <v>0</v>
          </cell>
          <cell r="DK441">
            <v>0</v>
          </cell>
          <cell r="DL441">
            <v>0</v>
          </cell>
          <cell r="DM441">
            <v>0</v>
          </cell>
          <cell r="DN441">
            <v>0</v>
          </cell>
          <cell r="DO441">
            <v>0</v>
          </cell>
          <cell r="DP441">
            <v>0</v>
          </cell>
          <cell r="DQ441">
            <v>0</v>
          </cell>
          <cell r="DR441">
            <v>0</v>
          </cell>
          <cell r="DS441">
            <v>0</v>
          </cell>
          <cell r="DT441">
            <v>0</v>
          </cell>
          <cell r="DU441">
            <v>0</v>
          </cell>
          <cell r="DV441">
            <v>0</v>
          </cell>
          <cell r="DW441">
            <v>0</v>
          </cell>
          <cell r="DX441">
            <v>0</v>
          </cell>
          <cell r="DY441">
            <v>0</v>
          </cell>
          <cell r="DZ441">
            <v>0</v>
          </cell>
          <cell r="EA441">
            <v>0</v>
          </cell>
          <cell r="EB441">
            <v>0</v>
          </cell>
          <cell r="EC441">
            <v>0</v>
          </cell>
          <cell r="EE441">
            <v>0</v>
          </cell>
          <cell r="EF441">
            <v>0</v>
          </cell>
          <cell r="EG441">
            <v>0</v>
          </cell>
          <cell r="EI441">
            <v>0</v>
          </cell>
          <cell r="EJ441">
            <v>0</v>
          </cell>
          <cell r="EK441">
            <v>0</v>
          </cell>
          <cell r="EL441">
            <v>0</v>
          </cell>
          <cell r="EM441">
            <v>0</v>
          </cell>
          <cell r="EN441">
            <v>0</v>
          </cell>
          <cell r="EO441">
            <v>0</v>
          </cell>
          <cell r="EP441">
            <v>0</v>
          </cell>
          <cell r="EQ441">
            <v>0</v>
          </cell>
          <cell r="ER441">
            <v>0</v>
          </cell>
          <cell r="ES441">
            <v>0</v>
          </cell>
          <cell r="EU441">
            <v>0</v>
          </cell>
          <cell r="EV441">
            <v>0</v>
          </cell>
          <cell r="EW441">
            <v>0</v>
          </cell>
          <cell r="EX441">
            <v>0</v>
          </cell>
          <cell r="EY441">
            <v>0</v>
          </cell>
          <cell r="EZ441">
            <v>0</v>
          </cell>
          <cell r="FA441">
            <v>0</v>
          </cell>
          <cell r="FB441">
            <v>0</v>
          </cell>
          <cell r="FD441">
            <v>0</v>
          </cell>
          <cell r="FE441">
            <v>0</v>
          </cell>
          <cell r="FF441">
            <v>0</v>
          </cell>
          <cell r="FG441">
            <v>0</v>
          </cell>
          <cell r="FH441">
            <v>0</v>
          </cell>
          <cell r="FI441">
            <v>0</v>
          </cell>
          <cell r="FJ441">
            <v>0</v>
          </cell>
          <cell r="FL441">
            <v>0</v>
          </cell>
          <cell r="FM441">
            <v>0</v>
          </cell>
          <cell r="FN441">
            <v>0</v>
          </cell>
          <cell r="FO441">
            <v>0</v>
          </cell>
          <cell r="FQ441">
            <v>0</v>
          </cell>
          <cell r="FR441">
            <v>0</v>
          </cell>
          <cell r="FS441">
            <v>0</v>
          </cell>
          <cell r="FT441">
            <v>0</v>
          </cell>
          <cell r="FU441">
            <v>0</v>
          </cell>
          <cell r="FV441">
            <v>0</v>
          </cell>
          <cell r="FW441">
            <v>0</v>
          </cell>
          <cell r="FX441">
            <v>0</v>
          </cell>
          <cell r="FZ441">
            <v>0</v>
          </cell>
          <cell r="GA441">
            <v>0</v>
          </cell>
          <cell r="GB441">
            <v>0</v>
          </cell>
          <cell r="GC441">
            <v>0</v>
          </cell>
          <cell r="GD441">
            <v>0</v>
          </cell>
          <cell r="GE441">
            <v>0</v>
          </cell>
          <cell r="GF441">
            <v>0</v>
          </cell>
          <cell r="GG441">
            <v>0</v>
          </cell>
          <cell r="GH441">
            <v>0</v>
          </cell>
          <cell r="GJ441">
            <v>0</v>
          </cell>
          <cell r="GO441">
            <v>0</v>
          </cell>
        </row>
        <row r="442">
          <cell r="CX442">
            <v>0</v>
          </cell>
          <cell r="CY442">
            <v>0</v>
          </cell>
          <cell r="CZ442">
            <v>0</v>
          </cell>
          <cell r="DB442">
            <v>0</v>
          </cell>
          <cell r="DC442">
            <v>0</v>
          </cell>
          <cell r="DD442">
            <v>0</v>
          </cell>
          <cell r="DE442">
            <v>0</v>
          </cell>
          <cell r="DF442">
            <v>0</v>
          </cell>
          <cell r="DH442">
            <v>0</v>
          </cell>
          <cell r="DI442">
            <v>0</v>
          </cell>
          <cell r="DJ442">
            <v>0</v>
          </cell>
          <cell r="DK442">
            <v>0</v>
          </cell>
          <cell r="DL442">
            <v>0</v>
          </cell>
          <cell r="DM442">
            <v>0</v>
          </cell>
          <cell r="DN442">
            <v>0</v>
          </cell>
          <cell r="DO442">
            <v>0</v>
          </cell>
          <cell r="DP442">
            <v>0</v>
          </cell>
          <cell r="DQ442">
            <v>0</v>
          </cell>
          <cell r="DR442">
            <v>0</v>
          </cell>
          <cell r="DS442">
            <v>0</v>
          </cell>
          <cell r="DT442">
            <v>0</v>
          </cell>
          <cell r="DU442">
            <v>0</v>
          </cell>
          <cell r="DV442">
            <v>0</v>
          </cell>
          <cell r="DW442">
            <v>0</v>
          </cell>
          <cell r="DX442">
            <v>0</v>
          </cell>
          <cell r="DY442">
            <v>0</v>
          </cell>
          <cell r="DZ442">
            <v>0</v>
          </cell>
          <cell r="EA442">
            <v>0</v>
          </cell>
          <cell r="EB442">
            <v>0</v>
          </cell>
          <cell r="EC442">
            <v>0</v>
          </cell>
          <cell r="EE442">
            <v>0</v>
          </cell>
          <cell r="EF442">
            <v>0</v>
          </cell>
          <cell r="EG442">
            <v>0</v>
          </cell>
          <cell r="EI442">
            <v>0</v>
          </cell>
          <cell r="EJ442">
            <v>0</v>
          </cell>
          <cell r="EK442">
            <v>0</v>
          </cell>
          <cell r="EL442">
            <v>0</v>
          </cell>
          <cell r="EM442">
            <v>0</v>
          </cell>
          <cell r="EN442">
            <v>0</v>
          </cell>
          <cell r="EO442">
            <v>0</v>
          </cell>
          <cell r="EP442">
            <v>0</v>
          </cell>
          <cell r="EQ442">
            <v>0</v>
          </cell>
          <cell r="ER442">
            <v>0</v>
          </cell>
          <cell r="ES442">
            <v>0</v>
          </cell>
          <cell r="EU442">
            <v>0</v>
          </cell>
          <cell r="EV442">
            <v>0</v>
          </cell>
          <cell r="EW442">
            <v>0</v>
          </cell>
          <cell r="EX442">
            <v>0</v>
          </cell>
          <cell r="EY442">
            <v>0</v>
          </cell>
          <cell r="EZ442">
            <v>0</v>
          </cell>
          <cell r="FA442">
            <v>0</v>
          </cell>
          <cell r="FB442">
            <v>0</v>
          </cell>
          <cell r="FD442">
            <v>0</v>
          </cell>
          <cell r="FE442">
            <v>0</v>
          </cell>
          <cell r="FF442">
            <v>0</v>
          </cell>
          <cell r="FG442">
            <v>0</v>
          </cell>
          <cell r="FH442">
            <v>0</v>
          </cell>
          <cell r="FI442">
            <v>0</v>
          </cell>
          <cell r="FJ442">
            <v>0</v>
          </cell>
          <cell r="FL442">
            <v>0</v>
          </cell>
          <cell r="FM442">
            <v>0</v>
          </cell>
          <cell r="FN442">
            <v>0</v>
          </cell>
          <cell r="FO442">
            <v>0</v>
          </cell>
          <cell r="FQ442">
            <v>0</v>
          </cell>
          <cell r="FR442">
            <v>0</v>
          </cell>
          <cell r="FS442">
            <v>0</v>
          </cell>
          <cell r="FT442">
            <v>0</v>
          </cell>
          <cell r="FU442">
            <v>0</v>
          </cell>
          <cell r="FV442">
            <v>0</v>
          </cell>
          <cell r="FW442">
            <v>0</v>
          </cell>
          <cell r="FX442">
            <v>0</v>
          </cell>
          <cell r="FZ442">
            <v>0</v>
          </cell>
          <cell r="GA442">
            <v>0</v>
          </cell>
          <cell r="GB442">
            <v>0</v>
          </cell>
          <cell r="GC442">
            <v>0</v>
          </cell>
          <cell r="GD442">
            <v>0</v>
          </cell>
          <cell r="GE442">
            <v>0</v>
          </cell>
          <cell r="GF442">
            <v>0</v>
          </cell>
          <cell r="GG442">
            <v>0</v>
          </cell>
          <cell r="GH442">
            <v>0</v>
          </cell>
          <cell r="GJ442">
            <v>0</v>
          </cell>
          <cell r="GO442">
            <v>0</v>
          </cell>
        </row>
        <row r="443">
          <cell r="CX443">
            <v>0</v>
          </cell>
          <cell r="CY443">
            <v>0</v>
          </cell>
          <cell r="CZ443">
            <v>0</v>
          </cell>
          <cell r="DB443">
            <v>0</v>
          </cell>
          <cell r="DC443">
            <v>0</v>
          </cell>
          <cell r="DD443">
            <v>0</v>
          </cell>
          <cell r="DE443">
            <v>0</v>
          </cell>
          <cell r="DF443">
            <v>0</v>
          </cell>
          <cell r="DH443">
            <v>0</v>
          </cell>
          <cell r="DI443">
            <v>0</v>
          </cell>
          <cell r="DJ443">
            <v>0</v>
          </cell>
          <cell r="DK443">
            <v>0</v>
          </cell>
          <cell r="DL443">
            <v>0</v>
          </cell>
          <cell r="DM443">
            <v>0</v>
          </cell>
          <cell r="DN443">
            <v>0</v>
          </cell>
          <cell r="DO443">
            <v>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E443">
            <v>0</v>
          </cell>
          <cell r="EF443">
            <v>0</v>
          </cell>
          <cell r="EG443">
            <v>0</v>
          </cell>
          <cell r="EI443">
            <v>0</v>
          </cell>
          <cell r="EJ443">
            <v>0</v>
          </cell>
          <cell r="EK443">
            <v>0</v>
          </cell>
          <cell r="EL443">
            <v>0</v>
          </cell>
          <cell r="EM443">
            <v>0</v>
          </cell>
          <cell r="EN443">
            <v>0</v>
          </cell>
          <cell r="EO443">
            <v>0</v>
          </cell>
          <cell r="EP443">
            <v>0</v>
          </cell>
          <cell r="EQ443">
            <v>0</v>
          </cell>
          <cell r="ER443">
            <v>0</v>
          </cell>
          <cell r="ES443">
            <v>0</v>
          </cell>
          <cell r="EU443">
            <v>0</v>
          </cell>
          <cell r="EV443">
            <v>0</v>
          </cell>
          <cell r="EW443">
            <v>0</v>
          </cell>
          <cell r="EX443">
            <v>0</v>
          </cell>
          <cell r="EY443">
            <v>0</v>
          </cell>
          <cell r="EZ443">
            <v>0</v>
          </cell>
          <cell r="FA443">
            <v>0</v>
          </cell>
          <cell r="FB443">
            <v>0</v>
          </cell>
          <cell r="FD443">
            <v>0</v>
          </cell>
          <cell r="FE443">
            <v>0</v>
          </cell>
          <cell r="FF443">
            <v>0</v>
          </cell>
          <cell r="FG443">
            <v>0</v>
          </cell>
          <cell r="FH443">
            <v>0</v>
          </cell>
          <cell r="FI443">
            <v>0</v>
          </cell>
          <cell r="FJ443">
            <v>0</v>
          </cell>
          <cell r="FL443">
            <v>0</v>
          </cell>
          <cell r="FM443">
            <v>0</v>
          </cell>
          <cell r="FN443">
            <v>0</v>
          </cell>
          <cell r="FO443">
            <v>0</v>
          </cell>
          <cell r="FQ443">
            <v>0</v>
          </cell>
          <cell r="FR443">
            <v>0</v>
          </cell>
          <cell r="FS443">
            <v>0</v>
          </cell>
          <cell r="FT443">
            <v>0</v>
          </cell>
          <cell r="FU443">
            <v>0</v>
          </cell>
          <cell r="FV443">
            <v>0</v>
          </cell>
          <cell r="FW443">
            <v>0</v>
          </cell>
          <cell r="FX443">
            <v>0</v>
          </cell>
          <cell r="FZ443">
            <v>0</v>
          </cell>
          <cell r="GA443">
            <v>0</v>
          </cell>
          <cell r="GB443">
            <v>0</v>
          </cell>
          <cell r="GC443">
            <v>0</v>
          </cell>
          <cell r="GD443">
            <v>0</v>
          </cell>
          <cell r="GE443">
            <v>0</v>
          </cell>
          <cell r="GF443">
            <v>0</v>
          </cell>
          <cell r="GG443">
            <v>0</v>
          </cell>
          <cell r="GH443">
            <v>0</v>
          </cell>
          <cell r="GJ443">
            <v>0</v>
          </cell>
          <cell r="GO443">
            <v>0</v>
          </cell>
        </row>
        <row r="444">
          <cell r="CX444">
            <v>0</v>
          </cell>
          <cell r="CY444">
            <v>0</v>
          </cell>
          <cell r="CZ444">
            <v>0</v>
          </cell>
          <cell r="DB444">
            <v>0</v>
          </cell>
          <cell r="DC444">
            <v>0</v>
          </cell>
          <cell r="DD444">
            <v>0</v>
          </cell>
          <cell r="DE444">
            <v>0</v>
          </cell>
          <cell r="DF444">
            <v>0</v>
          </cell>
          <cell r="DH444">
            <v>0</v>
          </cell>
          <cell r="DI444">
            <v>0</v>
          </cell>
          <cell r="DJ444">
            <v>0</v>
          </cell>
          <cell r="DK444">
            <v>0</v>
          </cell>
          <cell r="DL444">
            <v>0</v>
          </cell>
          <cell r="DM444">
            <v>0</v>
          </cell>
          <cell r="DN444">
            <v>0</v>
          </cell>
          <cell r="DO444">
            <v>0</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E444">
            <v>0</v>
          </cell>
          <cell r="EF444">
            <v>0</v>
          </cell>
          <cell r="EG444">
            <v>0</v>
          </cell>
          <cell r="EI444">
            <v>0</v>
          </cell>
          <cell r="EJ444">
            <v>0</v>
          </cell>
          <cell r="EK444">
            <v>0</v>
          </cell>
          <cell r="EL444">
            <v>0</v>
          </cell>
          <cell r="EM444">
            <v>0</v>
          </cell>
          <cell r="EN444">
            <v>0</v>
          </cell>
          <cell r="EO444">
            <v>0</v>
          </cell>
          <cell r="EP444">
            <v>0</v>
          </cell>
          <cell r="EQ444">
            <v>0</v>
          </cell>
          <cell r="ER444">
            <v>0</v>
          </cell>
          <cell r="ES444">
            <v>0</v>
          </cell>
          <cell r="EU444">
            <v>0</v>
          </cell>
          <cell r="EV444">
            <v>0</v>
          </cell>
          <cell r="EW444">
            <v>0</v>
          </cell>
          <cell r="EX444">
            <v>0</v>
          </cell>
          <cell r="EY444">
            <v>0</v>
          </cell>
          <cell r="EZ444">
            <v>0</v>
          </cell>
          <cell r="FA444">
            <v>0</v>
          </cell>
          <cell r="FB444">
            <v>0</v>
          </cell>
          <cell r="FD444">
            <v>0</v>
          </cell>
          <cell r="FE444">
            <v>0</v>
          </cell>
          <cell r="FF444">
            <v>0</v>
          </cell>
          <cell r="FG444">
            <v>0</v>
          </cell>
          <cell r="FH444">
            <v>0</v>
          </cell>
          <cell r="FI444">
            <v>0</v>
          </cell>
          <cell r="FJ444">
            <v>0</v>
          </cell>
          <cell r="FL444">
            <v>0</v>
          </cell>
          <cell r="FM444">
            <v>0</v>
          </cell>
          <cell r="FN444">
            <v>0</v>
          </cell>
          <cell r="FO444">
            <v>0</v>
          </cell>
          <cell r="FQ444">
            <v>0</v>
          </cell>
          <cell r="FR444">
            <v>0</v>
          </cell>
          <cell r="FS444">
            <v>0</v>
          </cell>
          <cell r="FT444">
            <v>0</v>
          </cell>
          <cell r="FU444">
            <v>0</v>
          </cell>
          <cell r="FV444">
            <v>0</v>
          </cell>
          <cell r="FW444">
            <v>0</v>
          </cell>
          <cell r="FX444">
            <v>0</v>
          </cell>
          <cell r="FZ444">
            <v>0</v>
          </cell>
          <cell r="GA444">
            <v>0</v>
          </cell>
          <cell r="GB444">
            <v>0</v>
          </cell>
          <cell r="GC444">
            <v>0</v>
          </cell>
          <cell r="GD444">
            <v>0</v>
          </cell>
          <cell r="GE444">
            <v>0</v>
          </cell>
          <cell r="GF444">
            <v>0</v>
          </cell>
          <cell r="GG444">
            <v>0</v>
          </cell>
          <cell r="GH444">
            <v>0</v>
          </cell>
          <cell r="GJ444">
            <v>0</v>
          </cell>
          <cell r="GO444">
            <v>0</v>
          </cell>
        </row>
        <row r="445">
          <cell r="CX445">
            <v>0</v>
          </cell>
          <cell r="CY445">
            <v>0</v>
          </cell>
          <cell r="CZ445">
            <v>0</v>
          </cell>
          <cell r="DB445">
            <v>0</v>
          </cell>
          <cell r="DC445">
            <v>0</v>
          </cell>
          <cell r="DD445">
            <v>0</v>
          </cell>
          <cell r="DE445">
            <v>0</v>
          </cell>
          <cell r="DF445">
            <v>0</v>
          </cell>
          <cell r="DH445">
            <v>0</v>
          </cell>
          <cell r="DI445">
            <v>0</v>
          </cell>
          <cell r="DJ445">
            <v>0</v>
          </cell>
          <cell r="DK445">
            <v>0</v>
          </cell>
          <cell r="DL445">
            <v>0</v>
          </cell>
          <cell r="DM445">
            <v>0</v>
          </cell>
          <cell r="DN445">
            <v>0</v>
          </cell>
          <cell r="DO445">
            <v>0</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E445">
            <v>0</v>
          </cell>
          <cell r="EF445">
            <v>0</v>
          </cell>
          <cell r="EG445">
            <v>0</v>
          </cell>
          <cell r="EI445">
            <v>0</v>
          </cell>
          <cell r="EJ445">
            <v>0</v>
          </cell>
          <cell r="EK445">
            <v>0</v>
          </cell>
          <cell r="EL445">
            <v>0</v>
          </cell>
          <cell r="EM445">
            <v>0</v>
          </cell>
          <cell r="EN445">
            <v>0</v>
          </cell>
          <cell r="EO445">
            <v>0</v>
          </cell>
          <cell r="EP445">
            <v>0</v>
          </cell>
          <cell r="EQ445">
            <v>0</v>
          </cell>
          <cell r="ER445">
            <v>0</v>
          </cell>
          <cell r="ES445">
            <v>0</v>
          </cell>
          <cell r="EU445">
            <v>0</v>
          </cell>
          <cell r="EV445">
            <v>0</v>
          </cell>
          <cell r="EW445">
            <v>0</v>
          </cell>
          <cell r="EX445">
            <v>0</v>
          </cell>
          <cell r="EY445">
            <v>0</v>
          </cell>
          <cell r="EZ445">
            <v>0</v>
          </cell>
          <cell r="FA445">
            <v>0</v>
          </cell>
          <cell r="FB445">
            <v>0</v>
          </cell>
          <cell r="FD445">
            <v>0</v>
          </cell>
          <cell r="FE445">
            <v>0</v>
          </cell>
          <cell r="FF445">
            <v>0</v>
          </cell>
          <cell r="FG445">
            <v>0</v>
          </cell>
          <cell r="FH445">
            <v>0</v>
          </cell>
          <cell r="FI445">
            <v>0</v>
          </cell>
          <cell r="FJ445">
            <v>0</v>
          </cell>
          <cell r="FL445">
            <v>0</v>
          </cell>
          <cell r="FM445">
            <v>0</v>
          </cell>
          <cell r="FN445">
            <v>0</v>
          </cell>
          <cell r="FO445">
            <v>0</v>
          </cell>
          <cell r="FQ445">
            <v>0</v>
          </cell>
          <cell r="FR445">
            <v>0</v>
          </cell>
          <cell r="FS445">
            <v>0</v>
          </cell>
          <cell r="FT445">
            <v>0</v>
          </cell>
          <cell r="FU445">
            <v>0</v>
          </cell>
          <cell r="FV445">
            <v>0</v>
          </cell>
          <cell r="FW445">
            <v>0</v>
          </cell>
          <cell r="FX445">
            <v>0</v>
          </cell>
          <cell r="FZ445">
            <v>0</v>
          </cell>
          <cell r="GA445">
            <v>0</v>
          </cell>
          <cell r="GB445">
            <v>0</v>
          </cell>
          <cell r="GC445">
            <v>0</v>
          </cell>
          <cell r="GD445">
            <v>0</v>
          </cell>
          <cell r="GE445">
            <v>0</v>
          </cell>
          <cell r="GF445">
            <v>0</v>
          </cell>
          <cell r="GG445">
            <v>0</v>
          </cell>
          <cell r="GH445">
            <v>0</v>
          </cell>
          <cell r="GJ445">
            <v>0</v>
          </cell>
          <cell r="GO445">
            <v>0</v>
          </cell>
        </row>
        <row r="446">
          <cell r="CX446">
            <v>0</v>
          </cell>
          <cell r="CY446">
            <v>0</v>
          </cell>
          <cell r="CZ446">
            <v>0</v>
          </cell>
          <cell r="DB446">
            <v>0</v>
          </cell>
          <cell r="DC446">
            <v>0</v>
          </cell>
          <cell r="DD446">
            <v>0</v>
          </cell>
          <cell r="DE446">
            <v>0</v>
          </cell>
          <cell r="DF446">
            <v>0</v>
          </cell>
          <cell r="DH446">
            <v>0</v>
          </cell>
          <cell r="DI446">
            <v>0</v>
          </cell>
          <cell r="DJ446">
            <v>0</v>
          </cell>
          <cell r="DK446">
            <v>0</v>
          </cell>
          <cell r="DL446">
            <v>0</v>
          </cell>
          <cell r="DM446">
            <v>0</v>
          </cell>
          <cell r="DN446">
            <v>0</v>
          </cell>
          <cell r="DO446">
            <v>0</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E446">
            <v>0</v>
          </cell>
          <cell r="EF446">
            <v>0</v>
          </cell>
          <cell r="EG446">
            <v>0</v>
          </cell>
          <cell r="EI446">
            <v>0</v>
          </cell>
          <cell r="EJ446">
            <v>0</v>
          </cell>
          <cell r="EK446">
            <v>0</v>
          </cell>
          <cell r="EL446">
            <v>0</v>
          </cell>
          <cell r="EM446">
            <v>0</v>
          </cell>
          <cell r="EN446">
            <v>0</v>
          </cell>
          <cell r="EO446">
            <v>0</v>
          </cell>
          <cell r="EP446">
            <v>0</v>
          </cell>
          <cell r="EQ446">
            <v>0</v>
          </cell>
          <cell r="ER446">
            <v>0</v>
          </cell>
          <cell r="ES446">
            <v>0</v>
          </cell>
          <cell r="EU446">
            <v>0</v>
          </cell>
          <cell r="EV446">
            <v>0</v>
          </cell>
          <cell r="EW446">
            <v>0</v>
          </cell>
          <cell r="EX446">
            <v>0</v>
          </cell>
          <cell r="EY446">
            <v>0</v>
          </cell>
          <cell r="EZ446">
            <v>0</v>
          </cell>
          <cell r="FA446">
            <v>0</v>
          </cell>
          <cell r="FB446">
            <v>0</v>
          </cell>
          <cell r="FD446">
            <v>0</v>
          </cell>
          <cell r="FE446">
            <v>0</v>
          </cell>
          <cell r="FF446">
            <v>0</v>
          </cell>
          <cell r="FG446">
            <v>0</v>
          </cell>
          <cell r="FH446">
            <v>0</v>
          </cell>
          <cell r="FI446">
            <v>0</v>
          </cell>
          <cell r="FJ446">
            <v>0</v>
          </cell>
          <cell r="FL446">
            <v>0</v>
          </cell>
          <cell r="FM446">
            <v>0</v>
          </cell>
          <cell r="FN446">
            <v>0</v>
          </cell>
          <cell r="FO446">
            <v>0</v>
          </cell>
          <cell r="FQ446">
            <v>0</v>
          </cell>
          <cell r="FR446">
            <v>0</v>
          </cell>
          <cell r="FS446">
            <v>0</v>
          </cell>
          <cell r="FT446">
            <v>0</v>
          </cell>
          <cell r="FU446">
            <v>0</v>
          </cell>
          <cell r="FV446">
            <v>0</v>
          </cell>
          <cell r="FW446">
            <v>0</v>
          </cell>
          <cell r="FX446">
            <v>0</v>
          </cell>
          <cell r="FZ446">
            <v>0</v>
          </cell>
          <cell r="GA446">
            <v>0</v>
          </cell>
          <cell r="GB446">
            <v>0</v>
          </cell>
          <cell r="GC446">
            <v>0</v>
          </cell>
          <cell r="GD446">
            <v>0</v>
          </cell>
          <cell r="GE446">
            <v>0</v>
          </cell>
          <cell r="GF446">
            <v>0</v>
          </cell>
          <cell r="GG446">
            <v>0</v>
          </cell>
          <cell r="GH446">
            <v>0</v>
          </cell>
          <cell r="GJ446">
            <v>0</v>
          </cell>
          <cell r="GO446">
            <v>0</v>
          </cell>
        </row>
        <row r="447">
          <cell r="CX447">
            <v>0</v>
          </cell>
          <cell r="CY447">
            <v>0</v>
          </cell>
          <cell r="CZ447">
            <v>0</v>
          </cell>
          <cell r="DB447">
            <v>0</v>
          </cell>
          <cell r="DC447">
            <v>0</v>
          </cell>
          <cell r="DD447">
            <v>0</v>
          </cell>
          <cell r="DE447">
            <v>0</v>
          </cell>
          <cell r="DF447">
            <v>0</v>
          </cell>
          <cell r="DH447">
            <v>0</v>
          </cell>
          <cell r="DI447">
            <v>0</v>
          </cell>
          <cell r="DJ447">
            <v>0</v>
          </cell>
          <cell r="DK447">
            <v>0</v>
          </cell>
          <cell r="DL447">
            <v>0</v>
          </cell>
          <cell r="DM447">
            <v>0</v>
          </cell>
          <cell r="DN447">
            <v>0</v>
          </cell>
          <cell r="DO447">
            <v>0</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E447">
            <v>0</v>
          </cell>
          <cell r="EF447">
            <v>0</v>
          </cell>
          <cell r="EG447">
            <v>0</v>
          </cell>
          <cell r="EI447">
            <v>0</v>
          </cell>
          <cell r="EJ447">
            <v>0</v>
          </cell>
          <cell r="EK447">
            <v>0</v>
          </cell>
          <cell r="EL447">
            <v>0</v>
          </cell>
          <cell r="EM447">
            <v>0</v>
          </cell>
          <cell r="EN447">
            <v>0</v>
          </cell>
          <cell r="EO447">
            <v>0</v>
          </cell>
          <cell r="EP447">
            <v>0</v>
          </cell>
          <cell r="EQ447">
            <v>0</v>
          </cell>
          <cell r="ER447">
            <v>0</v>
          </cell>
          <cell r="ES447">
            <v>0</v>
          </cell>
          <cell r="EU447">
            <v>0</v>
          </cell>
          <cell r="EV447">
            <v>0</v>
          </cell>
          <cell r="EW447">
            <v>0</v>
          </cell>
          <cell r="EX447">
            <v>0</v>
          </cell>
          <cell r="EY447">
            <v>0</v>
          </cell>
          <cell r="EZ447">
            <v>0</v>
          </cell>
          <cell r="FA447">
            <v>0</v>
          </cell>
          <cell r="FB447">
            <v>0</v>
          </cell>
          <cell r="FD447">
            <v>0</v>
          </cell>
          <cell r="FE447">
            <v>0</v>
          </cell>
          <cell r="FF447">
            <v>0</v>
          </cell>
          <cell r="FG447">
            <v>0</v>
          </cell>
          <cell r="FH447">
            <v>0</v>
          </cell>
          <cell r="FI447">
            <v>0</v>
          </cell>
          <cell r="FJ447">
            <v>0</v>
          </cell>
          <cell r="FL447">
            <v>0</v>
          </cell>
          <cell r="FM447">
            <v>0</v>
          </cell>
          <cell r="FN447">
            <v>0</v>
          </cell>
          <cell r="FO447">
            <v>0</v>
          </cell>
          <cell r="FQ447">
            <v>0</v>
          </cell>
          <cell r="FR447">
            <v>0</v>
          </cell>
          <cell r="FS447">
            <v>0</v>
          </cell>
          <cell r="FT447">
            <v>0</v>
          </cell>
          <cell r="FU447">
            <v>0</v>
          </cell>
          <cell r="FV447">
            <v>0</v>
          </cell>
          <cell r="FW447">
            <v>0</v>
          </cell>
          <cell r="FX447">
            <v>0</v>
          </cell>
          <cell r="FZ447">
            <v>0</v>
          </cell>
          <cell r="GA447">
            <v>0</v>
          </cell>
          <cell r="GB447">
            <v>0</v>
          </cell>
          <cell r="GC447">
            <v>0</v>
          </cell>
          <cell r="GD447">
            <v>0</v>
          </cell>
          <cell r="GE447">
            <v>0</v>
          </cell>
          <cell r="GF447">
            <v>0</v>
          </cell>
          <cell r="GG447">
            <v>0</v>
          </cell>
          <cell r="GH447">
            <v>0</v>
          </cell>
          <cell r="GJ447">
            <v>0</v>
          </cell>
          <cell r="GO447">
            <v>0</v>
          </cell>
        </row>
        <row r="448">
          <cell r="CX448">
            <v>0</v>
          </cell>
          <cell r="CY448">
            <v>0</v>
          </cell>
          <cell r="CZ448">
            <v>0</v>
          </cell>
          <cell r="DB448">
            <v>0</v>
          </cell>
          <cell r="DC448">
            <v>0</v>
          </cell>
          <cell r="DD448">
            <v>0</v>
          </cell>
          <cell r="DE448">
            <v>0</v>
          </cell>
          <cell r="DF448">
            <v>0</v>
          </cell>
          <cell r="DH448">
            <v>0</v>
          </cell>
          <cell r="DI448">
            <v>0</v>
          </cell>
          <cell r="DJ448">
            <v>0</v>
          </cell>
          <cell r="DK448">
            <v>0</v>
          </cell>
          <cell r="DL448">
            <v>0</v>
          </cell>
          <cell r="DM448">
            <v>0</v>
          </cell>
          <cell r="DN448">
            <v>0</v>
          </cell>
          <cell r="DO448">
            <v>0</v>
          </cell>
          <cell r="DP448">
            <v>0</v>
          </cell>
          <cell r="DQ448">
            <v>0</v>
          </cell>
          <cell r="DR448">
            <v>0</v>
          </cell>
          <cell r="DS448">
            <v>0</v>
          </cell>
          <cell r="DT448">
            <v>0</v>
          </cell>
          <cell r="DU448">
            <v>0</v>
          </cell>
          <cell r="DV448">
            <v>0</v>
          </cell>
          <cell r="DW448">
            <v>0</v>
          </cell>
          <cell r="DX448">
            <v>0</v>
          </cell>
          <cell r="DY448">
            <v>0</v>
          </cell>
          <cell r="DZ448">
            <v>0</v>
          </cell>
          <cell r="EA448">
            <v>0</v>
          </cell>
          <cell r="EB448">
            <v>0</v>
          </cell>
          <cell r="EC448">
            <v>0</v>
          </cell>
          <cell r="EE448">
            <v>0</v>
          </cell>
          <cell r="EF448">
            <v>0</v>
          </cell>
          <cell r="EG448">
            <v>0</v>
          </cell>
          <cell r="EI448">
            <v>0</v>
          </cell>
          <cell r="EJ448">
            <v>0</v>
          </cell>
          <cell r="EK448">
            <v>0</v>
          </cell>
          <cell r="EL448">
            <v>0</v>
          </cell>
          <cell r="EM448">
            <v>0</v>
          </cell>
          <cell r="EN448">
            <v>0</v>
          </cell>
          <cell r="EO448">
            <v>0</v>
          </cell>
          <cell r="EP448">
            <v>0</v>
          </cell>
          <cell r="EQ448">
            <v>0</v>
          </cell>
          <cell r="ER448">
            <v>0</v>
          </cell>
          <cell r="ES448">
            <v>0</v>
          </cell>
          <cell r="EU448">
            <v>0</v>
          </cell>
          <cell r="EV448">
            <v>0</v>
          </cell>
          <cell r="EW448">
            <v>0</v>
          </cell>
          <cell r="EX448">
            <v>0</v>
          </cell>
          <cell r="EY448">
            <v>0</v>
          </cell>
          <cell r="EZ448">
            <v>0</v>
          </cell>
          <cell r="FA448">
            <v>0</v>
          </cell>
          <cell r="FB448">
            <v>0</v>
          </cell>
          <cell r="FD448">
            <v>0</v>
          </cell>
          <cell r="FE448">
            <v>0</v>
          </cell>
          <cell r="FF448">
            <v>0</v>
          </cell>
          <cell r="FG448">
            <v>0</v>
          </cell>
          <cell r="FH448">
            <v>0</v>
          </cell>
          <cell r="FI448">
            <v>0</v>
          </cell>
          <cell r="FJ448">
            <v>0</v>
          </cell>
          <cell r="FL448">
            <v>0</v>
          </cell>
          <cell r="FM448">
            <v>0</v>
          </cell>
          <cell r="FN448">
            <v>0</v>
          </cell>
          <cell r="FO448">
            <v>0</v>
          </cell>
          <cell r="FQ448">
            <v>0</v>
          </cell>
          <cell r="FR448">
            <v>0</v>
          </cell>
          <cell r="FS448">
            <v>0</v>
          </cell>
          <cell r="FT448">
            <v>0</v>
          </cell>
          <cell r="FU448">
            <v>0</v>
          </cell>
          <cell r="FV448">
            <v>0</v>
          </cell>
          <cell r="FW448">
            <v>0</v>
          </cell>
          <cell r="FX448">
            <v>0</v>
          </cell>
          <cell r="FZ448">
            <v>0</v>
          </cell>
          <cell r="GA448">
            <v>0</v>
          </cell>
          <cell r="GB448">
            <v>0</v>
          </cell>
          <cell r="GC448">
            <v>0</v>
          </cell>
          <cell r="GD448">
            <v>0</v>
          </cell>
          <cell r="GE448">
            <v>0</v>
          </cell>
          <cell r="GF448">
            <v>0</v>
          </cell>
          <cell r="GG448">
            <v>0</v>
          </cell>
          <cell r="GH448">
            <v>0</v>
          </cell>
          <cell r="GJ448">
            <v>0</v>
          </cell>
          <cell r="GO448">
            <v>0</v>
          </cell>
        </row>
        <row r="449">
          <cell r="CX449">
            <v>0</v>
          </cell>
          <cell r="CY449">
            <v>0</v>
          </cell>
          <cell r="CZ449">
            <v>0</v>
          </cell>
          <cell r="DB449">
            <v>0</v>
          </cell>
          <cell r="DC449">
            <v>0</v>
          </cell>
          <cell r="DD449">
            <v>0</v>
          </cell>
          <cell r="DE449">
            <v>0</v>
          </cell>
          <cell r="DF449">
            <v>0</v>
          </cell>
          <cell r="DH449">
            <v>0</v>
          </cell>
          <cell r="DI449">
            <v>0</v>
          </cell>
          <cell r="DJ449">
            <v>0</v>
          </cell>
          <cell r="DK449">
            <v>0</v>
          </cell>
          <cell r="DL449">
            <v>0</v>
          </cell>
          <cell r="DM449">
            <v>0</v>
          </cell>
          <cell r="DN449">
            <v>0</v>
          </cell>
          <cell r="DO449">
            <v>0</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E449">
            <v>0</v>
          </cell>
          <cell r="EF449">
            <v>0</v>
          </cell>
          <cell r="EG449">
            <v>0</v>
          </cell>
          <cell r="EI449">
            <v>0</v>
          </cell>
          <cell r="EJ449">
            <v>0</v>
          </cell>
          <cell r="EK449">
            <v>0</v>
          </cell>
          <cell r="EL449">
            <v>0</v>
          </cell>
          <cell r="EM449">
            <v>0</v>
          </cell>
          <cell r="EN449">
            <v>0</v>
          </cell>
          <cell r="EO449">
            <v>0</v>
          </cell>
          <cell r="EP449">
            <v>0</v>
          </cell>
          <cell r="EQ449">
            <v>0</v>
          </cell>
          <cell r="ER449">
            <v>0</v>
          </cell>
          <cell r="ES449">
            <v>0</v>
          </cell>
          <cell r="EU449">
            <v>0</v>
          </cell>
          <cell r="EV449">
            <v>0</v>
          </cell>
          <cell r="EW449">
            <v>0</v>
          </cell>
          <cell r="EX449">
            <v>0</v>
          </cell>
          <cell r="EY449">
            <v>0</v>
          </cell>
          <cell r="EZ449">
            <v>0</v>
          </cell>
          <cell r="FA449">
            <v>0</v>
          </cell>
          <cell r="FB449">
            <v>0</v>
          </cell>
          <cell r="FD449">
            <v>0</v>
          </cell>
          <cell r="FE449">
            <v>0</v>
          </cell>
          <cell r="FF449">
            <v>0</v>
          </cell>
          <cell r="FG449">
            <v>0</v>
          </cell>
          <cell r="FH449">
            <v>0</v>
          </cell>
          <cell r="FI449">
            <v>0</v>
          </cell>
          <cell r="FJ449">
            <v>0</v>
          </cell>
          <cell r="FL449">
            <v>0</v>
          </cell>
          <cell r="FM449">
            <v>0</v>
          </cell>
          <cell r="FN449">
            <v>0</v>
          </cell>
          <cell r="FO449">
            <v>0</v>
          </cell>
          <cell r="FQ449">
            <v>0</v>
          </cell>
          <cell r="FR449">
            <v>0</v>
          </cell>
          <cell r="FS449">
            <v>0</v>
          </cell>
          <cell r="FT449">
            <v>0</v>
          </cell>
          <cell r="FU449">
            <v>0</v>
          </cell>
          <cell r="FV449">
            <v>0</v>
          </cell>
          <cell r="FW449">
            <v>0</v>
          </cell>
          <cell r="FX449">
            <v>0</v>
          </cell>
          <cell r="FZ449">
            <v>0</v>
          </cell>
          <cell r="GA449">
            <v>0</v>
          </cell>
          <cell r="GB449">
            <v>0</v>
          </cell>
          <cell r="GC449">
            <v>0</v>
          </cell>
          <cell r="GD449">
            <v>0</v>
          </cell>
          <cell r="GE449">
            <v>0</v>
          </cell>
          <cell r="GF449">
            <v>0</v>
          </cell>
          <cell r="GG449">
            <v>0</v>
          </cell>
          <cell r="GH449">
            <v>0</v>
          </cell>
          <cell r="GJ449">
            <v>0</v>
          </cell>
          <cell r="GO449">
            <v>0</v>
          </cell>
        </row>
        <row r="450">
          <cell r="CX450">
            <v>17953552.328885399</v>
          </cell>
          <cell r="CY450">
            <v>11474629.294913791</v>
          </cell>
          <cell r="CZ450">
            <v>6478923.0339716068</v>
          </cell>
          <cell r="DB450">
            <v>1376364614.2063475</v>
          </cell>
          <cell r="DC450">
            <v>1385988091.9461436</v>
          </cell>
          <cell r="DD450">
            <v>0</v>
          </cell>
          <cell r="DE450">
            <v>3376732.4943158696</v>
          </cell>
          <cell r="DF450">
            <v>6246745.2454798119</v>
          </cell>
          <cell r="DH450">
            <v>1313599614.5068054</v>
          </cell>
          <cell r="DI450">
            <v>1326227323.0156693</v>
          </cell>
          <cell r="DJ450">
            <v>90675.430810443839</v>
          </cell>
          <cell r="DK450">
            <v>46946.532697222203</v>
          </cell>
          <cell r="DL450">
            <v>0</v>
          </cell>
          <cell r="DM450">
            <v>26168.530356912754</v>
          </cell>
          <cell r="DN450">
            <v>11690.900794718316</v>
          </cell>
          <cell r="DO450">
            <v>2184434.575408272</v>
          </cell>
          <cell r="DP450">
            <v>1468321.7419222149</v>
          </cell>
          <cell r="DQ450">
            <v>807546.55244450679</v>
          </cell>
          <cell r="DR450">
            <v>1186246.447826186</v>
          </cell>
          <cell r="DS450">
            <v>630927.34193795687</v>
          </cell>
          <cell r="DT450">
            <v>448744.97681259579</v>
          </cell>
          <cell r="DU450">
            <v>409167.10175791191</v>
          </cell>
          <cell r="DV450">
            <v>330514.19058279903</v>
          </cell>
          <cell r="DW450">
            <v>205147.32527820976</v>
          </cell>
          <cell r="DX450">
            <v>92607.227233678394</v>
          </cell>
          <cell r="DY450">
            <v>185149.10390606688</v>
          </cell>
          <cell r="DZ450">
            <v>65246.884729494624</v>
          </cell>
          <cell r="EA450">
            <v>299333.96972386068</v>
          </cell>
          <cell r="EB450">
            <v>300467.47489906295</v>
          </cell>
          <cell r="EC450">
            <v>3838372.1997422981</v>
          </cell>
          <cell r="EE450">
            <v>9821947.9547169507</v>
          </cell>
          <cell r="EF450">
            <v>9821947.9547169507</v>
          </cell>
          <cell r="EG450">
            <v>0</v>
          </cell>
          <cell r="EI450">
            <v>0</v>
          </cell>
          <cell r="EJ450">
            <v>0</v>
          </cell>
          <cell r="EK450">
            <v>0</v>
          </cell>
          <cell r="EL450">
            <v>0</v>
          </cell>
          <cell r="EM450">
            <v>161058011.66089052</v>
          </cell>
          <cell r="EN450">
            <v>89087883.869407475</v>
          </cell>
          <cell r="EO450">
            <v>0</v>
          </cell>
          <cell r="EP450">
            <v>71970127.79148306</v>
          </cell>
          <cell r="EQ450">
            <v>0</v>
          </cell>
          <cell r="ER450">
            <v>0</v>
          </cell>
          <cell r="ES450">
            <v>209880132.03873053</v>
          </cell>
          <cell r="EU450">
            <v>209880132.03873053</v>
          </cell>
          <cell r="EV450">
            <v>209880132.03873053</v>
          </cell>
          <cell r="EW450">
            <v>0</v>
          </cell>
          <cell r="EX450">
            <v>0</v>
          </cell>
          <cell r="EY450">
            <v>0</v>
          </cell>
          <cell r="EZ450">
            <v>0</v>
          </cell>
          <cell r="FA450">
            <v>0</v>
          </cell>
          <cell r="FB450">
            <v>0</v>
          </cell>
          <cell r="FD450">
            <v>93197810.319999993</v>
          </cell>
          <cell r="FE450">
            <v>93197810.319999993</v>
          </cell>
          <cell r="FF450">
            <v>0</v>
          </cell>
          <cell r="FG450">
            <v>0</v>
          </cell>
          <cell r="FH450">
            <v>0</v>
          </cell>
          <cell r="FI450">
            <v>0</v>
          </cell>
          <cell r="FJ450">
            <v>0</v>
          </cell>
          <cell r="FK450">
            <v>0</v>
          </cell>
          <cell r="FL450">
            <v>1.4551915228366852E-10</v>
          </cell>
          <cell r="FM450">
            <v>0</v>
          </cell>
          <cell r="FN450">
            <v>0</v>
          </cell>
          <cell r="FO450">
            <v>0</v>
          </cell>
          <cell r="FP450">
            <v>0</v>
          </cell>
          <cell r="FQ450">
            <v>230019168.26424119</v>
          </cell>
          <cell r="FR450">
            <v>3831429.7163744662</v>
          </cell>
          <cell r="FS450">
            <v>85142894.566656232</v>
          </cell>
          <cell r="FT450">
            <v>6518146.5585797802</v>
          </cell>
          <cell r="FU450">
            <v>5508816.2853901451</v>
          </cell>
          <cell r="FV450">
            <v>43736984.897542097</v>
          </cell>
          <cell r="FW450">
            <v>38740015.560511507</v>
          </cell>
          <cell r="FX450">
            <v>46540880.679186948</v>
          </cell>
          <cell r="FZ450">
            <v>197030048.33063102</v>
          </cell>
          <cell r="GA450">
            <v>0</v>
          </cell>
          <cell r="GB450">
            <v>86676642.69245939</v>
          </cell>
          <cell r="GC450">
            <v>0</v>
          </cell>
          <cell r="GD450">
            <v>110353405.63817163</v>
          </cell>
          <cell r="GE450">
            <v>0</v>
          </cell>
          <cell r="GF450">
            <v>0</v>
          </cell>
          <cell r="GG450">
            <v>0</v>
          </cell>
          <cell r="GH450">
            <v>0</v>
          </cell>
          <cell r="GI450">
            <v>0</v>
          </cell>
          <cell r="GJ450">
            <v>0</v>
          </cell>
          <cell r="GL450">
            <v>0</v>
          </cell>
          <cell r="GM450">
            <v>0</v>
          </cell>
          <cell r="GO450">
            <v>3608924899.6112494</v>
          </cell>
        </row>
        <row r="451">
          <cell r="DI451">
            <v>0</v>
          </cell>
          <cell r="DJ451">
            <v>0</v>
          </cell>
          <cell r="DK451">
            <v>0</v>
          </cell>
          <cell r="DL451">
            <v>0</v>
          </cell>
          <cell r="DM451">
            <v>0</v>
          </cell>
          <cell r="DN451">
            <v>0</v>
          </cell>
          <cell r="DO451">
            <v>0</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FP451">
            <v>0</v>
          </cell>
          <cell r="GB451">
            <v>0</v>
          </cell>
          <cell r="GC451">
            <v>0</v>
          </cell>
        </row>
        <row r="452">
          <cell r="GB452">
            <v>84832513.742851987</v>
          </cell>
          <cell r="GC452">
            <v>0</v>
          </cell>
          <cell r="GF452">
            <v>0</v>
          </cell>
          <cell r="GG452">
            <v>0</v>
          </cell>
          <cell r="GH452">
            <v>0</v>
          </cell>
        </row>
        <row r="453">
          <cell r="GB453">
            <v>0</v>
          </cell>
          <cell r="GC453">
            <v>0</v>
          </cell>
          <cell r="GD453">
            <v>0</v>
          </cell>
          <cell r="GE453">
            <v>0</v>
          </cell>
          <cell r="GF453">
            <v>0</v>
          </cell>
          <cell r="GG453">
            <v>0</v>
          </cell>
          <cell r="GH453">
            <v>0</v>
          </cell>
          <cell r="GI453">
            <v>0</v>
          </cell>
          <cell r="GJ453">
            <v>0</v>
          </cell>
          <cell r="GL453">
            <v>0</v>
          </cell>
          <cell r="GM453">
            <v>0</v>
          </cell>
        </row>
        <row r="454">
          <cell r="GB454">
            <v>0</v>
          </cell>
          <cell r="GC454">
            <v>0</v>
          </cell>
          <cell r="GD454">
            <v>0</v>
          </cell>
          <cell r="GE454">
            <v>0</v>
          </cell>
          <cell r="GF454">
            <v>0</v>
          </cell>
          <cell r="GG454">
            <v>0</v>
          </cell>
          <cell r="GH454">
            <v>0</v>
          </cell>
          <cell r="GI454">
            <v>0</v>
          </cell>
          <cell r="GJ454">
            <v>0</v>
          </cell>
          <cell r="GL454">
            <v>0</v>
          </cell>
          <cell r="GM454">
            <v>0</v>
          </cell>
        </row>
        <row r="455">
          <cell r="GB455">
            <v>0</v>
          </cell>
          <cell r="GC455">
            <v>0</v>
          </cell>
          <cell r="GD455">
            <v>0</v>
          </cell>
          <cell r="GE455">
            <v>0</v>
          </cell>
          <cell r="GF455">
            <v>0</v>
          </cell>
          <cell r="GG455">
            <v>0</v>
          </cell>
          <cell r="GH455">
            <v>0</v>
          </cell>
          <cell r="GI455">
            <v>0</v>
          </cell>
          <cell r="GJ455">
            <v>0</v>
          </cell>
          <cell r="GL455">
            <v>0</v>
          </cell>
          <cell r="GM455">
            <v>0</v>
          </cell>
        </row>
        <row r="456">
          <cell r="GB456">
            <v>0</v>
          </cell>
          <cell r="GC456">
            <v>0</v>
          </cell>
          <cell r="GD456">
            <v>0</v>
          </cell>
          <cell r="GE456">
            <v>0</v>
          </cell>
          <cell r="GF456">
            <v>0</v>
          </cell>
          <cell r="GG456">
            <v>0</v>
          </cell>
          <cell r="GH456">
            <v>0</v>
          </cell>
          <cell r="GI456">
            <v>0</v>
          </cell>
          <cell r="GJ456">
            <v>0</v>
          </cell>
          <cell r="GL456">
            <v>0</v>
          </cell>
          <cell r="GM456">
            <v>0</v>
          </cell>
        </row>
        <row r="457">
          <cell r="GB457">
            <v>0</v>
          </cell>
          <cell r="GC457">
            <v>0</v>
          </cell>
          <cell r="GD457">
            <v>0</v>
          </cell>
          <cell r="GE457">
            <v>0</v>
          </cell>
          <cell r="GF457">
            <v>0</v>
          </cell>
          <cell r="GG457">
            <v>0</v>
          </cell>
          <cell r="GH457">
            <v>0</v>
          </cell>
          <cell r="GI457">
            <v>0</v>
          </cell>
          <cell r="GJ457">
            <v>0</v>
          </cell>
          <cell r="GL457">
            <v>0</v>
          </cell>
          <cell r="GM457">
            <v>0</v>
          </cell>
        </row>
        <row r="458">
          <cell r="GB458">
            <v>0</v>
          </cell>
          <cell r="GC458">
            <v>0</v>
          </cell>
          <cell r="GD458">
            <v>0</v>
          </cell>
          <cell r="GE458">
            <v>0</v>
          </cell>
          <cell r="GF458">
            <v>0</v>
          </cell>
          <cell r="GG458">
            <v>0</v>
          </cell>
          <cell r="GH458">
            <v>0</v>
          </cell>
          <cell r="GI458">
            <v>0</v>
          </cell>
          <cell r="GJ458">
            <v>0</v>
          </cell>
          <cell r="GL458">
            <v>0</v>
          </cell>
          <cell r="GM458">
            <v>0</v>
          </cell>
        </row>
        <row r="459">
          <cell r="GB459">
            <v>0</v>
          </cell>
          <cell r="GC459">
            <v>0</v>
          </cell>
          <cell r="GD459">
            <v>0</v>
          </cell>
          <cell r="GE459">
            <v>0</v>
          </cell>
          <cell r="GF459">
            <v>0</v>
          </cell>
          <cell r="GG459">
            <v>0</v>
          </cell>
          <cell r="GH459">
            <v>0</v>
          </cell>
          <cell r="GI459">
            <v>0</v>
          </cell>
          <cell r="GJ459">
            <v>0</v>
          </cell>
          <cell r="GL459">
            <v>0</v>
          </cell>
          <cell r="GM459">
            <v>0</v>
          </cell>
        </row>
        <row r="460">
          <cell r="GB460">
            <v>0</v>
          </cell>
          <cell r="GC460">
            <v>0</v>
          </cell>
          <cell r="GD460">
            <v>0</v>
          </cell>
          <cell r="GE460">
            <v>0</v>
          </cell>
          <cell r="GF460">
            <v>0</v>
          </cell>
          <cell r="GG460">
            <v>0</v>
          </cell>
          <cell r="GH460">
            <v>0</v>
          </cell>
          <cell r="GI460">
            <v>0</v>
          </cell>
          <cell r="GJ460">
            <v>0</v>
          </cell>
          <cell r="GL460">
            <v>0</v>
          </cell>
          <cell r="GM460">
            <v>0</v>
          </cell>
        </row>
        <row r="461">
          <cell r="GB461">
            <v>0</v>
          </cell>
          <cell r="GC461">
            <v>0</v>
          </cell>
          <cell r="GD461">
            <v>0</v>
          </cell>
          <cell r="GE461">
            <v>0</v>
          </cell>
          <cell r="GF461">
            <v>0</v>
          </cell>
          <cell r="GG461">
            <v>0</v>
          </cell>
          <cell r="GH461">
            <v>0</v>
          </cell>
          <cell r="GI461">
            <v>0</v>
          </cell>
          <cell r="GJ461">
            <v>0</v>
          </cell>
          <cell r="GL461">
            <v>0</v>
          </cell>
          <cell r="GM461">
            <v>0</v>
          </cell>
        </row>
        <row r="462">
          <cell r="GB462">
            <v>0</v>
          </cell>
          <cell r="GC462">
            <v>0</v>
          </cell>
          <cell r="GD462">
            <v>0</v>
          </cell>
          <cell r="GE462">
            <v>0</v>
          </cell>
          <cell r="GF462">
            <v>0</v>
          </cell>
          <cell r="GG462">
            <v>0</v>
          </cell>
          <cell r="GH462">
            <v>0</v>
          </cell>
          <cell r="GI462">
            <v>0</v>
          </cell>
          <cell r="GJ462">
            <v>0</v>
          </cell>
          <cell r="GL462">
            <v>0</v>
          </cell>
          <cell r="GM462">
            <v>0</v>
          </cell>
        </row>
        <row r="463">
          <cell r="GB463">
            <v>0</v>
          </cell>
          <cell r="GC463">
            <v>0</v>
          </cell>
          <cell r="GD463">
            <v>0</v>
          </cell>
          <cell r="GE463">
            <v>0</v>
          </cell>
          <cell r="GF463">
            <v>0</v>
          </cell>
          <cell r="GG463">
            <v>0</v>
          </cell>
          <cell r="GH463">
            <v>0</v>
          </cell>
          <cell r="GI463">
            <v>0</v>
          </cell>
          <cell r="GJ463">
            <v>0</v>
          </cell>
          <cell r="GL463">
            <v>0</v>
          </cell>
          <cell r="GM463">
            <v>0</v>
          </cell>
        </row>
        <row r="464">
          <cell r="GB464">
            <v>0</v>
          </cell>
          <cell r="GC464">
            <v>0</v>
          </cell>
          <cell r="GD464">
            <v>0</v>
          </cell>
          <cell r="GE464">
            <v>0</v>
          </cell>
          <cell r="GF464">
            <v>0</v>
          </cell>
          <cell r="GG464">
            <v>0</v>
          </cell>
          <cell r="GH464">
            <v>0</v>
          </cell>
          <cell r="GI464">
            <v>0</v>
          </cell>
          <cell r="GJ464">
            <v>0</v>
          </cell>
          <cell r="GL464">
            <v>0</v>
          </cell>
          <cell r="GM464">
            <v>0</v>
          </cell>
        </row>
        <row r="465">
          <cell r="GB465">
            <v>0</v>
          </cell>
          <cell r="GC465">
            <v>0</v>
          </cell>
          <cell r="GD465">
            <v>0</v>
          </cell>
          <cell r="GE465">
            <v>0</v>
          </cell>
          <cell r="GF465">
            <v>0</v>
          </cell>
          <cell r="GG465">
            <v>0</v>
          </cell>
          <cell r="GH465">
            <v>0</v>
          </cell>
          <cell r="GI465">
            <v>0</v>
          </cell>
          <cell r="GJ465">
            <v>0</v>
          </cell>
          <cell r="GL465">
            <v>0</v>
          </cell>
          <cell r="GM465">
            <v>0</v>
          </cell>
        </row>
        <row r="466">
          <cell r="GB466">
            <v>0</v>
          </cell>
          <cell r="GC466">
            <v>0</v>
          </cell>
          <cell r="GD466">
            <v>0</v>
          </cell>
          <cell r="GE466">
            <v>0</v>
          </cell>
          <cell r="GF466">
            <v>0</v>
          </cell>
          <cell r="GG466">
            <v>0</v>
          </cell>
          <cell r="GH466">
            <v>0</v>
          </cell>
          <cell r="GI466">
            <v>0</v>
          </cell>
          <cell r="GJ466">
            <v>0</v>
          </cell>
          <cell r="GL466">
            <v>0</v>
          </cell>
          <cell r="GM466">
            <v>0</v>
          </cell>
        </row>
        <row r="467">
          <cell r="GB467">
            <v>0</v>
          </cell>
          <cell r="GC467">
            <v>0</v>
          </cell>
          <cell r="GD467">
            <v>0</v>
          </cell>
          <cell r="GE467">
            <v>0</v>
          </cell>
          <cell r="GF467">
            <v>0</v>
          </cell>
          <cell r="GG467">
            <v>0</v>
          </cell>
          <cell r="GH467">
            <v>0</v>
          </cell>
          <cell r="GI467">
            <v>0</v>
          </cell>
          <cell r="GJ467">
            <v>0</v>
          </cell>
          <cell r="GL467">
            <v>0</v>
          </cell>
          <cell r="GM467">
            <v>0</v>
          </cell>
        </row>
        <row r="468">
          <cell r="GB468">
            <v>84832513.742851987</v>
          </cell>
          <cell r="GC468">
            <v>0</v>
          </cell>
          <cell r="GD468">
            <v>0</v>
          </cell>
          <cell r="GE468">
            <v>0</v>
          </cell>
          <cell r="GF468">
            <v>0</v>
          </cell>
          <cell r="GG468">
            <v>0</v>
          </cell>
          <cell r="GH468">
            <v>0</v>
          </cell>
          <cell r="GI468">
            <v>0</v>
          </cell>
          <cell r="GJ468">
            <v>0</v>
          </cell>
          <cell r="GL468">
            <v>0</v>
          </cell>
          <cell r="GM468">
            <v>0</v>
          </cell>
        </row>
        <row r="469">
          <cell r="CX469">
            <v>0</v>
          </cell>
          <cell r="CY469">
            <v>0</v>
          </cell>
          <cell r="CZ469">
            <v>0</v>
          </cell>
          <cell r="DB469">
            <v>0</v>
          </cell>
          <cell r="DC469">
            <v>0</v>
          </cell>
          <cell r="DD469">
            <v>0</v>
          </cell>
          <cell r="DE469">
            <v>0</v>
          </cell>
          <cell r="DF469">
            <v>0</v>
          </cell>
          <cell r="DH469">
            <v>0</v>
          </cell>
          <cell r="DI469">
            <v>0</v>
          </cell>
          <cell r="DJ469">
            <v>0</v>
          </cell>
          <cell r="DK469">
            <v>0</v>
          </cell>
          <cell r="DL469">
            <v>0</v>
          </cell>
          <cell r="DM469">
            <v>0</v>
          </cell>
          <cell r="DN469">
            <v>0</v>
          </cell>
          <cell r="DO469">
            <v>0</v>
          </cell>
          <cell r="DP469">
            <v>0</v>
          </cell>
          <cell r="DQ469">
            <v>0</v>
          </cell>
          <cell r="DR469">
            <v>0</v>
          </cell>
          <cell r="DS469">
            <v>0</v>
          </cell>
          <cell r="DT469">
            <v>0</v>
          </cell>
          <cell r="DU469">
            <v>0</v>
          </cell>
          <cell r="DV469">
            <v>0</v>
          </cell>
          <cell r="DW469">
            <v>0</v>
          </cell>
          <cell r="DX469">
            <v>0</v>
          </cell>
          <cell r="DY469">
            <v>0</v>
          </cell>
          <cell r="DZ469">
            <v>0</v>
          </cell>
          <cell r="EA469">
            <v>0</v>
          </cell>
          <cell r="EB469">
            <v>0</v>
          </cell>
          <cell r="EC469">
            <v>0</v>
          </cell>
          <cell r="EE469">
            <v>0</v>
          </cell>
          <cell r="EF469">
            <v>0</v>
          </cell>
          <cell r="EG469">
            <v>0</v>
          </cell>
          <cell r="EI469">
            <v>0</v>
          </cell>
          <cell r="EJ469">
            <v>0</v>
          </cell>
          <cell r="EK469">
            <v>0</v>
          </cell>
          <cell r="EM469">
            <v>0</v>
          </cell>
          <cell r="EN469">
            <v>0</v>
          </cell>
          <cell r="EO469">
            <v>0</v>
          </cell>
          <cell r="EP469">
            <v>0</v>
          </cell>
          <cell r="EQ469">
            <v>0</v>
          </cell>
          <cell r="EV469">
            <v>0</v>
          </cell>
          <cell r="EW469">
            <v>0</v>
          </cell>
          <cell r="EX469">
            <v>0</v>
          </cell>
          <cell r="EZ469">
            <v>0</v>
          </cell>
          <cell r="FA469">
            <v>0</v>
          </cell>
          <cell r="FB469">
            <v>0</v>
          </cell>
          <cell r="FD469">
            <v>0</v>
          </cell>
          <cell r="FE469">
            <v>0</v>
          </cell>
          <cell r="FF469">
            <v>0</v>
          </cell>
          <cell r="FG469">
            <v>0</v>
          </cell>
          <cell r="FH469">
            <v>0</v>
          </cell>
          <cell r="FI469">
            <v>0</v>
          </cell>
          <cell r="FJ469">
            <v>0</v>
          </cell>
          <cell r="FL469">
            <v>0</v>
          </cell>
          <cell r="FM469">
            <v>0</v>
          </cell>
          <cell r="FN469">
            <v>0</v>
          </cell>
          <cell r="FO469">
            <v>0</v>
          </cell>
          <cell r="FP469">
            <v>0</v>
          </cell>
          <cell r="FQ469">
            <v>0</v>
          </cell>
          <cell r="FR469">
            <v>0</v>
          </cell>
          <cell r="FS469">
            <v>0</v>
          </cell>
          <cell r="FT469">
            <v>0</v>
          </cell>
          <cell r="FU469">
            <v>0</v>
          </cell>
          <cell r="FV469">
            <v>0</v>
          </cell>
          <cell r="FW469">
            <v>0</v>
          </cell>
          <cell r="FX469">
            <v>0</v>
          </cell>
          <cell r="FZ469">
            <v>0</v>
          </cell>
          <cell r="GA469">
            <v>0</v>
          </cell>
          <cell r="GB469">
            <v>0</v>
          </cell>
          <cell r="GC469">
            <v>0</v>
          </cell>
          <cell r="GO469">
            <v>0</v>
          </cell>
        </row>
        <row r="470">
          <cell r="CX470">
            <v>17953552.328885399</v>
          </cell>
          <cell r="CY470">
            <v>11474629.294913791</v>
          </cell>
          <cell r="CZ470">
            <v>6478923.0339716068</v>
          </cell>
          <cell r="DB470">
            <v>1376364614.2063475</v>
          </cell>
          <cell r="DC470">
            <v>1385988091.9461436</v>
          </cell>
          <cell r="DD470">
            <v>0</v>
          </cell>
          <cell r="DE470">
            <v>3376732.4943158696</v>
          </cell>
          <cell r="DF470">
            <v>6246745.2454798119</v>
          </cell>
          <cell r="DH470">
            <v>1313599614.5068054</v>
          </cell>
          <cell r="DI470">
            <v>1326227323.0156693</v>
          </cell>
          <cell r="DJ470">
            <v>90675.430810443839</v>
          </cell>
          <cell r="DK470">
            <v>46946.532697222203</v>
          </cell>
          <cell r="DL470">
            <v>0</v>
          </cell>
          <cell r="DM470">
            <v>26168.530356912754</v>
          </cell>
          <cell r="DN470">
            <v>11690.900794718316</v>
          </cell>
          <cell r="DO470">
            <v>2184434.575408272</v>
          </cell>
          <cell r="DP470">
            <v>1468321.7419222149</v>
          </cell>
          <cell r="DQ470">
            <v>807546.55244450679</v>
          </cell>
          <cell r="DR470">
            <v>1186246.447826186</v>
          </cell>
          <cell r="DS470">
            <v>630927.34193795687</v>
          </cell>
          <cell r="DT470">
            <v>448744.97681259579</v>
          </cell>
          <cell r="DU470">
            <v>409167.10175791191</v>
          </cell>
          <cell r="DV470">
            <v>330514.19058279903</v>
          </cell>
          <cell r="DW470">
            <v>205147.32527820976</v>
          </cell>
          <cell r="DX470">
            <v>92607.227233678394</v>
          </cell>
          <cell r="DY470">
            <v>185149.10390606688</v>
          </cell>
          <cell r="DZ470">
            <v>65246.884729494624</v>
          </cell>
          <cell r="EA470">
            <v>299333.96972386068</v>
          </cell>
          <cell r="EB470">
            <v>300467.47489906295</v>
          </cell>
          <cell r="EC470">
            <v>3838372.1997422981</v>
          </cell>
          <cell r="EE470">
            <v>9821947.9547169507</v>
          </cell>
          <cell r="EF470">
            <v>9821947.9547169507</v>
          </cell>
          <cell r="EG470">
            <v>0</v>
          </cell>
          <cell r="EI470">
            <v>0</v>
          </cell>
          <cell r="EJ470">
            <v>0</v>
          </cell>
          <cell r="EK470">
            <v>0</v>
          </cell>
          <cell r="EM470">
            <v>161058011.66089052</v>
          </cell>
          <cell r="EN470">
            <v>89087883.869407475</v>
          </cell>
          <cell r="EO470">
            <v>0</v>
          </cell>
          <cell r="EP470">
            <v>71970127.79148306</v>
          </cell>
          <cell r="EQ470">
            <v>0</v>
          </cell>
          <cell r="ES470">
            <v>209880132.03873053</v>
          </cell>
          <cell r="EU470">
            <v>209880132.03873053</v>
          </cell>
          <cell r="EV470">
            <v>209880132.03873053</v>
          </cell>
          <cell r="EW470">
            <v>0</v>
          </cell>
          <cell r="EX470">
            <v>0</v>
          </cell>
          <cell r="EY470">
            <v>0</v>
          </cell>
          <cell r="EZ470">
            <v>0</v>
          </cell>
          <cell r="FA470">
            <v>0</v>
          </cell>
          <cell r="FB470">
            <v>0</v>
          </cell>
          <cell r="FD470">
            <v>93197810.319999993</v>
          </cell>
          <cell r="FE470">
            <v>93197810.319999993</v>
          </cell>
          <cell r="FF470">
            <v>0</v>
          </cell>
          <cell r="FG470">
            <v>0</v>
          </cell>
          <cell r="FH470">
            <v>0</v>
          </cell>
          <cell r="FI470">
            <v>0</v>
          </cell>
          <cell r="FJ470">
            <v>0</v>
          </cell>
          <cell r="FL470">
            <v>1.4551915228366852E-10</v>
          </cell>
          <cell r="FM470">
            <v>0</v>
          </cell>
          <cell r="FN470">
            <v>0</v>
          </cell>
          <cell r="FO470">
            <v>0</v>
          </cell>
          <cell r="FP470">
            <v>0</v>
          </cell>
          <cell r="FQ470">
            <v>230019168.26424119</v>
          </cell>
          <cell r="FR470">
            <v>3831429.7163744662</v>
          </cell>
          <cell r="FS470">
            <v>85142894.566656232</v>
          </cell>
          <cell r="FT470">
            <v>6518146.5585797802</v>
          </cell>
          <cell r="FU470">
            <v>5508816.2853901451</v>
          </cell>
          <cell r="FV470">
            <v>43736984.897542097</v>
          </cell>
          <cell r="FW470">
            <v>38740015.560511507</v>
          </cell>
          <cell r="FX470">
            <v>46540880.679186948</v>
          </cell>
          <cell r="FZ470">
            <v>197030048.33063102</v>
          </cell>
          <cell r="GA470">
            <v>0</v>
          </cell>
          <cell r="GB470">
            <v>84832513.742851987</v>
          </cell>
          <cell r="GC470">
            <v>0</v>
          </cell>
          <cell r="GD470" t="e">
            <v>#REF!</v>
          </cell>
          <cell r="GE470" t="e">
            <v>#REF!</v>
          </cell>
          <cell r="GF470">
            <v>0</v>
          </cell>
          <cell r="GG470">
            <v>0</v>
          </cell>
          <cell r="GH470">
            <v>0</v>
          </cell>
          <cell r="GI470">
            <v>0</v>
          </cell>
          <cell r="GJ470" t="e">
            <v>#REF!</v>
          </cell>
          <cell r="GL470">
            <v>0</v>
          </cell>
          <cell r="GM470">
            <v>0</v>
          </cell>
          <cell r="GO470">
            <v>3608924899.6112494</v>
          </cell>
        </row>
        <row r="471">
          <cell r="CX471">
            <v>0</v>
          </cell>
          <cell r="CY471">
            <v>0</v>
          </cell>
          <cell r="CZ471">
            <v>0</v>
          </cell>
          <cell r="DB471">
            <v>0</v>
          </cell>
          <cell r="DC471">
            <v>0</v>
          </cell>
          <cell r="DD471">
            <v>0</v>
          </cell>
          <cell r="DE471">
            <v>0</v>
          </cell>
          <cell r="DF471">
            <v>0</v>
          </cell>
          <cell r="DH471">
            <v>0</v>
          </cell>
          <cell r="DI471">
            <v>0</v>
          </cell>
          <cell r="DJ471">
            <v>0</v>
          </cell>
          <cell r="DK471">
            <v>0</v>
          </cell>
          <cell r="DL471">
            <v>0</v>
          </cell>
          <cell r="DM471">
            <v>0</v>
          </cell>
          <cell r="DN471">
            <v>0</v>
          </cell>
          <cell r="DO471">
            <v>0</v>
          </cell>
          <cell r="DP471">
            <v>0</v>
          </cell>
          <cell r="DQ471">
            <v>0</v>
          </cell>
          <cell r="DR471">
            <v>0</v>
          </cell>
          <cell r="DS471">
            <v>0</v>
          </cell>
          <cell r="DT471">
            <v>0</v>
          </cell>
          <cell r="DU471">
            <v>0</v>
          </cell>
          <cell r="DV471">
            <v>0</v>
          </cell>
          <cell r="DW471">
            <v>0</v>
          </cell>
          <cell r="DX471">
            <v>0</v>
          </cell>
          <cell r="DY471">
            <v>0</v>
          </cell>
          <cell r="DZ471">
            <v>0</v>
          </cell>
          <cell r="EA471">
            <v>0</v>
          </cell>
          <cell r="EB471">
            <v>0</v>
          </cell>
          <cell r="EC471">
            <v>0</v>
          </cell>
          <cell r="EE471">
            <v>0</v>
          </cell>
          <cell r="EF471">
            <v>0</v>
          </cell>
          <cell r="EG471">
            <v>0</v>
          </cell>
          <cell r="EI471">
            <v>0</v>
          </cell>
          <cell r="EJ471">
            <v>0</v>
          </cell>
          <cell r="EK471">
            <v>0</v>
          </cell>
          <cell r="EM471">
            <v>0</v>
          </cell>
          <cell r="EN471">
            <v>0</v>
          </cell>
          <cell r="EO471">
            <v>0</v>
          </cell>
          <cell r="EP471">
            <v>0</v>
          </cell>
          <cell r="EQ471">
            <v>0</v>
          </cell>
          <cell r="ES471">
            <v>0</v>
          </cell>
          <cell r="EU471">
            <v>0</v>
          </cell>
          <cell r="EV471">
            <v>0</v>
          </cell>
          <cell r="EW471">
            <v>0</v>
          </cell>
          <cell r="EX471">
            <v>0</v>
          </cell>
          <cell r="EY471">
            <v>0</v>
          </cell>
          <cell r="EZ471">
            <v>0</v>
          </cell>
          <cell r="FA471">
            <v>0</v>
          </cell>
          <cell r="FB471">
            <v>0</v>
          </cell>
          <cell r="FD471">
            <v>0</v>
          </cell>
          <cell r="FE471">
            <v>0</v>
          </cell>
          <cell r="FF471">
            <v>0</v>
          </cell>
          <cell r="FG471">
            <v>0</v>
          </cell>
          <cell r="FH471">
            <v>0</v>
          </cell>
          <cell r="FI471">
            <v>0</v>
          </cell>
          <cell r="FJ471">
            <v>0</v>
          </cell>
          <cell r="FL471">
            <v>0</v>
          </cell>
          <cell r="FM471">
            <v>0</v>
          </cell>
          <cell r="FN471">
            <v>0</v>
          </cell>
          <cell r="FO471">
            <v>0</v>
          </cell>
          <cell r="FP471">
            <v>0</v>
          </cell>
          <cell r="FQ471">
            <v>0</v>
          </cell>
          <cell r="FR471">
            <v>0</v>
          </cell>
          <cell r="FS471">
            <v>0</v>
          </cell>
          <cell r="FT471">
            <v>0</v>
          </cell>
          <cell r="FU471">
            <v>0</v>
          </cell>
          <cell r="FV471">
            <v>0</v>
          </cell>
          <cell r="FW471">
            <v>0</v>
          </cell>
          <cell r="FX471">
            <v>0</v>
          </cell>
          <cell r="FZ471">
            <v>0</v>
          </cell>
          <cell r="GA471">
            <v>0</v>
          </cell>
          <cell r="GB471">
            <v>0</v>
          </cell>
          <cell r="GC471">
            <v>0</v>
          </cell>
          <cell r="GD471">
            <v>0</v>
          </cell>
          <cell r="GE471">
            <v>0</v>
          </cell>
          <cell r="GF471">
            <v>0</v>
          </cell>
          <cell r="GG471">
            <v>0</v>
          </cell>
          <cell r="GH471">
            <v>0</v>
          </cell>
          <cell r="GI471">
            <v>0</v>
          </cell>
          <cell r="GJ471">
            <v>0</v>
          </cell>
          <cell r="GL471">
            <v>0</v>
          </cell>
          <cell r="GM471">
            <v>0</v>
          </cell>
          <cell r="GO471">
            <v>0</v>
          </cell>
        </row>
        <row r="472">
          <cell r="CX472">
            <v>0</v>
          </cell>
          <cell r="CY472">
            <v>0</v>
          </cell>
          <cell r="CZ472">
            <v>0</v>
          </cell>
          <cell r="DB472">
            <v>12409373.959604798</v>
          </cell>
          <cell r="DC472">
            <v>12884612.86545955</v>
          </cell>
          <cell r="DD472">
            <v>0</v>
          </cell>
          <cell r="DE472">
            <v>92830.572460263065</v>
          </cell>
          <cell r="DF472">
            <v>382408.33339448972</v>
          </cell>
          <cell r="DH472">
            <v>27632675.58052633</v>
          </cell>
          <cell r="DI472">
            <v>28023088.982119255</v>
          </cell>
          <cell r="DJ472">
            <v>431.01913759307945</v>
          </cell>
          <cell r="DK472">
            <v>232.68023743512816</v>
          </cell>
          <cell r="DL472">
            <v>-1.6347972426999341E-5</v>
          </cell>
          <cell r="DM472">
            <v>129.84575433805702</v>
          </cell>
          <cell r="DN472">
            <v>57.917818869226181</v>
          </cell>
          <cell r="DO472">
            <v>50542.208840840321</v>
          </cell>
          <cell r="DP472">
            <v>48440.38830858958</v>
          </cell>
          <cell r="DQ472">
            <v>25130.873297353814</v>
          </cell>
          <cell r="DR472">
            <v>36952.532227076525</v>
          </cell>
          <cell r="DS472">
            <v>53822.479704911158</v>
          </cell>
          <cell r="DT472">
            <v>55857.286048437047</v>
          </cell>
          <cell r="DU472">
            <v>41620.717350225663</v>
          </cell>
          <cell r="DV472">
            <v>1614.2539932401164</v>
          </cell>
          <cell r="DW472">
            <v>16557.256815806049</v>
          </cell>
          <cell r="DX472">
            <v>8322.3355292493052</v>
          </cell>
          <cell r="DY472">
            <v>16639.039182158835</v>
          </cell>
          <cell r="DZ472">
            <v>8614.3682619077535</v>
          </cell>
          <cell r="EA472">
            <v>1460.6491833062064</v>
          </cell>
          <cell r="EB472">
            <v>1467.5038167065702</v>
          </cell>
          <cell r="EC472">
            <v>22520.046101229036</v>
          </cell>
          <cell r="EE472">
            <v>0</v>
          </cell>
          <cell r="EF472">
            <v>0</v>
          </cell>
          <cell r="EG472">
            <v>0</v>
          </cell>
          <cell r="EI472">
            <v>0</v>
          </cell>
          <cell r="EJ472">
            <v>0</v>
          </cell>
          <cell r="EK472">
            <v>0</v>
          </cell>
          <cell r="EM472">
            <v>0</v>
          </cell>
          <cell r="EN472">
            <v>0</v>
          </cell>
          <cell r="EO472">
            <v>0</v>
          </cell>
          <cell r="EP472">
            <v>0</v>
          </cell>
          <cell r="EQ472">
            <v>0</v>
          </cell>
          <cell r="ES472">
            <v>0</v>
          </cell>
          <cell r="EU472">
            <v>0</v>
          </cell>
          <cell r="EV472">
            <v>0</v>
          </cell>
          <cell r="EW472">
            <v>0</v>
          </cell>
          <cell r="EX472">
            <v>0</v>
          </cell>
          <cell r="EY472">
            <v>0</v>
          </cell>
          <cell r="EZ472">
            <v>0</v>
          </cell>
          <cell r="FA472">
            <v>0</v>
          </cell>
          <cell r="FB472">
            <v>0</v>
          </cell>
          <cell r="FD472">
            <v>0</v>
          </cell>
          <cell r="FE472">
            <v>0</v>
          </cell>
          <cell r="FF472">
            <v>0</v>
          </cell>
          <cell r="FG472">
            <v>0</v>
          </cell>
          <cell r="FH472">
            <v>0</v>
          </cell>
          <cell r="FI472">
            <v>0</v>
          </cell>
          <cell r="FJ472">
            <v>0</v>
          </cell>
          <cell r="FL472">
            <v>0</v>
          </cell>
          <cell r="FM472">
            <v>0</v>
          </cell>
          <cell r="FN472">
            <v>0</v>
          </cell>
          <cell r="FO472">
            <v>0</v>
          </cell>
          <cell r="FP472">
            <v>0</v>
          </cell>
          <cell r="FQ472">
            <v>0</v>
          </cell>
          <cell r="FR472">
            <v>0</v>
          </cell>
          <cell r="FS472">
            <v>0</v>
          </cell>
          <cell r="FT472">
            <v>0</v>
          </cell>
          <cell r="FU472">
            <v>0</v>
          </cell>
          <cell r="FV472">
            <v>0</v>
          </cell>
          <cell r="FW472">
            <v>0</v>
          </cell>
          <cell r="FX472">
            <v>0</v>
          </cell>
          <cell r="FZ472">
            <v>0</v>
          </cell>
          <cell r="GA472">
            <v>0</v>
          </cell>
          <cell r="GB472">
            <v>0</v>
          </cell>
          <cell r="GC472">
            <v>0</v>
          </cell>
          <cell r="GD472">
            <v>0</v>
          </cell>
          <cell r="GE472">
            <v>0</v>
          </cell>
          <cell r="GF472">
            <v>0</v>
          </cell>
          <cell r="GG472">
            <v>0</v>
          </cell>
          <cell r="GH472">
            <v>0</v>
          </cell>
          <cell r="GI472">
            <v>0</v>
          </cell>
          <cell r="GJ472">
            <v>0</v>
          </cell>
          <cell r="GL472">
            <v>0</v>
          </cell>
          <cell r="GM472">
            <v>0</v>
          </cell>
          <cell r="GO472">
            <v>40042049.540131137</v>
          </cell>
        </row>
        <row r="473">
          <cell r="CX473">
            <v>0</v>
          </cell>
          <cell r="CY473">
            <v>0</v>
          </cell>
          <cell r="CZ473">
            <v>0</v>
          </cell>
          <cell r="DB473">
            <v>-71431940.058290809</v>
          </cell>
          <cell r="DC473">
            <v>-74650726.445342854</v>
          </cell>
          <cell r="DD473">
            <v>0</v>
          </cell>
          <cell r="DE473">
            <v>-478480.98562858423</v>
          </cell>
          <cell r="DF473">
            <v>-2740305.4014234506</v>
          </cell>
          <cell r="DH473">
            <v>-85888212.221732572</v>
          </cell>
          <cell r="DI473">
            <v>-88355455.714281946</v>
          </cell>
          <cell r="DJ473">
            <v>0</v>
          </cell>
          <cell r="DK473">
            <v>0</v>
          </cell>
          <cell r="DL473">
            <v>0</v>
          </cell>
          <cell r="DM473">
            <v>-22.926881178960798</v>
          </cell>
          <cell r="DN473">
            <v>-22.1331750931143</v>
          </cell>
          <cell r="DO473">
            <v>-286293.01391851529</v>
          </cell>
          <cell r="DP473">
            <v>-290996.67578156356</v>
          </cell>
          <cell r="DQ473">
            <v>-147785.91151113895</v>
          </cell>
          <cell r="DR473">
            <v>-217331.5380037445</v>
          </cell>
          <cell r="DS473">
            <v>-339409.58116051403</v>
          </cell>
          <cell r="DT473">
            <v>-357704.25272704678</v>
          </cell>
          <cell r="DU473">
            <v>-265236.71458390541</v>
          </cell>
          <cell r="DV473">
            <v>0</v>
          </cell>
          <cell r="DW473">
            <v>-104916.3725937558</v>
          </cell>
          <cell r="DX473">
            <v>-52975.178293905825</v>
          </cell>
          <cell r="DY473">
            <v>-105914.57964702228</v>
          </cell>
          <cell r="DZ473">
            <v>-55579.263134428205</v>
          </cell>
          <cell r="EA473">
            <v>0</v>
          </cell>
          <cell r="EB473">
            <v>0</v>
          </cell>
          <cell r="EC473">
            <v>-243055.35113756254</v>
          </cell>
          <cell r="EE473">
            <v>-10000000</v>
          </cell>
          <cell r="EF473">
            <v>-10000000</v>
          </cell>
          <cell r="EG473">
            <v>0</v>
          </cell>
          <cell r="EI473">
            <v>0</v>
          </cell>
          <cell r="EJ473">
            <v>0</v>
          </cell>
          <cell r="EK473">
            <v>0</v>
          </cell>
          <cell r="EM473">
            <v>0</v>
          </cell>
          <cell r="EN473">
            <v>0</v>
          </cell>
          <cell r="EO473">
            <v>0</v>
          </cell>
          <cell r="EP473">
            <v>0</v>
          </cell>
          <cell r="EQ473">
            <v>0</v>
          </cell>
          <cell r="ES473">
            <v>0</v>
          </cell>
          <cell r="EU473">
            <v>0</v>
          </cell>
          <cell r="EV473">
            <v>0</v>
          </cell>
          <cell r="EW473">
            <v>0</v>
          </cell>
          <cell r="EX473">
            <v>0</v>
          </cell>
          <cell r="EY473">
            <v>0</v>
          </cell>
          <cell r="EZ473">
            <v>0</v>
          </cell>
          <cell r="FA473">
            <v>0</v>
          </cell>
          <cell r="FB473">
            <v>0</v>
          </cell>
          <cell r="FD473">
            <v>0</v>
          </cell>
          <cell r="FE473">
            <v>0</v>
          </cell>
          <cell r="FF473">
            <v>0</v>
          </cell>
          <cell r="FG473">
            <v>0</v>
          </cell>
          <cell r="FH473">
            <v>0</v>
          </cell>
          <cell r="FI473">
            <v>0</v>
          </cell>
          <cell r="FJ473">
            <v>0</v>
          </cell>
          <cell r="FL473">
            <v>-137489.30944691435</v>
          </cell>
          <cell r="FM473">
            <v>-63258.266672849779</v>
          </cell>
          <cell r="FN473">
            <v>-3806.7032310987593</v>
          </cell>
          <cell r="FO473">
            <v>-70424.339542965841</v>
          </cell>
          <cell r="FP473">
            <v>0</v>
          </cell>
          <cell r="FQ473">
            <v>-1863280.8322068769</v>
          </cell>
          <cell r="FR473">
            <v>-31134.783043320916</v>
          </cell>
          <cell r="FS473">
            <v>-691884.12724060612</v>
          </cell>
          <cell r="FT473">
            <v>-49059.30958304138</v>
          </cell>
          <cell r="FU473">
            <v>-41462.508613719954</v>
          </cell>
          <cell r="FV473">
            <v>-356849.41324884561</v>
          </cell>
          <cell r="FW473">
            <v>-314807.2805104896</v>
          </cell>
          <cell r="FX473">
            <v>-378083.40996685252</v>
          </cell>
          <cell r="FZ473">
            <v>0</v>
          </cell>
          <cell r="GA473">
            <v>0</v>
          </cell>
          <cell r="GB473">
            <v>0</v>
          </cell>
          <cell r="GC473">
            <v>0</v>
          </cell>
          <cell r="GD473">
            <v>0</v>
          </cell>
          <cell r="GE473">
            <v>0</v>
          </cell>
          <cell r="GF473">
            <v>0</v>
          </cell>
          <cell r="GG473">
            <v>0</v>
          </cell>
          <cell r="GH473">
            <v>0</v>
          </cell>
          <cell r="GI473">
            <v>0</v>
          </cell>
          <cell r="GJ473">
            <v>0</v>
          </cell>
          <cell r="GL473">
            <v>0</v>
          </cell>
          <cell r="GM473">
            <v>0</v>
          </cell>
          <cell r="GO473">
            <v>-169320922.42167717</v>
          </cell>
        </row>
        <row r="474">
          <cell r="CX474">
            <v>0</v>
          </cell>
          <cell r="CY474">
            <v>0</v>
          </cell>
          <cell r="CZ474">
            <v>0</v>
          </cell>
          <cell r="DB474">
            <v>0</v>
          </cell>
          <cell r="DC474">
            <v>0</v>
          </cell>
          <cell r="DD474">
            <v>0</v>
          </cell>
          <cell r="DE474">
            <v>0</v>
          </cell>
          <cell r="DF474">
            <v>0</v>
          </cell>
          <cell r="DH474">
            <v>0</v>
          </cell>
          <cell r="DI474">
            <v>0</v>
          </cell>
          <cell r="DJ474">
            <v>0</v>
          </cell>
          <cell r="DK474">
            <v>0</v>
          </cell>
          <cell r="DL474">
            <v>0</v>
          </cell>
          <cell r="DM474">
            <v>0</v>
          </cell>
          <cell r="DN474">
            <v>0</v>
          </cell>
          <cell r="DO474">
            <v>0</v>
          </cell>
          <cell r="DP474">
            <v>0</v>
          </cell>
          <cell r="DQ474">
            <v>0</v>
          </cell>
          <cell r="DR474">
            <v>0</v>
          </cell>
          <cell r="DS474">
            <v>0</v>
          </cell>
          <cell r="DT474">
            <v>0</v>
          </cell>
          <cell r="DU474">
            <v>0</v>
          </cell>
          <cell r="DV474">
            <v>0</v>
          </cell>
          <cell r="DW474">
            <v>0</v>
          </cell>
          <cell r="DX474">
            <v>0</v>
          </cell>
          <cell r="DY474">
            <v>0</v>
          </cell>
          <cell r="DZ474">
            <v>0</v>
          </cell>
          <cell r="EA474">
            <v>0</v>
          </cell>
          <cell r="EB474">
            <v>0</v>
          </cell>
          <cell r="EC474">
            <v>0</v>
          </cell>
          <cell r="EE474">
            <v>0</v>
          </cell>
          <cell r="EF474">
            <v>0</v>
          </cell>
          <cell r="EG474">
            <v>0</v>
          </cell>
          <cell r="EI474">
            <v>0</v>
          </cell>
          <cell r="EJ474">
            <v>0</v>
          </cell>
          <cell r="EK474">
            <v>0</v>
          </cell>
          <cell r="EM474">
            <v>-37467594</v>
          </cell>
          <cell r="EN474">
            <v>-22403223</v>
          </cell>
          <cell r="EO474">
            <v>0</v>
          </cell>
          <cell r="EP474">
            <v>-15064371</v>
          </cell>
          <cell r="EQ474">
            <v>0</v>
          </cell>
          <cell r="ES474">
            <v>-165407444.1784099</v>
          </cell>
          <cell r="EU474">
            <v>-165407444.1784099</v>
          </cell>
          <cell r="EV474">
            <v>-165407444.1784099</v>
          </cell>
          <cell r="EW474">
            <v>0</v>
          </cell>
          <cell r="EX474">
            <v>0</v>
          </cell>
          <cell r="EY474">
            <v>0</v>
          </cell>
          <cell r="EZ474">
            <v>0</v>
          </cell>
          <cell r="FA474">
            <v>0</v>
          </cell>
          <cell r="FB474">
            <v>0</v>
          </cell>
          <cell r="FD474">
            <v>-46453055.68</v>
          </cell>
          <cell r="FE474">
            <v>-46453055.68</v>
          </cell>
          <cell r="FF474">
            <v>0</v>
          </cell>
          <cell r="FG474">
            <v>0</v>
          </cell>
          <cell r="FH474">
            <v>0</v>
          </cell>
          <cell r="FI474">
            <v>0</v>
          </cell>
          <cell r="FJ474">
            <v>0</v>
          </cell>
          <cell r="FL474">
            <v>0</v>
          </cell>
          <cell r="FM474">
            <v>0</v>
          </cell>
          <cell r="FN474">
            <v>0</v>
          </cell>
          <cell r="FO474">
            <v>0</v>
          </cell>
          <cell r="FP474">
            <v>0</v>
          </cell>
          <cell r="FQ474">
            <v>0</v>
          </cell>
          <cell r="FR474">
            <v>0</v>
          </cell>
          <cell r="FS474">
            <v>0</v>
          </cell>
          <cell r="FT474">
            <v>0</v>
          </cell>
          <cell r="FU474">
            <v>0</v>
          </cell>
          <cell r="FV474">
            <v>0</v>
          </cell>
          <cell r="FW474">
            <v>0</v>
          </cell>
          <cell r="FX474">
            <v>0</v>
          </cell>
          <cell r="FZ474">
            <v>0</v>
          </cell>
          <cell r="GA474">
            <v>0</v>
          </cell>
          <cell r="GB474">
            <v>0</v>
          </cell>
          <cell r="GC474">
            <v>0</v>
          </cell>
          <cell r="GD474">
            <v>0</v>
          </cell>
          <cell r="GE474">
            <v>0</v>
          </cell>
          <cell r="GF474">
            <v>0</v>
          </cell>
          <cell r="GG474">
            <v>0</v>
          </cell>
          <cell r="GH474">
            <v>0</v>
          </cell>
          <cell r="GI474">
            <v>0</v>
          </cell>
          <cell r="GJ474">
            <v>0</v>
          </cell>
          <cell r="GL474">
            <v>0</v>
          </cell>
          <cell r="GM474">
            <v>0</v>
          </cell>
          <cell r="GO474">
            <v>-249328093.85840991</v>
          </cell>
        </row>
        <row r="475">
          <cell r="CX475">
            <v>0</v>
          </cell>
          <cell r="CY475">
            <v>0</v>
          </cell>
          <cell r="CZ475">
            <v>0</v>
          </cell>
          <cell r="DB475">
            <v>-59022566.09868601</v>
          </cell>
          <cell r="DC475">
            <v>-61766113.579883307</v>
          </cell>
          <cell r="DD475">
            <v>0</v>
          </cell>
          <cell r="DE475">
            <v>-385650.41316832113</v>
          </cell>
          <cell r="DF475">
            <v>-2357897.0680289608</v>
          </cell>
          <cell r="DH475">
            <v>-58255536.641206242</v>
          </cell>
          <cell r="DI475">
            <v>-60332366.732162692</v>
          </cell>
          <cell r="DJ475">
            <v>431.01913759307945</v>
          </cell>
          <cell r="DK475">
            <v>232.68023743512816</v>
          </cell>
          <cell r="DL475">
            <v>-1.6347972426999341E-5</v>
          </cell>
          <cell r="DM475">
            <v>106.91887315909622</v>
          </cell>
          <cell r="DN475">
            <v>35.784643776111878</v>
          </cell>
          <cell r="DO475">
            <v>-235750.80507767497</v>
          </cell>
          <cell r="DP475">
            <v>-242556.28747297399</v>
          </cell>
          <cell r="DQ475">
            <v>-122655.03821378514</v>
          </cell>
          <cell r="DR475">
            <v>-180379.00577666797</v>
          </cell>
          <cell r="DS475">
            <v>-285587.10145560285</v>
          </cell>
          <cell r="DT475">
            <v>-301846.96667860972</v>
          </cell>
          <cell r="DU475">
            <v>-223615.99723367975</v>
          </cell>
          <cell r="DV475">
            <v>1614.2539932401164</v>
          </cell>
          <cell r="DW475">
            <v>-88359.115777949759</v>
          </cell>
          <cell r="DX475">
            <v>-44652.842764656518</v>
          </cell>
          <cell r="DY475">
            <v>-89275.540464863443</v>
          </cell>
          <cell r="DZ475">
            <v>-46964.894872520454</v>
          </cell>
          <cell r="EA475">
            <v>1460.6491833062064</v>
          </cell>
          <cell r="EB475">
            <v>1467.5038167065702</v>
          </cell>
          <cell r="EC475">
            <v>-220535.30503633351</v>
          </cell>
          <cell r="EE475">
            <v>-10000000</v>
          </cell>
          <cell r="EF475">
            <v>-10000000</v>
          </cell>
          <cell r="EG475">
            <v>0</v>
          </cell>
          <cell r="EI475">
            <v>0</v>
          </cell>
          <cell r="EJ475">
            <v>0</v>
          </cell>
          <cell r="EK475">
            <v>0</v>
          </cell>
          <cell r="EM475">
            <v>-37467594</v>
          </cell>
          <cell r="EN475">
            <v>-22403223</v>
          </cell>
          <cell r="EO475">
            <v>0</v>
          </cell>
          <cell r="EP475">
            <v>-15064371</v>
          </cell>
          <cell r="EQ475">
            <v>0</v>
          </cell>
          <cell r="ES475">
            <v>-165407444.1784099</v>
          </cell>
          <cell r="EU475">
            <v>-165407444.1784099</v>
          </cell>
          <cell r="EV475">
            <v>-165407444.1784099</v>
          </cell>
          <cell r="EW475">
            <v>0</v>
          </cell>
          <cell r="EX475">
            <v>0</v>
          </cell>
          <cell r="EY475">
            <v>0</v>
          </cell>
          <cell r="EZ475">
            <v>0</v>
          </cell>
          <cell r="FA475">
            <v>0</v>
          </cell>
          <cell r="FB475">
            <v>0</v>
          </cell>
          <cell r="FD475">
            <v>-46453055.68</v>
          </cell>
          <cell r="FE475">
            <v>-46453055.68</v>
          </cell>
          <cell r="FF475">
            <v>0</v>
          </cell>
          <cell r="FG475">
            <v>0</v>
          </cell>
          <cell r="FH475">
            <v>0</v>
          </cell>
          <cell r="FI475">
            <v>0</v>
          </cell>
          <cell r="FJ475">
            <v>0</v>
          </cell>
          <cell r="FL475">
            <v>-137489.30944691435</v>
          </cell>
          <cell r="FM475">
            <v>-63258.266672849779</v>
          </cell>
          <cell r="FN475">
            <v>-3806.7032310987593</v>
          </cell>
          <cell r="FO475">
            <v>-70424.339542965841</v>
          </cell>
          <cell r="FP475">
            <v>0</v>
          </cell>
          <cell r="FQ475">
            <v>-1863280.8322068769</v>
          </cell>
          <cell r="FR475">
            <v>-31134.783043320916</v>
          </cell>
          <cell r="FS475">
            <v>-691884.12724060612</v>
          </cell>
          <cell r="FT475">
            <v>-49059.30958304138</v>
          </cell>
          <cell r="FU475">
            <v>-41462.508613719954</v>
          </cell>
          <cell r="FV475">
            <v>-356849.41324884561</v>
          </cell>
          <cell r="FW475">
            <v>-314807.2805104896</v>
          </cell>
          <cell r="FX475">
            <v>-378083.40996685252</v>
          </cell>
          <cell r="FZ475">
            <v>0</v>
          </cell>
          <cell r="GA475">
            <v>0</v>
          </cell>
          <cell r="GB475">
            <v>0</v>
          </cell>
          <cell r="GC475">
            <v>0</v>
          </cell>
          <cell r="GD475">
            <v>0</v>
          </cell>
          <cell r="GE475">
            <v>0</v>
          </cell>
          <cell r="GF475">
            <v>0</v>
          </cell>
          <cell r="GG475">
            <v>0</v>
          </cell>
          <cell r="GH475">
            <v>0</v>
          </cell>
          <cell r="GI475">
            <v>0</v>
          </cell>
          <cell r="GJ475">
            <v>0</v>
          </cell>
          <cell r="GL475">
            <v>0</v>
          </cell>
          <cell r="GM475">
            <v>0</v>
          </cell>
          <cell r="GO475">
            <v>-378606966.73995596</v>
          </cell>
        </row>
        <row r="476">
          <cell r="CX476">
            <v>-395476.16111459839</v>
          </cell>
          <cell r="CY476">
            <v>-66529.015086205676</v>
          </cell>
          <cell r="CZ476">
            <v>-328947.14602839272</v>
          </cell>
          <cell r="DB476">
            <v>11685649.195393976</v>
          </cell>
          <cell r="DC476">
            <v>11799032.485809088</v>
          </cell>
          <cell r="DD476">
            <v>0</v>
          </cell>
          <cell r="DE476">
            <v>67423.255768254399</v>
          </cell>
          <cell r="DF476">
            <v>45960.034646856599</v>
          </cell>
          <cell r="DH476">
            <v>13155135.949592195</v>
          </cell>
          <cell r="DI476">
            <v>12877924.292125702</v>
          </cell>
          <cell r="DJ476">
            <v>5948.1738326296036</v>
          </cell>
          <cell r="DK476">
            <v>199.63028154372296</v>
          </cell>
          <cell r="DL476">
            <v>1.6347972426999341E-5</v>
          </cell>
          <cell r="DM476">
            <v>92.821096060866694</v>
          </cell>
          <cell r="DN476">
            <v>134.42326369630973</v>
          </cell>
          <cell r="DO476">
            <v>-31080.989987205947</v>
          </cell>
          <cell r="DP476">
            <v>-46458.386371818371</v>
          </cell>
          <cell r="DQ476">
            <v>-23294.377601270564</v>
          </cell>
          <cell r="DR476">
            <v>-34227.01128792169</v>
          </cell>
          <cell r="DS476">
            <v>-60162.288999592187</v>
          </cell>
          <cell r="DT476">
            <v>-77197.703560980561</v>
          </cell>
          <cell r="DU476">
            <v>-49290.014521157893</v>
          </cell>
          <cell r="DV476">
            <v>21043.738387545454</v>
          </cell>
          <cell r="DW476">
            <v>-12498.533071515296</v>
          </cell>
          <cell r="DX476">
            <v>-7988.4361906736885</v>
          </cell>
          <cell r="DY476">
            <v>-15971.733792300016</v>
          </cell>
          <cell r="DZ476">
            <v>-10515.765220130743</v>
          </cell>
          <cell r="EA476">
            <v>19041.326886878</v>
          </cell>
          <cell r="EB476">
            <v>19130.668281531718</v>
          </cell>
          <cell r="EC476">
            <v>25882.801091839094</v>
          </cell>
          <cell r="EE476">
            <v>-1487915.0280347764</v>
          </cell>
          <cell r="EF476">
            <v>-1487915.0280347764</v>
          </cell>
          <cell r="EG476">
            <v>0</v>
          </cell>
          <cell r="EI476">
            <v>0</v>
          </cell>
          <cell r="EJ476">
            <v>0</v>
          </cell>
          <cell r="EK476">
            <v>0</v>
          </cell>
          <cell r="EM476">
            <v>835152.98618673161</v>
          </cell>
          <cell r="EN476">
            <v>2279132.9482983523</v>
          </cell>
          <cell r="EO476">
            <v>0</v>
          </cell>
          <cell r="EP476">
            <v>-1443979.9621116212</v>
          </cell>
          <cell r="EQ476">
            <v>0</v>
          </cell>
          <cell r="ES476">
            <v>0</v>
          </cell>
          <cell r="EU476">
            <v>0</v>
          </cell>
          <cell r="EV476">
            <v>0</v>
          </cell>
          <cell r="EW476">
            <v>0</v>
          </cell>
          <cell r="EX476">
            <v>0</v>
          </cell>
          <cell r="EY476">
            <v>0</v>
          </cell>
          <cell r="EZ476">
            <v>0</v>
          </cell>
          <cell r="FA476">
            <v>0</v>
          </cell>
          <cell r="FB476">
            <v>0</v>
          </cell>
          <cell r="FD476">
            <v>0</v>
          </cell>
          <cell r="FE476">
            <v>0</v>
          </cell>
          <cell r="FF476">
            <v>0</v>
          </cell>
          <cell r="FG476">
            <v>0</v>
          </cell>
          <cell r="FH476">
            <v>0</v>
          </cell>
          <cell r="FI476">
            <v>0</v>
          </cell>
          <cell r="FJ476">
            <v>0</v>
          </cell>
          <cell r="FL476">
            <v>-76226.935363546465</v>
          </cell>
          <cell r="FM476">
            <v>-33884.661580492881</v>
          </cell>
          <cell r="FN476">
            <v>-4972.412815032123</v>
          </cell>
          <cell r="FO476">
            <v>-37369.860968021472</v>
          </cell>
          <cell r="FP476">
            <v>0</v>
          </cell>
          <cell r="FQ476">
            <v>-3121685.6481270762</v>
          </cell>
          <cell r="FR476">
            <v>-52192.225576841738</v>
          </cell>
          <cell r="FS476">
            <v>-1159827.9549674839</v>
          </cell>
          <cell r="FT476">
            <v>-81265.927667637356</v>
          </cell>
          <cell r="FU476">
            <v>-68666.548017611727</v>
          </cell>
          <cell r="FV476">
            <v>-598200.89056754857</v>
          </cell>
          <cell r="FW476">
            <v>-527730.65387461334</v>
          </cell>
          <cell r="FX476">
            <v>-633801.44745533913</v>
          </cell>
          <cell r="FZ476">
            <v>3676204.671282039</v>
          </cell>
          <cell r="GA476">
            <v>0</v>
          </cell>
          <cell r="GB476">
            <v>1844128.9496074021</v>
          </cell>
          <cell r="GC476">
            <v>0</v>
          </cell>
          <cell r="GD476">
            <v>1832075.7216746372</v>
          </cell>
          <cell r="GE476">
            <v>0</v>
          </cell>
          <cell r="GF476">
            <v>0</v>
          </cell>
          <cell r="GG476">
            <v>0</v>
          </cell>
          <cell r="GH476">
            <v>0</v>
          </cell>
          <cell r="GI476">
            <v>0</v>
          </cell>
          <cell r="GJ476">
            <v>0</v>
          </cell>
          <cell r="GL476">
            <v>0</v>
          </cell>
          <cell r="GM476">
            <v>0</v>
          </cell>
          <cell r="GO476">
            <v>24270839.029814944</v>
          </cell>
        </row>
        <row r="477">
          <cell r="CX477">
            <v>17558076.167770799</v>
          </cell>
          <cell r="CY477">
            <v>11408100.279827585</v>
          </cell>
          <cell r="CZ477">
            <v>6149975.8879432138</v>
          </cell>
          <cell r="DB477">
            <v>1329027697.3030555</v>
          </cell>
          <cell r="DC477">
            <v>1336021010.8520694</v>
          </cell>
          <cell r="DD477">
            <v>0</v>
          </cell>
          <cell r="DE477">
            <v>3058505.3369158027</v>
          </cell>
          <cell r="DF477">
            <v>3934808.2120977072</v>
          </cell>
          <cell r="DH477">
            <v>1268499213.8151913</v>
          </cell>
          <cell r="DI477">
            <v>1278772880.5756323</v>
          </cell>
          <cell r="DJ477">
            <v>97054.623780666516</v>
          </cell>
          <cell r="DK477">
            <v>47378.84321620105</v>
          </cell>
          <cell r="DL477">
            <v>0</v>
          </cell>
          <cell r="DM477">
            <v>26368.270326132715</v>
          </cell>
          <cell r="DN477">
            <v>11861.108702190737</v>
          </cell>
          <cell r="DO477">
            <v>1917602.7803433912</v>
          </cell>
          <cell r="DP477">
            <v>1179307.0680774224</v>
          </cell>
          <cell r="DQ477">
            <v>661597.13662945107</v>
          </cell>
          <cell r="DR477">
            <v>971640.4307615963</v>
          </cell>
          <cell r="DS477">
            <v>285177.95148276177</v>
          </cell>
          <cell r="DT477">
            <v>69700.30657300551</v>
          </cell>
          <cell r="DU477">
            <v>136261.09000307426</v>
          </cell>
          <cell r="DV477">
            <v>353172.18296358461</v>
          </cell>
          <cell r="DW477">
            <v>104289.67642874471</v>
          </cell>
          <cell r="DX477">
            <v>39965.948278348187</v>
          </cell>
          <cell r="DY477">
            <v>79901.829648903411</v>
          </cell>
          <cell r="DZ477">
            <v>7766.224636843428</v>
          </cell>
          <cell r="EA477">
            <v>319835.94579404488</v>
          </cell>
          <cell r="EB477">
            <v>321065.64699730126</v>
          </cell>
          <cell r="EC477">
            <v>3643719.6957978038</v>
          </cell>
          <cell r="EE477">
            <v>-1665967.0733178258</v>
          </cell>
          <cell r="EF477">
            <v>-1665967.0733178258</v>
          </cell>
          <cell r="EG477">
            <v>0</v>
          </cell>
          <cell r="EI477">
            <v>0</v>
          </cell>
          <cell r="EJ477">
            <v>0</v>
          </cell>
          <cell r="EK477">
            <v>0</v>
          </cell>
          <cell r="EM477">
            <v>124425570.64707725</v>
          </cell>
          <cell r="EN477">
            <v>68963793.817705825</v>
          </cell>
          <cell r="EO477">
            <v>0</v>
          </cell>
          <cell r="EP477">
            <v>55461776.829371437</v>
          </cell>
          <cell r="EQ477">
            <v>0</v>
          </cell>
          <cell r="ES477">
            <v>44472687.860320628</v>
          </cell>
          <cell r="EU477">
            <v>44472687.860320628</v>
          </cell>
          <cell r="EV477">
            <v>44472687.860320628</v>
          </cell>
          <cell r="EW477">
            <v>0</v>
          </cell>
          <cell r="EX477">
            <v>0</v>
          </cell>
          <cell r="EY477">
            <v>0</v>
          </cell>
          <cell r="EZ477">
            <v>0</v>
          </cell>
          <cell r="FA477">
            <v>0</v>
          </cell>
          <cell r="FB477">
            <v>0</v>
          </cell>
          <cell r="FD477">
            <v>46744754.639999993</v>
          </cell>
          <cell r="FE477">
            <v>46744754.639999993</v>
          </cell>
          <cell r="FF477">
            <v>0</v>
          </cell>
          <cell r="FG477">
            <v>0</v>
          </cell>
          <cell r="FH477">
            <v>0</v>
          </cell>
          <cell r="FI477">
            <v>0</v>
          </cell>
          <cell r="FJ477">
            <v>0</v>
          </cell>
          <cell r="FL477">
            <v>-213716.24481046066</v>
          </cell>
          <cell r="FM477">
            <v>-97142.928253342659</v>
          </cell>
          <cell r="FN477">
            <v>-8779.1160461308828</v>
          </cell>
          <cell r="FO477">
            <v>-107794.20051098731</v>
          </cell>
          <cell r="FP477">
            <v>0</v>
          </cell>
          <cell r="FQ477">
            <v>225034201.78390723</v>
          </cell>
          <cell r="FR477">
            <v>3748102.7077543037</v>
          </cell>
          <cell r="FS477">
            <v>83291182.484448135</v>
          </cell>
          <cell r="FT477">
            <v>6387821.321329101</v>
          </cell>
          <cell r="FU477">
            <v>5398687.2287588138</v>
          </cell>
          <cell r="FV477">
            <v>42781934.593725704</v>
          </cell>
          <cell r="FW477">
            <v>37897477.626126401</v>
          </cell>
          <cell r="FX477">
            <v>45528995.82176476</v>
          </cell>
          <cell r="FZ477">
            <v>200706253.00191307</v>
          </cell>
          <cell r="GA477">
            <v>0</v>
          </cell>
          <cell r="GB477">
            <v>86676642.69245939</v>
          </cell>
          <cell r="GC477">
            <v>0</v>
          </cell>
          <cell r="GD477" t="e">
            <v>#REF!</v>
          </cell>
          <cell r="GE477" t="e">
            <v>#REF!</v>
          </cell>
          <cell r="GF477">
            <v>0</v>
          </cell>
          <cell r="GG477">
            <v>0</v>
          </cell>
          <cell r="GH477">
            <v>0</v>
          </cell>
          <cell r="GI477">
            <v>0</v>
          </cell>
          <cell r="GJ477" t="e">
            <v>#REF!</v>
          </cell>
          <cell r="GL477">
            <v>0</v>
          </cell>
          <cell r="GM477">
            <v>0</v>
          </cell>
          <cell r="GO477">
            <v>3254588771.9011083</v>
          </cell>
        </row>
        <row r="478">
          <cell r="FP478">
            <v>0</v>
          </cell>
          <cell r="GB478">
            <v>0</v>
          </cell>
          <cell r="GC478">
            <v>0</v>
          </cell>
          <cell r="GD478">
            <v>0</v>
          </cell>
          <cell r="GE478">
            <v>0</v>
          </cell>
          <cell r="GF478">
            <v>0</v>
          </cell>
          <cell r="GG478">
            <v>0</v>
          </cell>
          <cell r="GH478">
            <v>0</v>
          </cell>
          <cell r="GI478">
            <v>0</v>
          </cell>
          <cell r="GJ478">
            <v>0</v>
          </cell>
          <cell r="GL478">
            <v>0</v>
          </cell>
          <cell r="GM478">
            <v>0</v>
          </cell>
        </row>
        <row r="479">
          <cell r="FP479">
            <v>0</v>
          </cell>
          <cell r="GB479">
            <v>0</v>
          </cell>
          <cell r="GC479">
            <v>0</v>
          </cell>
        </row>
        <row r="480">
          <cell r="CX480">
            <v>17368373.579999998</v>
          </cell>
          <cell r="CY480">
            <v>11012893.319999997</v>
          </cell>
          <cell r="CZ480">
            <v>6355480.2599999998</v>
          </cell>
          <cell r="DB480">
            <v>1433060220.5677352</v>
          </cell>
          <cell r="DC480">
            <v>1445241561.6470337</v>
          </cell>
          <cell r="DD480">
            <v>0</v>
          </cell>
          <cell r="DE480">
            <v>3696897.7251964505</v>
          </cell>
          <cell r="DF480">
            <v>8484443.3541019782</v>
          </cell>
          <cell r="DH480">
            <v>1369136661.0460613</v>
          </cell>
          <cell r="DI480">
            <v>1384001836.8356695</v>
          </cell>
          <cell r="DJ480">
            <v>84369.144687629218</v>
          </cell>
          <cell r="DK480">
            <v>46554.451794481763</v>
          </cell>
          <cell r="DL480">
            <v>-1.6347972426999341E-5</v>
          </cell>
          <cell r="DM480">
            <v>25991.250496075754</v>
          </cell>
          <cell r="DN480">
            <v>11530.657002132702</v>
          </cell>
          <cell r="DO480">
            <v>2421050.7264305307</v>
          </cell>
          <cell r="DP480">
            <v>1729538.4855613629</v>
          </cell>
          <cell r="DQ480">
            <v>939580.92059902044</v>
          </cell>
          <cell r="DR480">
            <v>1380388.6510379433</v>
          </cell>
          <cell r="DS480">
            <v>977521.44887540524</v>
          </cell>
          <cell r="DT480">
            <v>828505.59280528117</v>
          </cell>
          <cell r="DU480">
            <v>682663.03071050474</v>
          </cell>
          <cell r="DV480">
            <v>308179.79371971288</v>
          </cell>
          <cell r="DW480">
            <v>306269.63431330636</v>
          </cell>
          <cell r="DX480">
            <v>145374.1299528715</v>
          </cell>
          <cell r="DY480">
            <v>290647.53865358024</v>
          </cell>
          <cell r="DZ480">
            <v>122833.69046532475</v>
          </cell>
          <cell r="EA480">
            <v>279124.79734292277</v>
          </cell>
          <cell r="EB480">
            <v>280163.48058565258</v>
          </cell>
          <cell r="EC480">
            <v>4004888.3645908926</v>
          </cell>
          <cell r="EE480">
            <v>20043405.677153673</v>
          </cell>
          <cell r="EF480">
            <v>20043405.677153673</v>
          </cell>
          <cell r="EG480">
            <v>0</v>
          </cell>
          <cell r="EI480">
            <v>0</v>
          </cell>
          <cell r="EJ480">
            <v>0</v>
          </cell>
          <cell r="EK480">
            <v>0</v>
          </cell>
          <cell r="EM480">
            <v>188072528.67470381</v>
          </cell>
          <cell r="EN480">
            <v>103784027.92110913</v>
          </cell>
          <cell r="EO480">
            <v>0</v>
          </cell>
          <cell r="EP480">
            <v>84288500.753594682</v>
          </cell>
          <cell r="EQ480">
            <v>0</v>
          </cell>
          <cell r="ES480">
            <v>375287576.21714044</v>
          </cell>
          <cell r="EU480">
            <v>375287576.21714044</v>
          </cell>
          <cell r="EV480">
            <v>375287576.21714044</v>
          </cell>
          <cell r="EW480">
            <v>0</v>
          </cell>
          <cell r="EX480">
            <v>0</v>
          </cell>
          <cell r="EY480">
            <v>0</v>
          </cell>
          <cell r="EZ480">
            <v>0</v>
          </cell>
          <cell r="FA480">
            <v>0</v>
          </cell>
          <cell r="FB480">
            <v>0</v>
          </cell>
          <cell r="FD480">
            <v>139650866</v>
          </cell>
          <cell r="FE480">
            <v>139650866</v>
          </cell>
          <cell r="FF480">
            <v>0</v>
          </cell>
          <cell r="FG480">
            <v>0</v>
          </cell>
          <cell r="FH480">
            <v>0</v>
          </cell>
          <cell r="FI480">
            <v>0</v>
          </cell>
          <cell r="FJ480">
            <v>0</v>
          </cell>
          <cell r="FL480">
            <v>185688.51057672675</v>
          </cell>
          <cell r="FM480">
            <v>84403.043657365808</v>
          </cell>
          <cell r="FN480">
            <v>7628.1136418919923</v>
          </cell>
          <cell r="FO480">
            <v>93657.353277468937</v>
          </cell>
          <cell r="FP480">
            <v>0</v>
          </cell>
          <cell r="FQ480">
            <v>225845684.61669272</v>
          </cell>
          <cell r="FR480">
            <v>3761118.7719980814</v>
          </cell>
          <cell r="FS480">
            <v>83580429.916092336</v>
          </cell>
          <cell r="FT480">
            <v>6425953.4766937625</v>
          </cell>
          <cell r="FU480">
            <v>5430883.868942067</v>
          </cell>
          <cell r="FV480">
            <v>42931123.311217152</v>
          </cell>
          <cell r="FW480">
            <v>38029103.070675582</v>
          </cell>
          <cell r="FX480">
            <v>45687072.201073743</v>
          </cell>
          <cell r="FZ480">
            <v>194291239.46666873</v>
          </cell>
          <cell r="GA480">
            <v>0</v>
          </cell>
          <cell r="GB480">
            <v>85238484.041835278</v>
          </cell>
          <cell r="GC480">
            <v>0</v>
          </cell>
          <cell r="GD480">
            <v>109052755.42483343</v>
          </cell>
          <cell r="GE480">
            <v>0</v>
          </cell>
          <cell r="GF480">
            <v>0</v>
          </cell>
          <cell r="GG480">
            <v>0</v>
          </cell>
          <cell r="GH480">
            <v>0</v>
          </cell>
          <cell r="GJ480">
            <v>0</v>
          </cell>
          <cell r="GO480">
            <v>3768651004.8900638</v>
          </cell>
        </row>
        <row r="481">
          <cell r="CX481">
            <v>17304346.789999995</v>
          </cell>
          <cell r="CY481">
            <v>11006734.149999997</v>
          </cell>
          <cell r="CZ481">
            <v>6297612.6399999997</v>
          </cell>
          <cell r="DB481">
            <v>1435816924.0082469</v>
          </cell>
          <cell r="DC481">
            <v>1447994687.9470336</v>
          </cell>
          <cell r="DD481">
            <v>0</v>
          </cell>
          <cell r="DE481">
            <v>3695872.9545886563</v>
          </cell>
          <cell r="DF481">
            <v>8481890.9841980021</v>
          </cell>
          <cell r="DH481">
            <v>1370571343.2070472</v>
          </cell>
          <cell r="DI481">
            <v>1385432067.2256694</v>
          </cell>
          <cell r="DJ481">
            <v>84340.999032256848</v>
          </cell>
          <cell r="DK481">
            <v>46538.921169380512</v>
          </cell>
          <cell r="DL481">
            <v>-1.6347972426999341E-5</v>
          </cell>
          <cell r="DM481">
            <v>25982.5797814221</v>
          </cell>
          <cell r="DN481">
            <v>11526.810360100233</v>
          </cell>
          <cell r="DO481">
            <v>2420350.8229691833</v>
          </cell>
          <cell r="DP481">
            <v>1729048.8078355712</v>
          </cell>
          <cell r="DQ481">
            <v>939313.84201860451</v>
          </cell>
          <cell r="DR481">
            <v>1379996.1610231032</v>
          </cell>
          <cell r="DS481">
            <v>977195.34646058292</v>
          </cell>
          <cell r="DT481">
            <v>828229.2022720417</v>
          </cell>
          <cell r="DU481">
            <v>682435.29344388947</v>
          </cell>
          <cell r="DV481">
            <v>308096.02419161249</v>
          </cell>
          <cell r="DW481">
            <v>306167.46236868942</v>
          </cell>
          <cell r="DX481">
            <v>145325.6329558134</v>
          </cell>
          <cell r="DY481">
            <v>290550.57826020353</v>
          </cell>
          <cell r="DZ481">
            <v>122792.7129879217</v>
          </cell>
          <cell r="EA481">
            <v>279048.9989293706</v>
          </cell>
          <cell r="EB481">
            <v>280087.32645846362</v>
          </cell>
          <cell r="EC481">
            <v>4003696.4961204119</v>
          </cell>
          <cell r="EE481">
            <v>20049888.075152263</v>
          </cell>
          <cell r="EF481">
            <v>20049888.075152263</v>
          </cell>
          <cell r="EG481">
            <v>0</v>
          </cell>
          <cell r="EI481">
            <v>0</v>
          </cell>
          <cell r="EJ481">
            <v>0</v>
          </cell>
          <cell r="EK481">
            <v>0</v>
          </cell>
          <cell r="EM481">
            <v>188072528.67470381</v>
          </cell>
          <cell r="EN481">
            <v>103784027.92110913</v>
          </cell>
          <cell r="EO481">
            <v>0</v>
          </cell>
          <cell r="EP481">
            <v>84288500.753594682</v>
          </cell>
          <cell r="EQ481">
            <v>0</v>
          </cell>
          <cell r="ES481">
            <v>354866988.21714044</v>
          </cell>
          <cell r="EU481">
            <v>354866988.21714044</v>
          </cell>
          <cell r="EV481">
            <v>354866988.21714044</v>
          </cell>
          <cell r="EW481">
            <v>0</v>
          </cell>
          <cell r="EX481">
            <v>0</v>
          </cell>
          <cell r="EY481">
            <v>0</v>
          </cell>
          <cell r="EZ481">
            <v>0</v>
          </cell>
          <cell r="FA481">
            <v>0</v>
          </cell>
          <cell r="FB481">
            <v>0</v>
          </cell>
          <cell r="FD481">
            <v>133926703</v>
          </cell>
          <cell r="FE481">
            <v>133926703</v>
          </cell>
          <cell r="FF481">
            <v>0</v>
          </cell>
          <cell r="FG481">
            <v>0</v>
          </cell>
          <cell r="FH481">
            <v>0</v>
          </cell>
          <cell r="FI481">
            <v>0</v>
          </cell>
          <cell r="FJ481">
            <v>0</v>
          </cell>
          <cell r="FL481">
            <v>135558.62166784948</v>
          </cell>
          <cell r="FM481">
            <v>62377.819053942476</v>
          </cell>
          <cell r="FN481">
            <v>3734.324885820462</v>
          </cell>
          <cell r="FO481">
            <v>69446.477728086524</v>
          </cell>
          <cell r="FP481">
            <v>0</v>
          </cell>
          <cell r="FQ481">
            <v>225767576.63079718</v>
          </cell>
          <cell r="FR481">
            <v>3759789.2430682336</v>
          </cell>
          <cell r="FS481">
            <v>83550883.978135824</v>
          </cell>
          <cell r="FT481">
            <v>6424652.2926909551</v>
          </cell>
          <cell r="FU481">
            <v>5429799.5494181663</v>
          </cell>
          <cell r="FV481">
            <v>42915882.004922129</v>
          </cell>
          <cell r="FW481">
            <v>38015650.743674912</v>
          </cell>
          <cell r="FX481">
            <v>45670918.818886973</v>
          </cell>
          <cell r="FZ481">
            <v>194655109.75686085</v>
          </cell>
          <cell r="GA481">
            <v>0</v>
          </cell>
          <cell r="GB481">
            <v>85406059.771492794</v>
          </cell>
          <cell r="GC481">
            <v>0</v>
          </cell>
          <cell r="GD481">
            <v>109249049.98536806</v>
          </cell>
          <cell r="GE481">
            <v>0</v>
          </cell>
          <cell r="GF481">
            <v>0</v>
          </cell>
          <cell r="GG481">
            <v>0</v>
          </cell>
          <cell r="GH481">
            <v>0</v>
          </cell>
          <cell r="GJ481">
            <v>0</v>
          </cell>
          <cell r="GO481">
            <v>3746511857.2247558</v>
          </cell>
        </row>
        <row r="482">
          <cell r="CX482">
            <v>17247775.109999996</v>
          </cell>
          <cell r="CY482">
            <v>10999495.519999996</v>
          </cell>
          <cell r="CZ482">
            <v>6248279.5899999999</v>
          </cell>
          <cell r="DB482">
            <v>1447192679.4989293</v>
          </cell>
          <cell r="DC482">
            <v>1459365673.9170337</v>
          </cell>
          <cell r="DD482">
            <v>0</v>
          </cell>
          <cell r="DE482">
            <v>3694506.5937782633</v>
          </cell>
          <cell r="DF482">
            <v>8478487.8243260346</v>
          </cell>
          <cell r="DH482">
            <v>1373888817.5671372</v>
          </cell>
          <cell r="DI482">
            <v>1388702967.4456694</v>
          </cell>
          <cell r="DJ482">
            <v>84303.471667843667</v>
          </cell>
          <cell r="DK482">
            <v>46518.213766407353</v>
          </cell>
          <cell r="DL482">
            <v>-1.6347972426999341E-5</v>
          </cell>
          <cell r="DM482">
            <v>25971.018882795808</v>
          </cell>
          <cell r="DN482">
            <v>11521.68152812209</v>
          </cell>
          <cell r="DO482">
            <v>2414402.6297187991</v>
          </cell>
          <cell r="DP482">
            <v>1723118.9200182988</v>
          </cell>
          <cell r="DQ482">
            <v>936181.72853076737</v>
          </cell>
          <cell r="DR482">
            <v>1375407.5212047633</v>
          </cell>
          <cell r="DS482">
            <v>968621.24615370377</v>
          </cell>
          <cell r="DT482">
            <v>819296.18105088756</v>
          </cell>
          <cell r="DU482">
            <v>675559.33644682623</v>
          </cell>
          <cell r="DV482">
            <v>307984.33214257157</v>
          </cell>
          <cell r="DW482">
            <v>306031.23374840268</v>
          </cell>
          <cell r="DX482">
            <v>145260.97059647352</v>
          </cell>
          <cell r="DY482">
            <v>290421.29834229953</v>
          </cell>
          <cell r="DZ482">
            <v>122738.07660774532</v>
          </cell>
          <cell r="EA482">
            <v>278947.93497072498</v>
          </cell>
          <cell r="EB482">
            <v>279985.78821775079</v>
          </cell>
          <cell r="EC482">
            <v>4001878.2949534189</v>
          </cell>
          <cell r="EE482">
            <v>20600507.651456092</v>
          </cell>
          <cell r="EF482">
            <v>20600507.651456092</v>
          </cell>
          <cell r="EG482">
            <v>0</v>
          </cell>
          <cell r="EI482">
            <v>0</v>
          </cell>
          <cell r="EJ482">
            <v>0</v>
          </cell>
          <cell r="EK482">
            <v>0</v>
          </cell>
          <cell r="EM482">
            <v>188072528.67470381</v>
          </cell>
          <cell r="EN482">
            <v>103784027.92110913</v>
          </cell>
          <cell r="EO482">
            <v>0</v>
          </cell>
          <cell r="EP482">
            <v>84288500.753594682</v>
          </cell>
          <cell r="EQ482">
            <v>0</v>
          </cell>
          <cell r="ES482">
            <v>354866988.21714044</v>
          </cell>
          <cell r="EU482">
            <v>354866988.21714044</v>
          </cell>
          <cell r="EV482">
            <v>354866988.21714044</v>
          </cell>
          <cell r="EW482">
            <v>0</v>
          </cell>
          <cell r="EX482">
            <v>0</v>
          </cell>
          <cell r="EY482">
            <v>0</v>
          </cell>
          <cell r="EZ482">
            <v>0</v>
          </cell>
          <cell r="FA482">
            <v>0</v>
          </cell>
          <cell r="FB482">
            <v>0</v>
          </cell>
          <cell r="FD482">
            <v>133926703</v>
          </cell>
          <cell r="FE482">
            <v>133926703</v>
          </cell>
          <cell r="FF482">
            <v>0</v>
          </cell>
          <cell r="FG482">
            <v>0</v>
          </cell>
          <cell r="FH482">
            <v>0</v>
          </cell>
          <cell r="FI482">
            <v>0</v>
          </cell>
          <cell r="FJ482">
            <v>0</v>
          </cell>
          <cell r="FL482">
            <v>137236.52985845704</v>
          </cell>
          <cell r="FM482">
            <v>63140.504673705895</v>
          </cell>
          <cell r="FN482">
            <v>3803.2310170313085</v>
          </cell>
          <cell r="FO482">
            <v>70292.79416771984</v>
          </cell>
          <cell r="FP482">
            <v>0</v>
          </cell>
          <cell r="FQ482">
            <v>225361724.92236757</v>
          </cell>
          <cell r="FR482">
            <v>3752651.0050609363</v>
          </cell>
          <cell r="FS482">
            <v>83392256.577886462</v>
          </cell>
          <cell r="FT482">
            <v>6424970.1685294639</v>
          </cell>
          <cell r="FU482">
            <v>5430068.194111363</v>
          </cell>
          <cell r="FV482">
            <v>42834067.583766766</v>
          </cell>
          <cell r="FW482">
            <v>37943475.276565447</v>
          </cell>
          <cell r="FX482">
            <v>45584236.116447158</v>
          </cell>
          <cell r="FZ482">
            <v>194798032.52835512</v>
          </cell>
          <cell r="GA482">
            <v>0</v>
          </cell>
          <cell r="GB482">
            <v>85483593.448807061</v>
          </cell>
          <cell r="GC482">
            <v>0</v>
          </cell>
          <cell r="GD482">
            <v>109314439.07954808</v>
          </cell>
          <cell r="GE482">
            <v>0</v>
          </cell>
          <cell r="GF482">
            <v>0</v>
          </cell>
          <cell r="GG482">
            <v>0</v>
          </cell>
          <cell r="GH482">
            <v>0</v>
          </cell>
          <cell r="GJ482">
            <v>0</v>
          </cell>
          <cell r="GO482">
            <v>3761294961.1715932</v>
          </cell>
        </row>
        <row r="483">
          <cell r="CX483">
            <v>17108569.339999996</v>
          </cell>
          <cell r="CY483">
            <v>10921704.259999996</v>
          </cell>
          <cell r="CZ483">
            <v>6186865.0800000001</v>
          </cell>
          <cell r="DB483">
            <v>1437094876.7557864</v>
          </cell>
          <cell r="DC483">
            <v>1448687220.3670337</v>
          </cell>
          <cell r="DD483">
            <v>0</v>
          </cell>
          <cell r="DE483">
            <v>3342576.9160272996</v>
          </cell>
          <cell r="DF483">
            <v>8249766.6952200141</v>
          </cell>
          <cell r="DH483">
            <v>1362953030.8432088</v>
          </cell>
          <cell r="DI483">
            <v>1375789488.4946694</v>
          </cell>
          <cell r="DJ483">
            <v>84524.676210344376</v>
          </cell>
          <cell r="DK483">
            <v>46694.622632989798</v>
          </cell>
          <cell r="DL483">
            <v>-1.6347972426999341E-5</v>
          </cell>
          <cell r="DM483">
            <v>26064.575509745278</v>
          </cell>
          <cell r="DN483">
            <v>11595.05739075999</v>
          </cell>
          <cell r="DO483">
            <v>2188496.8478544834</v>
          </cell>
          <cell r="DP483">
            <v>1484554.8231022502</v>
          </cell>
          <cell r="DQ483">
            <v>812267.87853384868</v>
          </cell>
          <cell r="DR483">
            <v>1193184.203542162</v>
          </cell>
          <cell r="DS483">
            <v>642003.55853744189</v>
          </cell>
          <cell r="DT483">
            <v>473288.4128398046</v>
          </cell>
          <cell r="DU483">
            <v>413078.6958813516</v>
          </cell>
          <cell r="DV483">
            <v>309679.32187673351</v>
          </cell>
          <cell r="DW483">
            <v>204931.35768253179</v>
          </cell>
          <cell r="DX483">
            <v>94128.071644410811</v>
          </cell>
          <cell r="DY483">
            <v>188190.01957113729</v>
          </cell>
          <cell r="DZ483">
            <v>68841.50889902639</v>
          </cell>
          <cell r="EA483">
            <v>280481.63629241876</v>
          </cell>
          <cell r="EB483">
            <v>281526.68531246844</v>
          </cell>
          <cell r="EC483">
            <v>4032925.6981631699</v>
          </cell>
          <cell r="EE483">
            <v>19874907.527221888</v>
          </cell>
          <cell r="EF483">
            <v>19874907.527221888</v>
          </cell>
          <cell r="EG483">
            <v>0</v>
          </cell>
          <cell r="EI483">
            <v>0</v>
          </cell>
          <cell r="EJ483">
            <v>0</v>
          </cell>
          <cell r="EK483">
            <v>0</v>
          </cell>
          <cell r="EM483">
            <v>188450807.47470379</v>
          </cell>
          <cell r="EN483">
            <v>105227139.11110912</v>
          </cell>
          <cell r="EO483">
            <v>0</v>
          </cell>
          <cell r="EP483">
            <v>83223668.363594681</v>
          </cell>
          <cell r="EQ483">
            <v>0</v>
          </cell>
          <cell r="ES483">
            <v>354866988.21714044</v>
          </cell>
          <cell r="EU483">
            <v>354866988.21714044</v>
          </cell>
          <cell r="EV483">
            <v>354866988.21714044</v>
          </cell>
          <cell r="EW483">
            <v>0</v>
          </cell>
          <cell r="EX483">
            <v>0</v>
          </cell>
          <cell r="EY483">
            <v>0</v>
          </cell>
          <cell r="EZ483">
            <v>0</v>
          </cell>
          <cell r="FA483">
            <v>0</v>
          </cell>
          <cell r="FB483">
            <v>0</v>
          </cell>
          <cell r="FD483">
            <v>133926703</v>
          </cell>
          <cell r="FE483">
            <v>133926703</v>
          </cell>
          <cell r="FF483">
            <v>0</v>
          </cell>
          <cell r="FG483">
            <v>0</v>
          </cell>
          <cell r="FH483">
            <v>0</v>
          </cell>
          <cell r="FI483">
            <v>0</v>
          </cell>
          <cell r="FJ483">
            <v>0</v>
          </cell>
          <cell r="FL483">
            <v>131401.23685508693</v>
          </cell>
          <cell r="FM483">
            <v>60489.052259605647</v>
          </cell>
          <cell r="FN483">
            <v>3561.2885871220269</v>
          </cell>
          <cell r="FO483">
            <v>67350.896008359239</v>
          </cell>
          <cell r="FP483">
            <v>0</v>
          </cell>
          <cell r="FQ483">
            <v>225408061.07764706</v>
          </cell>
          <cell r="FR483">
            <v>3753463.4681814951</v>
          </cell>
          <cell r="FS483">
            <v>83410311.362780556</v>
          </cell>
          <cell r="FT483">
            <v>6425011.2605337584</v>
          </cell>
          <cell r="FU483">
            <v>5430102.9351708926</v>
          </cell>
          <cell r="FV483">
            <v>42843379.611052565</v>
          </cell>
          <cell r="FW483">
            <v>37951690.205890298</v>
          </cell>
          <cell r="FX483">
            <v>45594102.234037481</v>
          </cell>
          <cell r="FZ483">
            <v>196262224.61849016</v>
          </cell>
          <cell r="GA483">
            <v>0</v>
          </cell>
          <cell r="GB483">
            <v>86682505.686197996</v>
          </cell>
          <cell r="GC483">
            <v>0</v>
          </cell>
          <cell r="GD483">
            <v>109579718.93229218</v>
          </cell>
          <cell r="GE483">
            <v>0</v>
          </cell>
          <cell r="GF483">
            <v>0</v>
          </cell>
          <cell r="GG483">
            <v>0</v>
          </cell>
          <cell r="GH483">
            <v>0</v>
          </cell>
          <cell r="GJ483">
            <v>0</v>
          </cell>
          <cell r="GO483">
            <v>3739815345.4725637</v>
          </cell>
        </row>
        <row r="484">
          <cell r="CX484">
            <v>17077617.229999997</v>
          </cell>
          <cell r="CY484">
            <v>10919626.439999996</v>
          </cell>
          <cell r="CZ484">
            <v>6157990.79</v>
          </cell>
          <cell r="DB484">
            <v>1435918987.7227893</v>
          </cell>
          <cell r="DC484">
            <v>1447507369.2970335</v>
          </cell>
          <cell r="DD484">
            <v>0</v>
          </cell>
          <cell r="DE484">
            <v>3341513.8720827415</v>
          </cell>
          <cell r="DF484">
            <v>8246867.7021615813</v>
          </cell>
          <cell r="DH484">
            <v>1362722575.7947016</v>
          </cell>
          <cell r="DI484">
            <v>1375554609.1856694</v>
          </cell>
          <cell r="DJ484">
            <v>84491.794542373245</v>
          </cell>
          <cell r="DK484">
            <v>46676.457558051989</v>
          </cell>
          <cell r="DL484">
            <v>-1.6347972426999341E-5</v>
          </cell>
          <cell r="DM484">
            <v>26054.43590606804</v>
          </cell>
          <cell r="DN484">
            <v>11590.54669821051</v>
          </cell>
          <cell r="DO484">
            <v>2187764.968338755</v>
          </cell>
          <cell r="DP484">
            <v>1484072.6937561543</v>
          </cell>
          <cell r="DQ484">
            <v>812002.58637277852</v>
          </cell>
          <cell r="DR484">
            <v>1192794.3781239595</v>
          </cell>
          <cell r="DS484">
            <v>641753.80723646597</v>
          </cell>
          <cell r="DT484">
            <v>473104.29486215214</v>
          </cell>
          <cell r="DU484">
            <v>412918.00060119323</v>
          </cell>
          <cell r="DV484">
            <v>309581.09357135324</v>
          </cell>
          <cell r="DW484">
            <v>204851.63558051013</v>
          </cell>
          <cell r="DX484">
            <v>94091.454077360075</v>
          </cell>
          <cell r="DY484">
            <v>188116.81016038937</v>
          </cell>
          <cell r="DZ484">
            <v>68814.728274246285</v>
          </cell>
          <cell r="EA484">
            <v>280392.75493122981</v>
          </cell>
          <cell r="EB484">
            <v>281437.38684135408</v>
          </cell>
          <cell r="EC484">
            <v>4031523.563551622</v>
          </cell>
          <cell r="EE484">
            <v>19931173.628806457</v>
          </cell>
          <cell r="EF484">
            <v>19931173.628806457</v>
          </cell>
          <cell r="EG484">
            <v>0</v>
          </cell>
          <cell r="EI484">
            <v>0</v>
          </cell>
          <cell r="EJ484">
            <v>0</v>
          </cell>
          <cell r="EK484">
            <v>0</v>
          </cell>
          <cell r="EM484">
            <v>188450807.47470379</v>
          </cell>
          <cell r="EN484">
            <v>105227139.11110912</v>
          </cell>
          <cell r="EO484">
            <v>0</v>
          </cell>
          <cell r="EP484">
            <v>83223668.363594681</v>
          </cell>
          <cell r="EQ484">
            <v>0</v>
          </cell>
          <cell r="ES484">
            <v>346236299.21714044</v>
          </cell>
          <cell r="EU484">
            <v>346236299.21714044</v>
          </cell>
          <cell r="EV484">
            <v>346236299.21714044</v>
          </cell>
          <cell r="EW484">
            <v>0</v>
          </cell>
          <cell r="EX484">
            <v>0</v>
          </cell>
          <cell r="EY484">
            <v>0</v>
          </cell>
          <cell r="EZ484">
            <v>0</v>
          </cell>
          <cell r="FA484">
            <v>0</v>
          </cell>
          <cell r="FB484">
            <v>0</v>
          </cell>
          <cell r="FD484">
            <v>131507406</v>
          </cell>
          <cell r="FE484">
            <v>131507406</v>
          </cell>
          <cell r="FF484">
            <v>0</v>
          </cell>
          <cell r="FG484">
            <v>0</v>
          </cell>
          <cell r="FH484">
            <v>0</v>
          </cell>
          <cell r="FI484">
            <v>0</v>
          </cell>
          <cell r="FJ484">
            <v>0</v>
          </cell>
          <cell r="FL484">
            <v>129485.85361789337</v>
          </cell>
          <cell r="FM484">
            <v>59618.42223128098</v>
          </cell>
          <cell r="FN484">
            <v>3482.633020081299</v>
          </cell>
          <cell r="FO484">
            <v>66384.798366531089</v>
          </cell>
          <cell r="FP484">
            <v>0</v>
          </cell>
          <cell r="FQ484">
            <v>228252619.45650104</v>
          </cell>
          <cell r="FR484">
            <v>3800941.626237269</v>
          </cell>
          <cell r="FS484">
            <v>84465381.541311547</v>
          </cell>
          <cell r="FT484">
            <v>6501556.2096953951</v>
          </cell>
          <cell r="FU484">
            <v>5494794.9453607071</v>
          </cell>
          <cell r="FV484">
            <v>43387547.580284797</v>
          </cell>
          <cell r="FW484">
            <v>38431747.137010768</v>
          </cell>
          <cell r="FX484">
            <v>46170650.416600548</v>
          </cell>
          <cell r="FZ484">
            <v>194910367.41237181</v>
          </cell>
          <cell r="GA484">
            <v>0</v>
          </cell>
          <cell r="GB484">
            <v>85506214.483931959</v>
          </cell>
          <cell r="GC484">
            <v>0</v>
          </cell>
          <cell r="GD484">
            <v>109404152.92843984</v>
          </cell>
          <cell r="GE484">
            <v>0</v>
          </cell>
          <cell r="GF484">
            <v>0</v>
          </cell>
          <cell r="GG484">
            <v>0</v>
          </cell>
          <cell r="GH484">
            <v>0</v>
          </cell>
          <cell r="GJ484">
            <v>0</v>
          </cell>
          <cell r="GO484">
            <v>3730226972.3782606</v>
          </cell>
        </row>
        <row r="485">
          <cell r="CX485">
            <v>18389250.489999995</v>
          </cell>
          <cell r="CY485">
            <v>11636126.739999996</v>
          </cell>
          <cell r="CZ485">
            <v>6753123.75</v>
          </cell>
          <cell r="DB485">
            <v>1437727542.109174</v>
          </cell>
          <cell r="DC485">
            <v>1449311932.3170338</v>
          </cell>
          <cell r="DD485">
            <v>0</v>
          </cell>
          <cell r="DE485">
            <v>3340450.8281381833</v>
          </cell>
          <cell r="DF485">
            <v>8243939.3797215624</v>
          </cell>
          <cell r="DH485">
            <v>1367300319.2398996</v>
          </cell>
          <cell r="DI485">
            <v>1379965512.9456694</v>
          </cell>
          <cell r="DJ485">
            <v>84458.912874402129</v>
          </cell>
          <cell r="DK485">
            <v>46658.292483114179</v>
          </cell>
          <cell r="DL485">
            <v>-1.6347972426999341E-5</v>
          </cell>
          <cell r="DM485">
            <v>26044.296302390801</v>
          </cell>
          <cell r="DN485">
            <v>11586.036005661032</v>
          </cell>
          <cell r="DO485">
            <v>2170466.822100414</v>
          </cell>
          <cell r="DP485">
            <v>1466091.6260504911</v>
          </cell>
          <cell r="DQ485">
            <v>802622.17316414625</v>
          </cell>
          <cell r="DR485">
            <v>1179000.0054234834</v>
          </cell>
          <cell r="DS485">
            <v>613724.77939883235</v>
          </cell>
          <cell r="DT485">
            <v>443576.9396797964</v>
          </cell>
          <cell r="DU485">
            <v>390460.70277334721</v>
          </cell>
          <cell r="DV485">
            <v>309482.86526597303</v>
          </cell>
          <cell r="DW485">
            <v>196167.07436413271</v>
          </cell>
          <cell r="DX485">
            <v>89707.249248814362</v>
          </cell>
          <cell r="DY485">
            <v>179351.35498603983</v>
          </cell>
          <cell r="DZ485">
            <v>64217.869393155444</v>
          </cell>
          <cell r="EA485">
            <v>280303.87357004086</v>
          </cell>
          <cell r="EB485">
            <v>281348.08837023959</v>
          </cell>
          <cell r="EC485">
            <v>4029924.7443317617</v>
          </cell>
          <cell r="EE485">
            <v>19789294.969120763</v>
          </cell>
          <cell r="EF485">
            <v>19789294.969120763</v>
          </cell>
          <cell r="EG485">
            <v>0</v>
          </cell>
          <cell r="EI485">
            <v>0</v>
          </cell>
          <cell r="EJ485">
            <v>0</v>
          </cell>
          <cell r="EK485">
            <v>0</v>
          </cell>
          <cell r="EM485">
            <v>188450807.47470379</v>
          </cell>
          <cell r="EN485">
            <v>105227139.11110912</v>
          </cell>
          <cell r="EO485">
            <v>0</v>
          </cell>
          <cell r="EP485">
            <v>83223668.363594681</v>
          </cell>
          <cell r="EQ485">
            <v>0</v>
          </cell>
          <cell r="ES485">
            <v>346236299.21714044</v>
          </cell>
          <cell r="EU485">
            <v>346236299.21714044</v>
          </cell>
          <cell r="EV485">
            <v>346236299.21714044</v>
          </cell>
          <cell r="EW485">
            <v>0</v>
          </cell>
          <cell r="EX485">
            <v>0</v>
          </cell>
          <cell r="EY485">
            <v>0</v>
          </cell>
          <cell r="EZ485">
            <v>0</v>
          </cell>
          <cell r="FA485">
            <v>0</v>
          </cell>
          <cell r="FB485">
            <v>0</v>
          </cell>
          <cell r="FD485">
            <v>131507406</v>
          </cell>
          <cell r="FE485">
            <v>131507406</v>
          </cell>
          <cell r="FF485">
            <v>0</v>
          </cell>
          <cell r="FG485">
            <v>0</v>
          </cell>
          <cell r="FH485">
            <v>0</v>
          </cell>
          <cell r="FI485">
            <v>0</v>
          </cell>
          <cell r="FJ485">
            <v>0</v>
          </cell>
          <cell r="FL485">
            <v>131285.88590817776</v>
          </cell>
          <cell r="FM485">
            <v>60438.528674329755</v>
          </cell>
          <cell r="FN485">
            <v>3551.949330894367</v>
          </cell>
          <cell r="FO485">
            <v>67295.407902953652</v>
          </cell>
          <cell r="FP485">
            <v>0</v>
          </cell>
          <cell r="FQ485">
            <v>228410420.8501274</v>
          </cell>
          <cell r="FR485">
            <v>3803711.6125968979</v>
          </cell>
          <cell r="FS485">
            <v>84526936.765496433</v>
          </cell>
          <cell r="FT485">
            <v>6501601.4063948989</v>
          </cell>
          <cell r="FU485">
            <v>5494833.1433786945</v>
          </cell>
          <cell r="FV485">
            <v>43419295.592544965</v>
          </cell>
          <cell r="FW485">
            <v>38459754.763738319</v>
          </cell>
          <cell r="FX485">
            <v>46204287.565977231</v>
          </cell>
          <cell r="FZ485">
            <v>195255909.64497814</v>
          </cell>
          <cell r="GA485">
            <v>0</v>
          </cell>
          <cell r="GB485">
            <v>85697999.307943344</v>
          </cell>
          <cell r="GC485">
            <v>0</v>
          </cell>
          <cell r="GD485">
            <v>109557910.33703479</v>
          </cell>
          <cell r="GE485">
            <v>0</v>
          </cell>
          <cell r="GF485">
            <v>0</v>
          </cell>
          <cell r="GG485">
            <v>0</v>
          </cell>
          <cell r="GH485">
            <v>0</v>
          </cell>
          <cell r="GJ485">
            <v>0</v>
          </cell>
          <cell r="GO485">
            <v>3737942626.2360735</v>
          </cell>
        </row>
        <row r="486">
          <cell r="CX486">
            <v>19731471.779999994</v>
          </cell>
          <cell r="CY486">
            <v>12386160.269999996</v>
          </cell>
          <cell r="CZ486">
            <v>7345311.5099999998</v>
          </cell>
          <cell r="DB486">
            <v>1444586190.4121532</v>
          </cell>
          <cell r="DC486">
            <v>1456199561.1610265</v>
          </cell>
          <cell r="DD486">
            <v>0</v>
          </cell>
          <cell r="DE486">
            <v>3347350.3151930231</v>
          </cell>
          <cell r="DF486">
            <v>8266020.4336802959</v>
          </cell>
          <cell r="DH486">
            <v>1374686095.5262177</v>
          </cell>
          <cell r="DI486">
            <v>1387415483.7356694</v>
          </cell>
          <cell r="DJ486">
            <v>84531.837695529597</v>
          </cell>
          <cell r="DK486">
            <v>46750.311429953668</v>
          </cell>
          <cell r="DL486">
            <v>-1.6347972426999341E-5</v>
          </cell>
          <cell r="DM486">
            <v>26088.806063894252</v>
          </cell>
          <cell r="DN486">
            <v>11636.544878156885</v>
          </cell>
          <cell r="DO486">
            <v>2183129.1382250004</v>
          </cell>
          <cell r="DP486">
            <v>1477323.8652076854</v>
          </cell>
          <cell r="DQ486">
            <v>808464.31053357676</v>
          </cell>
          <cell r="DR486">
            <v>1187601.7610255049</v>
          </cell>
          <cell r="DS486">
            <v>615070.41144565633</v>
          </cell>
          <cell r="DT486">
            <v>444239.14828862541</v>
          </cell>
          <cell r="DU486">
            <v>391305.95816336077</v>
          </cell>
          <cell r="DV486">
            <v>310618.78751188365</v>
          </cell>
          <cell r="DW486">
            <v>196563.8343839414</v>
          </cell>
          <cell r="DX486">
            <v>89911.642322014013</v>
          </cell>
          <cell r="DY486">
            <v>179760.00004678027</v>
          </cell>
          <cell r="DZ486">
            <v>64319.385960820182</v>
          </cell>
          <cell r="EA486">
            <v>281331.70681129547</v>
          </cell>
          <cell r="EB486">
            <v>282380.74494032306</v>
          </cell>
          <cell r="EC486">
            <v>4048360.0145339477</v>
          </cell>
          <cell r="EE486">
            <v>19859472.134914964</v>
          </cell>
          <cell r="EF486">
            <v>19859472.134914964</v>
          </cell>
          <cell r="EG486">
            <v>0</v>
          </cell>
          <cell r="EI486">
            <v>0</v>
          </cell>
          <cell r="EJ486">
            <v>0</v>
          </cell>
          <cell r="EK486">
            <v>0</v>
          </cell>
          <cell r="EM486">
            <v>164218062.47470379</v>
          </cell>
          <cell r="EN486">
            <v>91868787.111109123</v>
          </cell>
          <cell r="EO486">
            <v>0</v>
          </cell>
          <cell r="EP486">
            <v>72349275.363594681</v>
          </cell>
          <cell r="EQ486">
            <v>0</v>
          </cell>
          <cell r="ES486">
            <v>346236299.21714044</v>
          </cell>
          <cell r="EU486">
            <v>346236299.21714044</v>
          </cell>
          <cell r="EV486">
            <v>346236299.21714044</v>
          </cell>
          <cell r="EW486">
            <v>0</v>
          </cell>
          <cell r="EX486">
            <v>0</v>
          </cell>
          <cell r="EY486">
            <v>0</v>
          </cell>
          <cell r="EZ486">
            <v>0</v>
          </cell>
          <cell r="FA486">
            <v>0</v>
          </cell>
          <cell r="FB486">
            <v>0</v>
          </cell>
          <cell r="FD486">
            <v>131507406</v>
          </cell>
          <cell r="FE486">
            <v>131507406</v>
          </cell>
          <cell r="FF486">
            <v>0</v>
          </cell>
          <cell r="FG486">
            <v>0</v>
          </cell>
          <cell r="FH486">
            <v>0</v>
          </cell>
          <cell r="FI486">
            <v>0</v>
          </cell>
          <cell r="FJ486">
            <v>0</v>
          </cell>
          <cell r="FL486">
            <v>0</v>
          </cell>
          <cell r="FM486">
            <v>0</v>
          </cell>
          <cell r="FN486">
            <v>0</v>
          </cell>
          <cell r="FO486">
            <v>0</v>
          </cell>
          <cell r="FP486">
            <v>0</v>
          </cell>
          <cell r="FQ486">
            <v>230497965.57865462</v>
          </cell>
          <cell r="FR486">
            <v>3838523.7117508808</v>
          </cell>
          <cell r="FS486">
            <v>85300538.968561783</v>
          </cell>
          <cell r="FT486">
            <v>6558727.395544556</v>
          </cell>
          <cell r="FU486">
            <v>5543113.2077415204</v>
          </cell>
          <cell r="FV486">
            <v>43818292.311817035</v>
          </cell>
          <cell r="FW486">
            <v>38811743.766051576</v>
          </cell>
          <cell r="FX486">
            <v>46627026.217187263</v>
          </cell>
          <cell r="FZ486">
            <v>195085506.18989122</v>
          </cell>
          <cell r="GA486">
            <v>0</v>
          </cell>
          <cell r="GB486">
            <v>85658634.834812611</v>
          </cell>
          <cell r="GC486">
            <v>0</v>
          </cell>
          <cell r="GD486">
            <v>109426871.35507859</v>
          </cell>
          <cell r="GE486">
            <v>0</v>
          </cell>
          <cell r="GF486">
            <v>0</v>
          </cell>
          <cell r="GG486">
            <v>0</v>
          </cell>
          <cell r="GH486">
            <v>0</v>
          </cell>
          <cell r="GJ486">
            <v>0</v>
          </cell>
          <cell r="GO486">
            <v>3731322963.123785</v>
          </cell>
        </row>
        <row r="487">
          <cell r="CX487">
            <v>19638590.869999997</v>
          </cell>
          <cell r="CY487">
            <v>12217919.949999997</v>
          </cell>
          <cell r="CZ487">
            <v>7420670.9199999999</v>
          </cell>
          <cell r="DB487">
            <v>1418752405.8169899</v>
          </cell>
          <cell r="DC487">
            <v>1429602389.3170338</v>
          </cell>
          <cell r="DD487">
            <v>0</v>
          </cell>
          <cell r="DE487">
            <v>2925254.4961217544</v>
          </cell>
          <cell r="DF487">
            <v>7924729.0039220685</v>
          </cell>
          <cell r="DH487">
            <v>1367846962.0792155</v>
          </cell>
          <cell r="DI487">
            <v>1380589991.7056694</v>
          </cell>
          <cell r="DJ487">
            <v>84625.91876141222</v>
          </cell>
          <cell r="DK487">
            <v>46802.342939614166</v>
          </cell>
          <cell r="DL487">
            <v>0</v>
          </cell>
          <cell r="DM487">
            <v>26117.842019446722</v>
          </cell>
          <cell r="DN487">
            <v>11649.49595759835</v>
          </cell>
          <cell r="DO487">
            <v>2185996.3471467881</v>
          </cell>
          <cell r="DP487">
            <v>1479205.6266074337</v>
          </cell>
          <cell r="DQ487">
            <v>809502.99901296373</v>
          </cell>
          <cell r="DR487">
            <v>1189124.7342035735</v>
          </cell>
          <cell r="DS487">
            <v>615754.96393474448</v>
          </cell>
          <cell r="DT487">
            <v>444733.57138076634</v>
          </cell>
          <cell r="DU487">
            <v>391741.46841173404</v>
          </cell>
          <cell r="DV487">
            <v>311005.34831845714</v>
          </cell>
          <cell r="DW487">
            <v>196782.60325916004</v>
          </cell>
          <cell r="DX487">
            <v>90011.710927825945</v>
          </cell>
          <cell r="DY487">
            <v>179960.06682479562</v>
          </cell>
          <cell r="DZ487">
            <v>64390.971254043136</v>
          </cell>
          <cell r="EA487">
            <v>281681.48741072981</v>
          </cell>
          <cell r="EB487">
            <v>282732.16372593003</v>
          </cell>
          <cell r="EC487">
            <v>4051209.9643568927</v>
          </cell>
          <cell r="EE487">
            <v>19802373.876875542</v>
          </cell>
          <cell r="EF487">
            <v>19802373.876875542</v>
          </cell>
          <cell r="EG487">
            <v>0</v>
          </cell>
          <cell r="EI487">
            <v>0</v>
          </cell>
          <cell r="EJ487">
            <v>0</v>
          </cell>
          <cell r="EK487">
            <v>0</v>
          </cell>
          <cell r="EM487">
            <v>160699276.70017302</v>
          </cell>
          <cell r="EN487">
            <v>88447533.784516588</v>
          </cell>
          <cell r="EO487">
            <v>0</v>
          </cell>
          <cell r="EP487">
            <v>72251742.915656433</v>
          </cell>
          <cell r="EQ487">
            <v>0</v>
          </cell>
          <cell r="ES487">
            <v>346236299.21714044</v>
          </cell>
          <cell r="EU487">
            <v>346236299.21714044</v>
          </cell>
          <cell r="EV487">
            <v>346236299.21714044</v>
          </cell>
          <cell r="EW487">
            <v>0</v>
          </cell>
          <cell r="EX487">
            <v>0</v>
          </cell>
          <cell r="EY487">
            <v>0</v>
          </cell>
          <cell r="EZ487">
            <v>0</v>
          </cell>
          <cell r="FA487">
            <v>0</v>
          </cell>
          <cell r="FB487">
            <v>0</v>
          </cell>
          <cell r="FD487">
            <v>131507406</v>
          </cell>
          <cell r="FE487">
            <v>131507406</v>
          </cell>
          <cell r="FF487">
            <v>0</v>
          </cell>
          <cell r="FG487">
            <v>0</v>
          </cell>
          <cell r="FH487">
            <v>0</v>
          </cell>
          <cell r="FI487">
            <v>0</v>
          </cell>
          <cell r="FJ487">
            <v>0</v>
          </cell>
          <cell r="FL487">
            <v>0</v>
          </cell>
          <cell r="FM487">
            <v>0</v>
          </cell>
          <cell r="FN487">
            <v>0</v>
          </cell>
          <cell r="FO487">
            <v>0</v>
          </cell>
          <cell r="FP487">
            <v>0</v>
          </cell>
          <cell r="FQ487">
            <v>230968402.20286384</v>
          </cell>
          <cell r="FR487">
            <v>3847071.441568017</v>
          </cell>
          <cell r="FS487">
            <v>85490488.51996617</v>
          </cell>
          <cell r="FT487">
            <v>6549917.3685918842</v>
          </cell>
          <cell r="FU487">
            <v>5535667.4081213353</v>
          </cell>
          <cell r="FV487">
            <v>43916261.587934971</v>
          </cell>
          <cell r="FW487">
            <v>38898170.811920553</v>
          </cell>
          <cell r="FX487">
            <v>46730825.064760931</v>
          </cell>
          <cell r="FZ487">
            <v>196647267.4225232</v>
          </cell>
          <cell r="GA487">
            <v>0</v>
          </cell>
          <cell r="GB487">
            <v>86229987.976777881</v>
          </cell>
          <cell r="GC487">
            <v>0</v>
          </cell>
          <cell r="GD487">
            <v>110417279.4457453</v>
          </cell>
          <cell r="GE487">
            <v>0</v>
          </cell>
          <cell r="GF487">
            <v>0</v>
          </cell>
          <cell r="GG487">
            <v>0</v>
          </cell>
          <cell r="GH487">
            <v>0</v>
          </cell>
          <cell r="GJ487">
            <v>0</v>
          </cell>
          <cell r="GO487">
            <v>3695451716.763258</v>
          </cell>
        </row>
        <row r="488">
          <cell r="CX488">
            <v>17608148.119999997</v>
          </cell>
          <cell r="CY488">
            <v>11272392.579999996</v>
          </cell>
          <cell r="CZ488">
            <v>6335755.54</v>
          </cell>
          <cell r="DB488">
            <v>1411343124.9632132</v>
          </cell>
          <cell r="DC488">
            <v>1422967629.2970335</v>
          </cell>
          <cell r="DD488">
            <v>0</v>
          </cell>
          <cell r="DE488">
            <v>3349494.0795898051</v>
          </cell>
          <cell r="DF488">
            <v>8275010.2542305747</v>
          </cell>
          <cell r="DH488">
            <v>1363374321.7015588</v>
          </cell>
          <cell r="DI488">
            <v>1376113251.5956695</v>
          </cell>
          <cell r="DJ488">
            <v>84592.990388353297</v>
          </cell>
          <cell r="DK488">
            <v>46784.131911232987</v>
          </cell>
          <cell r="DL488">
            <v>0</v>
          </cell>
          <cell r="DM488">
            <v>26107.679435003356</v>
          </cell>
          <cell r="DN488">
            <v>11644.963079793839</v>
          </cell>
          <cell r="DO488">
            <v>2185265.6167123611</v>
          </cell>
          <cell r="DP488">
            <v>1478725.7081333566</v>
          </cell>
          <cell r="DQ488">
            <v>809238.85401253402</v>
          </cell>
          <cell r="DR488">
            <v>1188736.5919006306</v>
          </cell>
          <cell r="DS488">
            <v>615515.36416886316</v>
          </cell>
          <cell r="DT488">
            <v>444560.52026860538</v>
          </cell>
          <cell r="DU488">
            <v>391589.03527522646</v>
          </cell>
          <cell r="DV488">
            <v>310906.617303718</v>
          </cell>
          <cell r="DW488">
            <v>196706.03223948021</v>
          </cell>
          <cell r="DX488">
            <v>89976.685951285486</v>
          </cell>
          <cell r="DY488">
            <v>179890.04152414703</v>
          </cell>
          <cell r="DZ488">
            <v>64365.915943112603</v>
          </cell>
          <cell r="EA488">
            <v>281592.15117563523</v>
          </cell>
          <cell r="EB488">
            <v>282642.40824630769</v>
          </cell>
          <cell r="EC488">
            <v>4050088.5864410722</v>
          </cell>
          <cell r="EE488">
            <v>19684233.609121978</v>
          </cell>
          <cell r="EF488">
            <v>19684233.609121978</v>
          </cell>
          <cell r="EG488">
            <v>0</v>
          </cell>
          <cell r="EI488">
            <v>0</v>
          </cell>
          <cell r="EJ488">
            <v>0</v>
          </cell>
          <cell r="EK488">
            <v>0</v>
          </cell>
          <cell r="EM488">
            <v>161125674.66089052</v>
          </cell>
          <cell r="EN488">
            <v>88682875.869407475</v>
          </cell>
          <cell r="EO488">
            <v>0</v>
          </cell>
          <cell r="EP488">
            <v>72442798.79148306</v>
          </cell>
          <cell r="EQ488">
            <v>0</v>
          </cell>
          <cell r="ES488">
            <v>210949188.21714044</v>
          </cell>
          <cell r="EU488">
            <v>210949188.21714044</v>
          </cell>
          <cell r="EV488">
            <v>210949188.21714044</v>
          </cell>
          <cell r="EW488">
            <v>0</v>
          </cell>
          <cell r="EX488">
            <v>0</v>
          </cell>
          <cell r="EY488">
            <v>0</v>
          </cell>
          <cell r="EZ488">
            <v>0</v>
          </cell>
          <cell r="FA488">
            <v>0</v>
          </cell>
          <cell r="FB488">
            <v>0</v>
          </cell>
          <cell r="FD488">
            <v>93197810.319999993</v>
          </cell>
          <cell r="FE488">
            <v>93197810.319999993</v>
          </cell>
          <cell r="FF488">
            <v>0</v>
          </cell>
          <cell r="FG488">
            <v>0</v>
          </cell>
          <cell r="FH488">
            <v>0</v>
          </cell>
          <cell r="FI488">
            <v>0</v>
          </cell>
          <cell r="FJ488">
            <v>0</v>
          </cell>
          <cell r="FL488">
            <v>0</v>
          </cell>
          <cell r="FM488">
            <v>0</v>
          </cell>
          <cell r="FN488">
            <v>0</v>
          </cell>
          <cell r="FO488">
            <v>0</v>
          </cell>
          <cell r="FP488">
            <v>0</v>
          </cell>
          <cell r="FQ488">
            <v>229034798.72051662</v>
          </cell>
          <cell r="FR488">
            <v>3815313.013140691</v>
          </cell>
          <cell r="FS488">
            <v>84784745.666350782</v>
          </cell>
          <cell r="FT488">
            <v>6481990.4700908214</v>
          </cell>
          <cell r="FU488">
            <v>5478258.9486720497</v>
          </cell>
          <cell r="FV488">
            <v>43552264.32664685</v>
          </cell>
          <cell r="FW488">
            <v>38577057.813599899</v>
          </cell>
          <cell r="FX488">
            <v>46345168.482015558</v>
          </cell>
          <cell r="FZ488">
            <v>196055909.27931926</v>
          </cell>
          <cell r="GA488">
            <v>0</v>
          </cell>
          <cell r="GB488">
            <v>86040771.363573954</v>
          </cell>
          <cell r="GC488">
            <v>0</v>
          </cell>
          <cell r="GD488">
            <v>110015137.9157453</v>
          </cell>
          <cell r="GE488">
            <v>0</v>
          </cell>
          <cell r="GF488">
            <v>0</v>
          </cell>
          <cell r="GG488">
            <v>0</v>
          </cell>
          <cell r="GH488">
            <v>0</v>
          </cell>
          <cell r="GJ488">
            <v>0</v>
          </cell>
          <cell r="GO488">
            <v>3506317300.3124418</v>
          </cell>
        </row>
        <row r="489">
          <cell r="CX489">
            <v>19303889.159999996</v>
          </cell>
          <cell r="CY489">
            <v>12087291.719999997</v>
          </cell>
          <cell r="CZ489">
            <v>7216597.4399999995</v>
          </cell>
          <cell r="DB489">
            <v>1411324723.8087339</v>
          </cell>
          <cell r="DC489">
            <v>1423012527.3170338</v>
          </cell>
          <cell r="DD489">
            <v>0</v>
          </cell>
          <cell r="DE489">
            <v>3385035.2520275204</v>
          </cell>
          <cell r="DF489">
            <v>8302768.2562722955</v>
          </cell>
          <cell r="DH489">
            <v>1363848147.0511618</v>
          </cell>
          <cell r="DI489">
            <v>1376686784.3856695</v>
          </cell>
          <cell r="DJ489">
            <v>84656.725362036799</v>
          </cell>
          <cell r="DK489">
            <v>46859.004628289578</v>
          </cell>
          <cell r="DL489">
            <v>0</v>
          </cell>
          <cell r="DM489">
            <v>26144.222929245421</v>
          </cell>
          <cell r="DN489">
            <v>11684.770972441782</v>
          </cell>
          <cell r="DO489">
            <v>2187098.7668040576</v>
          </cell>
          <cell r="DP489">
            <v>1479564.1618089608</v>
          </cell>
          <cell r="DQ489">
            <v>809906.41779934766</v>
          </cell>
          <cell r="DR489">
            <v>1189722.1236405782</v>
          </cell>
          <cell r="DS489">
            <v>632880.01947291649</v>
          </cell>
          <cell r="DT489">
            <v>452236.26527295203</v>
          </cell>
          <cell r="DU489">
            <v>405212.58242197143</v>
          </cell>
          <cell r="DV489">
            <v>326794.96909827756</v>
          </cell>
          <cell r="DW489">
            <v>201543.8509510438</v>
          </cell>
          <cell r="DX489">
            <v>92418.359720032066</v>
          </cell>
          <cell r="DY489">
            <v>184771.67068543029</v>
          </cell>
          <cell r="DZ489">
            <v>65347.712485707823</v>
          </cell>
          <cell r="EA489">
            <v>295968.64653068694</v>
          </cell>
          <cell r="EB489">
            <v>297086.36440827069</v>
          </cell>
          <cell r="EC489">
            <v>4048740.6995155239</v>
          </cell>
          <cell r="EE489">
            <v>9632806.5419857688</v>
          </cell>
          <cell r="EF489">
            <v>9632806.5419857688</v>
          </cell>
          <cell r="EG489">
            <v>0</v>
          </cell>
          <cell r="EI489">
            <v>0</v>
          </cell>
          <cell r="EJ489">
            <v>0</v>
          </cell>
          <cell r="EK489">
            <v>0</v>
          </cell>
          <cell r="EM489">
            <v>161125674.66089052</v>
          </cell>
          <cell r="EN489">
            <v>88682875.869407475</v>
          </cell>
          <cell r="EO489">
            <v>0</v>
          </cell>
          <cell r="EP489">
            <v>72442798.79148306</v>
          </cell>
          <cell r="EQ489">
            <v>0</v>
          </cell>
          <cell r="ES489">
            <v>210949188.21714044</v>
          </cell>
          <cell r="EU489">
            <v>210949188.21714044</v>
          </cell>
          <cell r="EV489">
            <v>210949188.21714044</v>
          </cell>
          <cell r="EW489">
            <v>0</v>
          </cell>
          <cell r="EX489">
            <v>0</v>
          </cell>
          <cell r="EY489">
            <v>0</v>
          </cell>
          <cell r="EZ489">
            <v>0</v>
          </cell>
          <cell r="FA489">
            <v>0</v>
          </cell>
          <cell r="FB489">
            <v>0</v>
          </cell>
          <cell r="FD489">
            <v>93197810.319999993</v>
          </cell>
          <cell r="FE489">
            <v>93197810.319999993</v>
          </cell>
          <cell r="FF489">
            <v>0</v>
          </cell>
          <cell r="FG489">
            <v>0</v>
          </cell>
          <cell r="FH489">
            <v>0</v>
          </cell>
          <cell r="FI489">
            <v>0</v>
          </cell>
          <cell r="FJ489">
            <v>0</v>
          </cell>
          <cell r="FL489">
            <v>0</v>
          </cell>
          <cell r="FM489">
            <v>0</v>
          </cell>
          <cell r="FN489">
            <v>0</v>
          </cell>
          <cell r="FO489">
            <v>0</v>
          </cell>
          <cell r="FP489">
            <v>0</v>
          </cell>
          <cell r="FQ489">
            <v>235706252.5090889</v>
          </cell>
          <cell r="FR489">
            <v>3926996.64095528</v>
          </cell>
          <cell r="FS489">
            <v>87266603.88448979</v>
          </cell>
          <cell r="FT489">
            <v>6651292.7360625733</v>
          </cell>
          <cell r="FU489">
            <v>5621344.8550589606</v>
          </cell>
          <cell r="FV489">
            <v>44832319.224317223</v>
          </cell>
          <cell r="FW489">
            <v>39706303.299653098</v>
          </cell>
          <cell r="FX489">
            <v>47701391.868551992</v>
          </cell>
          <cell r="FZ489">
            <v>195564729.31377375</v>
          </cell>
          <cell r="GA489">
            <v>0</v>
          </cell>
          <cell r="GB489">
            <v>85897212.110540599</v>
          </cell>
          <cell r="GC489">
            <v>0</v>
          </cell>
          <cell r="GD489">
            <v>109667517.20323317</v>
          </cell>
          <cell r="GE489">
            <v>0</v>
          </cell>
          <cell r="GF489">
            <v>0</v>
          </cell>
          <cell r="GG489">
            <v>0</v>
          </cell>
          <cell r="GH489">
            <v>0</v>
          </cell>
          <cell r="GJ489">
            <v>0</v>
          </cell>
          <cell r="GO489">
            <v>3505088492.269001</v>
          </cell>
        </row>
        <row r="490">
          <cell r="CX490">
            <v>17953552.328885399</v>
          </cell>
          <cell r="CY490">
            <v>11474629.294913791</v>
          </cell>
          <cell r="CZ490">
            <v>6478923.0339716068</v>
          </cell>
          <cell r="DB490">
            <v>1376364614.2063479</v>
          </cell>
          <cell r="DC490">
            <v>1385988091.9461436</v>
          </cell>
          <cell r="DD490">
            <v>0</v>
          </cell>
          <cell r="DE490">
            <v>3376732.4943158696</v>
          </cell>
          <cell r="DF490">
            <v>6246745.2454798119</v>
          </cell>
          <cell r="DH490">
            <v>1313599614.5068049</v>
          </cell>
          <cell r="DI490">
            <v>1326227323.0156693</v>
          </cell>
          <cell r="DJ490">
            <v>90675.430810443839</v>
          </cell>
          <cell r="DK490">
            <v>46946.532697222203</v>
          </cell>
          <cell r="DL490">
            <v>0</v>
          </cell>
          <cell r="DM490">
            <v>26168.530356912754</v>
          </cell>
          <cell r="DN490">
            <v>11690.900794718316</v>
          </cell>
          <cell r="DO490">
            <v>2184434.575408272</v>
          </cell>
          <cell r="DP490">
            <v>1468321.7419222149</v>
          </cell>
          <cell r="DQ490">
            <v>807546.55244450679</v>
          </cell>
          <cell r="DR490">
            <v>1186246.447826186</v>
          </cell>
          <cell r="DS490">
            <v>630927.34193795687</v>
          </cell>
          <cell r="DT490">
            <v>448744.97681259579</v>
          </cell>
          <cell r="DU490">
            <v>409167.10175791191</v>
          </cell>
          <cell r="DV490">
            <v>330514.19058279903</v>
          </cell>
          <cell r="DW490">
            <v>205147.32527820976</v>
          </cell>
          <cell r="DX490">
            <v>92607.227233678394</v>
          </cell>
          <cell r="DY490">
            <v>185149.10390606688</v>
          </cell>
          <cell r="DZ490">
            <v>65246.884729494624</v>
          </cell>
          <cell r="EA490">
            <v>299333.96972386068</v>
          </cell>
          <cell r="EB490">
            <v>300467.47489906295</v>
          </cell>
          <cell r="EC490">
            <v>3838372.1997422981</v>
          </cell>
          <cell r="EE490">
            <v>9821947.9547169507</v>
          </cell>
          <cell r="EF490">
            <v>9821947.9547169507</v>
          </cell>
          <cell r="EG490">
            <v>0</v>
          </cell>
          <cell r="EI490">
            <v>0</v>
          </cell>
          <cell r="EJ490">
            <v>0</v>
          </cell>
          <cell r="EK490">
            <v>0</v>
          </cell>
          <cell r="EM490">
            <v>161058011.66089052</v>
          </cell>
          <cell r="EN490">
            <v>89087883.869407475</v>
          </cell>
          <cell r="EO490">
            <v>0</v>
          </cell>
          <cell r="EP490">
            <v>71970127.79148306</v>
          </cell>
          <cell r="EQ490">
            <v>0</v>
          </cell>
          <cell r="ES490">
            <v>209880132.03873053</v>
          </cell>
          <cell r="EU490">
            <v>209880132.03873053</v>
          </cell>
          <cell r="EV490">
            <v>209880132.03873053</v>
          </cell>
          <cell r="EW490">
            <v>0</v>
          </cell>
          <cell r="EX490">
            <v>0</v>
          </cell>
          <cell r="EY490">
            <v>0</v>
          </cell>
          <cell r="EZ490">
            <v>0</v>
          </cell>
          <cell r="FA490">
            <v>0</v>
          </cell>
          <cell r="FB490">
            <v>0</v>
          </cell>
          <cell r="FD490">
            <v>93197810.319999993</v>
          </cell>
          <cell r="FE490">
            <v>93197810.319999993</v>
          </cell>
          <cell r="FF490">
            <v>0</v>
          </cell>
          <cell r="FG490">
            <v>0</v>
          </cell>
          <cell r="FH490">
            <v>0</v>
          </cell>
          <cell r="FI490">
            <v>0</v>
          </cell>
          <cell r="FJ490">
            <v>0</v>
          </cell>
          <cell r="FL490">
            <v>0</v>
          </cell>
          <cell r="FM490">
            <v>0</v>
          </cell>
          <cell r="FN490">
            <v>0</v>
          </cell>
          <cell r="FO490">
            <v>0</v>
          </cell>
          <cell r="FP490">
            <v>0</v>
          </cell>
          <cell r="FQ490">
            <v>230019168.26424116</v>
          </cell>
          <cell r="FR490">
            <v>3831429.7163744662</v>
          </cell>
          <cell r="FS490">
            <v>85142894.566656232</v>
          </cell>
          <cell r="FT490">
            <v>6518146.5585797802</v>
          </cell>
          <cell r="FU490">
            <v>5508816.2853901451</v>
          </cell>
          <cell r="FV490">
            <v>43736984.897542097</v>
          </cell>
          <cell r="FW490">
            <v>38740015.560511507</v>
          </cell>
          <cell r="FX490">
            <v>46540880.679186948</v>
          </cell>
          <cell r="FZ490">
            <v>197030048.33063102</v>
          </cell>
          <cell r="GA490">
            <v>0</v>
          </cell>
          <cell r="GB490">
            <v>86676642.69245939</v>
          </cell>
          <cell r="GC490">
            <v>0</v>
          </cell>
          <cell r="GD490">
            <v>110353405.63817163</v>
          </cell>
          <cell r="GE490">
            <v>0</v>
          </cell>
          <cell r="GF490">
            <v>0</v>
          </cell>
          <cell r="GG490">
            <v>0</v>
          </cell>
          <cell r="GH490">
            <v>0</v>
          </cell>
          <cell r="GI490">
            <v>0</v>
          </cell>
          <cell r="GJ490">
            <v>0</v>
          </cell>
          <cell r="GL490">
            <v>0</v>
          </cell>
          <cell r="GM490">
            <v>0</v>
          </cell>
          <cell r="GO490">
            <v>3411894851.2806172</v>
          </cell>
        </row>
        <row r="491">
          <cell r="CX491">
            <v>18066866.273551311</v>
          </cell>
          <cell r="CY491">
            <v>11448842.019596372</v>
          </cell>
          <cell r="CZ491">
            <v>6618024.2539549405</v>
          </cell>
          <cell r="DB491">
            <v>1426280121.0168531</v>
          </cell>
          <cell r="DC491">
            <v>1437797661.519058</v>
          </cell>
          <cell r="DD491">
            <v>0</v>
          </cell>
          <cell r="DE491">
            <v>3408615.2119569429</v>
          </cell>
          <cell r="DF491">
            <v>8108925.2902479274</v>
          </cell>
          <cell r="DH491">
            <v>1362715356.5406644</v>
          </cell>
          <cell r="DI491">
            <v>1376037769.8402176</v>
          </cell>
          <cell r="DJ491">
            <v>85052.572121876234</v>
          </cell>
          <cell r="DK491">
            <v>46707.647507362402</v>
          </cell>
          <cell r="DL491">
            <v>-1.0399100929350323E-5</v>
          </cell>
          <cell r="DM491">
            <v>26066.876589277679</v>
          </cell>
          <cell r="DN491">
            <v>11605.258668957422</v>
          </cell>
          <cell r="DO491">
            <v>2247993.230764485</v>
          </cell>
          <cell r="DP491">
            <v>1545362.6044424805</v>
          </cell>
          <cell r="DQ491">
            <v>844211.9733738089</v>
          </cell>
          <cell r="DR491">
            <v>1240160.5933021423</v>
          </cell>
          <cell r="DS491">
            <v>720923.8346016577</v>
          </cell>
          <cell r="DT491">
            <v>554512.68586081732</v>
          </cell>
          <cell r="DU491">
            <v>476862.49374794768</v>
          </cell>
          <cell r="DV491">
            <v>312989.23620111385</v>
          </cell>
          <cell r="DW491">
            <v>229174.51946914822</v>
          </cell>
          <cell r="DX491">
            <v>106244.4604116</v>
          </cell>
          <cell r="DY491">
            <v>212414.58420030939</v>
          </cell>
          <cell r="DZ491">
            <v>81252.306682009672</v>
          </cell>
          <cell r="EA491">
            <v>283476.59747328726</v>
          </cell>
          <cell r="EB491">
            <v>284535.69899407745</v>
          </cell>
          <cell r="EC491">
            <v>4012866.1251513665</v>
          </cell>
          <cell r="EE491">
            <v>18097418.266919967</v>
          </cell>
          <cell r="EF491">
            <v>18097418.266919967</v>
          </cell>
          <cell r="EG491">
            <v>0</v>
          </cell>
          <cell r="EI491">
            <v>0</v>
          </cell>
          <cell r="EJ491">
            <v>0</v>
          </cell>
          <cell r="EK491">
            <v>0</v>
          </cell>
          <cell r="EM491">
            <v>176156005.47951177</v>
          </cell>
          <cell r="EN491">
            <v>97614370.914548457</v>
          </cell>
          <cell r="EO491">
            <v>0</v>
          </cell>
          <cell r="EP491">
            <v>78541634.564963296</v>
          </cell>
          <cell r="EQ491">
            <v>0</v>
          </cell>
          <cell r="ES491">
            <v>314204670.6444357</v>
          </cell>
          <cell r="EU491">
            <v>314204670.6444357</v>
          </cell>
          <cell r="EV491">
            <v>314204670.6444357</v>
          </cell>
          <cell r="EW491">
            <v>0</v>
          </cell>
          <cell r="EX491">
            <v>0</v>
          </cell>
          <cell r="EY491">
            <v>0</v>
          </cell>
          <cell r="EZ491">
            <v>0</v>
          </cell>
          <cell r="FA491">
            <v>0</v>
          </cell>
          <cell r="FB491">
            <v>0</v>
          </cell>
          <cell r="FD491">
            <v>122450204.21609262</v>
          </cell>
          <cell r="FE491">
            <v>122450204.21609262</v>
          </cell>
          <cell r="FF491">
            <v>0</v>
          </cell>
          <cell r="FG491">
            <v>0</v>
          </cell>
          <cell r="FH491">
            <v>0</v>
          </cell>
          <cell r="FI491">
            <v>0</v>
          </cell>
          <cell r="FJ491">
            <v>0</v>
          </cell>
          <cell r="FL491">
            <v>77291.487091229355</v>
          </cell>
          <cell r="FM491">
            <v>35478.284200767099</v>
          </cell>
          <cell r="FN491">
            <v>2340.6214854102654</v>
          </cell>
          <cell r="FO491">
            <v>39472.581405051977</v>
          </cell>
          <cell r="FP491">
            <v>0</v>
          </cell>
          <cell r="FQ491">
            <v>228662668.59735581</v>
          </cell>
          <cell r="FR491">
            <v>3808299.2299261778</v>
          </cell>
          <cell r="FS491">
            <v>84628883.852259845</v>
          </cell>
          <cell r="FT491">
            <v>6496743.5772599913</v>
          </cell>
          <cell r="FU491">
            <v>5490726.1468486963</v>
          </cell>
          <cell r="FV491">
            <v>43471876.534781866</v>
          </cell>
          <cell r="FW491">
            <v>38506141.49784898</v>
          </cell>
          <cell r="FX491">
            <v>46259997.75843031</v>
          </cell>
          <cell r="FZ491">
            <v>195505511.187233</v>
          </cell>
          <cell r="GA491">
            <v>0</v>
          </cell>
          <cell r="GB491">
            <v>85865457.888800234</v>
          </cell>
          <cell r="GC491">
            <v>0</v>
          </cell>
          <cell r="GD491">
            <v>109640053.29843275</v>
          </cell>
          <cell r="GE491">
            <v>0</v>
          </cell>
          <cell r="GF491">
            <v>0</v>
          </cell>
          <cell r="GG491">
            <v>0</v>
          </cell>
          <cell r="GH491">
            <v>0</v>
          </cell>
          <cell r="GI491">
            <v>0</v>
          </cell>
          <cell r="GJ491">
            <v>0</v>
          </cell>
          <cell r="GL491">
            <v>0</v>
          </cell>
          <cell r="GM491">
            <v>0</v>
          </cell>
          <cell r="GO491">
            <v>3666710602.5224752</v>
          </cell>
        </row>
        <row r="492">
          <cell r="CY492">
            <v>0</v>
          </cell>
          <cell r="FP492">
            <v>0</v>
          </cell>
          <cell r="GB492">
            <v>0</v>
          </cell>
          <cell r="GC492">
            <v>0</v>
          </cell>
          <cell r="GD492">
            <v>0</v>
          </cell>
          <cell r="GE492">
            <v>0</v>
          </cell>
          <cell r="GF492">
            <v>0</v>
          </cell>
          <cell r="GG492">
            <v>0</v>
          </cell>
          <cell r="GH492">
            <v>0</v>
          </cell>
          <cell r="GI492">
            <v>0</v>
          </cell>
          <cell r="GJ492">
            <v>0</v>
          </cell>
          <cell r="GL492">
            <v>0</v>
          </cell>
          <cell r="GM492">
            <v>0</v>
          </cell>
        </row>
        <row r="493">
          <cell r="FP493">
            <v>0</v>
          </cell>
          <cell r="GB493">
            <v>0</v>
          </cell>
          <cell r="GC493">
            <v>0</v>
          </cell>
          <cell r="GD493">
            <v>0</v>
          </cell>
          <cell r="GE493">
            <v>0</v>
          </cell>
          <cell r="GF493">
            <v>0</v>
          </cell>
          <cell r="GG493">
            <v>0</v>
          </cell>
          <cell r="GH493">
            <v>0</v>
          </cell>
          <cell r="GI493">
            <v>0</v>
          </cell>
          <cell r="GJ493">
            <v>0</v>
          </cell>
          <cell r="GL493">
            <v>0</v>
          </cell>
          <cell r="GM493">
            <v>0</v>
          </cell>
        </row>
        <row r="494">
          <cell r="FP494">
            <v>0</v>
          </cell>
          <cell r="GB494">
            <v>0</v>
          </cell>
          <cell r="GC494">
            <v>0</v>
          </cell>
        </row>
        <row r="495">
          <cell r="FP495">
            <v>0</v>
          </cell>
          <cell r="GB495">
            <v>0</v>
          </cell>
          <cell r="GC495">
            <v>0</v>
          </cell>
        </row>
        <row r="496">
          <cell r="FP496">
            <v>0</v>
          </cell>
          <cell r="GB496">
            <v>0</v>
          </cell>
          <cell r="GC496">
            <v>0</v>
          </cell>
        </row>
        <row r="497">
          <cell r="CX497">
            <v>18211643.758114178</v>
          </cell>
          <cell r="CY497">
            <v>11417619.886373429</v>
          </cell>
          <cell r="CZ497">
            <v>6794023.8717407491</v>
          </cell>
          <cell r="DB497">
            <v>1428109641.7759125</v>
          </cell>
          <cell r="DC497">
            <v>1439766477.6984875</v>
          </cell>
          <cell r="DD497">
            <v>0</v>
          </cell>
          <cell r="DE497">
            <v>3425411.6232963367</v>
          </cell>
          <cell r="DF497">
            <v>8231424.2992787072</v>
          </cell>
          <cell r="DH497">
            <v>1363401570.406743</v>
          </cell>
          <cell r="DI497">
            <v>1377347313.1957519</v>
          </cell>
          <cell r="DJ497">
            <v>85443.876778967708</v>
          </cell>
          <cell r="DK497">
            <v>51082.336630533471</v>
          </cell>
          <cell r="DL497">
            <v>-1.6128992208345686E-5</v>
          </cell>
          <cell r="DM497">
            <v>27184.027498468295</v>
          </cell>
          <cell r="DN497">
            <v>10384.981858936113</v>
          </cell>
          <cell r="DO497">
            <v>2257200.3917938867</v>
          </cell>
          <cell r="DP497">
            <v>1635660.3568092762</v>
          </cell>
          <cell r="DQ497">
            <v>891381.22654962097</v>
          </cell>
          <cell r="DR497">
            <v>1311298.9027361271</v>
          </cell>
          <cell r="DS497">
            <v>847999.31150136911</v>
          </cell>
          <cell r="DT497">
            <v>688895.54466624116</v>
          </cell>
          <cell r="DU497">
            <v>574155.11776407668</v>
          </cell>
          <cell r="DV497">
            <v>299528.2410160877</v>
          </cell>
          <cell r="DW497">
            <v>265797.02748545335</v>
          </cell>
          <cell r="DX497">
            <v>125866.68015870704</v>
          </cell>
          <cell r="DY497">
            <v>251645.62038950235</v>
          </cell>
          <cell r="DZ497">
            <v>101892.92785202699</v>
          </cell>
          <cell r="EA497">
            <v>271186.19343443227</v>
          </cell>
          <cell r="EB497">
            <v>272298.43750995939</v>
          </cell>
          <cell r="EC497">
            <v>3976841.5865913737</v>
          </cell>
          <cell r="EE497">
            <v>19163667.439485632</v>
          </cell>
          <cell r="EF497">
            <v>19163667.439485632</v>
          </cell>
          <cell r="EG497">
            <v>0</v>
          </cell>
          <cell r="EI497">
            <v>0</v>
          </cell>
          <cell r="EJ497">
            <v>0</v>
          </cell>
          <cell r="EK497">
            <v>0</v>
          </cell>
          <cell r="EM497">
            <v>182836076.12768245</v>
          </cell>
          <cell r="EN497">
            <v>100943902.15018623</v>
          </cell>
          <cell r="EO497">
            <v>0</v>
          </cell>
          <cell r="EP497">
            <v>81892173.977496251</v>
          </cell>
          <cell r="EQ497">
            <v>0</v>
          </cell>
          <cell r="ES497">
            <v>701224197.95751023</v>
          </cell>
          <cell r="EU497">
            <v>350612098.97875512</v>
          </cell>
          <cell r="EV497">
            <v>350612098.97875512</v>
          </cell>
          <cell r="EW497">
            <v>0</v>
          </cell>
          <cell r="EX497">
            <v>0</v>
          </cell>
          <cell r="EY497">
            <v>0</v>
          </cell>
          <cell r="EZ497">
            <v>0</v>
          </cell>
          <cell r="FA497">
            <v>0</v>
          </cell>
          <cell r="FB497">
            <v>0</v>
          </cell>
          <cell r="FD497">
            <v>133175624.62397829</v>
          </cell>
          <cell r="FE497">
            <v>133175624.62397829</v>
          </cell>
          <cell r="FF497">
            <v>0</v>
          </cell>
          <cell r="FG497">
            <v>0</v>
          </cell>
          <cell r="FH497">
            <v>0</v>
          </cell>
          <cell r="FI497">
            <v>0</v>
          </cell>
          <cell r="FJ497">
            <v>0</v>
          </cell>
          <cell r="FL497">
            <v>1061960.6137849875</v>
          </cell>
          <cell r="FM497">
            <v>482882.04263403435</v>
          </cell>
          <cell r="FN497">
            <v>43195.237851798229</v>
          </cell>
          <cell r="FO497">
            <v>535883.33329915488</v>
          </cell>
          <cell r="FP497">
            <v>0</v>
          </cell>
          <cell r="FQ497">
            <v>228329233.30100772</v>
          </cell>
          <cell r="FR497">
            <v>3803374.9589679609</v>
          </cell>
          <cell r="FS497">
            <v>84519455.633358791</v>
          </cell>
          <cell r="FT497">
            <v>6468096.3197765164</v>
          </cell>
          <cell r="FU497">
            <v>5466513.4984446326</v>
          </cell>
          <cell r="FV497">
            <v>43415437.494132541</v>
          </cell>
          <cell r="FW497">
            <v>38456352.269287333</v>
          </cell>
          <cell r="FX497">
            <v>46200003.127039969</v>
          </cell>
          <cell r="FZ497">
            <v>192279184.41125926</v>
          </cell>
          <cell r="GA497">
            <v>0</v>
          </cell>
          <cell r="GB497">
            <v>83585887.634936273</v>
          </cell>
          <cell r="GC497">
            <v>0</v>
          </cell>
          <cell r="GD497">
            <v>108693296.77632299</v>
          </cell>
          <cell r="GE497">
            <v>0</v>
          </cell>
          <cell r="GF497">
            <v>0</v>
          </cell>
          <cell r="GG497">
            <v>0</v>
          </cell>
          <cell r="GH497">
            <v>0</v>
          </cell>
          <cell r="GJ497">
            <v>0</v>
          </cell>
          <cell r="GO497">
            <v>3819323429.2456155</v>
          </cell>
        </row>
        <row r="498">
          <cell r="CX498">
            <v>0</v>
          </cell>
          <cell r="CY498">
            <v>0</v>
          </cell>
          <cell r="CZ498">
            <v>0</v>
          </cell>
          <cell r="DB498">
            <v>0</v>
          </cell>
          <cell r="DC498">
            <v>0</v>
          </cell>
          <cell r="DD498">
            <v>0</v>
          </cell>
          <cell r="DE498">
            <v>0</v>
          </cell>
          <cell r="DF498">
            <v>0</v>
          </cell>
          <cell r="DH498">
            <v>0</v>
          </cell>
          <cell r="DI498">
            <v>0</v>
          </cell>
          <cell r="DJ498">
            <v>0</v>
          </cell>
          <cell r="DK498">
            <v>0</v>
          </cell>
          <cell r="DL498">
            <v>0</v>
          </cell>
          <cell r="DM498">
            <v>0</v>
          </cell>
          <cell r="DN498">
            <v>0</v>
          </cell>
          <cell r="DO498">
            <v>0</v>
          </cell>
          <cell r="DP498">
            <v>0</v>
          </cell>
          <cell r="DQ498">
            <v>0</v>
          </cell>
          <cell r="DR498">
            <v>0</v>
          </cell>
          <cell r="DS498">
            <v>0</v>
          </cell>
          <cell r="DT498">
            <v>0</v>
          </cell>
          <cell r="DU498">
            <v>0</v>
          </cell>
          <cell r="DV498">
            <v>0</v>
          </cell>
          <cell r="DW498">
            <v>0</v>
          </cell>
          <cell r="DX498">
            <v>0</v>
          </cell>
          <cell r="DY498">
            <v>0</v>
          </cell>
          <cell r="DZ498">
            <v>0</v>
          </cell>
          <cell r="EA498">
            <v>0</v>
          </cell>
          <cell r="EB498">
            <v>0</v>
          </cell>
          <cell r="EC498">
            <v>0</v>
          </cell>
          <cell r="EE498">
            <v>0</v>
          </cell>
          <cell r="EF498">
            <v>0</v>
          </cell>
          <cell r="EG498">
            <v>0</v>
          </cell>
          <cell r="EI498">
            <v>0</v>
          </cell>
          <cell r="EJ498">
            <v>0</v>
          </cell>
          <cell r="EK498">
            <v>0</v>
          </cell>
          <cell r="EM498">
            <v>0</v>
          </cell>
          <cell r="EN498">
            <v>0</v>
          </cell>
          <cell r="EO498">
            <v>0</v>
          </cell>
          <cell r="EP498">
            <v>0</v>
          </cell>
          <cell r="EQ498">
            <v>0</v>
          </cell>
          <cell r="ES498">
            <v>0</v>
          </cell>
          <cell r="EU498">
            <v>0</v>
          </cell>
          <cell r="EV498">
            <v>0</v>
          </cell>
          <cell r="EW498">
            <v>0</v>
          </cell>
          <cell r="EX498">
            <v>0</v>
          </cell>
          <cell r="EZ498">
            <v>0</v>
          </cell>
          <cell r="FA498">
            <v>0</v>
          </cell>
          <cell r="FB498">
            <v>0</v>
          </cell>
          <cell r="FD498">
            <v>0</v>
          </cell>
          <cell r="FE498">
            <v>0</v>
          </cell>
          <cell r="FF498">
            <v>0</v>
          </cell>
          <cell r="FG498">
            <v>0</v>
          </cell>
          <cell r="FH498">
            <v>0</v>
          </cell>
          <cell r="FI498">
            <v>0</v>
          </cell>
          <cell r="FJ498">
            <v>0</v>
          </cell>
          <cell r="FL498">
            <v>0</v>
          </cell>
          <cell r="FM498">
            <v>0</v>
          </cell>
          <cell r="FN498">
            <v>0</v>
          </cell>
          <cell r="FO498">
            <v>0</v>
          </cell>
          <cell r="FP498">
            <v>0</v>
          </cell>
          <cell r="FQ498">
            <v>0</v>
          </cell>
          <cell r="FR498">
            <v>0</v>
          </cell>
          <cell r="FS498">
            <v>0</v>
          </cell>
          <cell r="FT498">
            <v>0</v>
          </cell>
          <cell r="FU498">
            <v>0</v>
          </cell>
          <cell r="FV498">
            <v>0</v>
          </cell>
          <cell r="FW498">
            <v>0</v>
          </cell>
          <cell r="FX498">
            <v>0</v>
          </cell>
          <cell r="FZ498">
            <v>0</v>
          </cell>
          <cell r="GA498">
            <v>0</v>
          </cell>
          <cell r="GB498">
            <v>0</v>
          </cell>
          <cell r="GC498">
            <v>0</v>
          </cell>
          <cell r="GD498">
            <v>0</v>
          </cell>
          <cell r="GO498">
            <v>0</v>
          </cell>
        </row>
        <row r="499">
          <cell r="CX499">
            <v>0</v>
          </cell>
          <cell r="CY499">
            <v>0</v>
          </cell>
          <cell r="CZ499">
            <v>0</v>
          </cell>
          <cell r="DB499">
            <v>0</v>
          </cell>
          <cell r="DC499">
            <v>0</v>
          </cell>
          <cell r="DD499">
            <v>0</v>
          </cell>
          <cell r="DE499">
            <v>0</v>
          </cell>
          <cell r="DF499">
            <v>0</v>
          </cell>
          <cell r="DH499">
            <v>0</v>
          </cell>
          <cell r="DI499">
            <v>0</v>
          </cell>
          <cell r="DJ499">
            <v>0</v>
          </cell>
          <cell r="DK499">
            <v>0</v>
          </cell>
          <cell r="DL499">
            <v>0</v>
          </cell>
          <cell r="DM499">
            <v>0</v>
          </cell>
          <cell r="DN499">
            <v>0</v>
          </cell>
          <cell r="DO499">
            <v>0</v>
          </cell>
          <cell r="DP499">
            <v>0</v>
          </cell>
          <cell r="DQ499">
            <v>0</v>
          </cell>
          <cell r="DR499">
            <v>0</v>
          </cell>
          <cell r="DS499">
            <v>0</v>
          </cell>
          <cell r="DT499">
            <v>0</v>
          </cell>
          <cell r="DU499">
            <v>0</v>
          </cell>
          <cell r="DV499">
            <v>0</v>
          </cell>
          <cell r="DW499">
            <v>0</v>
          </cell>
          <cell r="DX499">
            <v>0</v>
          </cell>
          <cell r="DY499">
            <v>0</v>
          </cell>
          <cell r="DZ499">
            <v>0</v>
          </cell>
          <cell r="EA499">
            <v>0</v>
          </cell>
          <cell r="EB499">
            <v>0</v>
          </cell>
          <cell r="EC499">
            <v>0</v>
          </cell>
          <cell r="EE499">
            <v>0</v>
          </cell>
          <cell r="EF499">
            <v>0</v>
          </cell>
          <cell r="EG499">
            <v>0</v>
          </cell>
          <cell r="EI499">
            <v>0</v>
          </cell>
          <cell r="EJ499">
            <v>0</v>
          </cell>
          <cell r="EK499">
            <v>0</v>
          </cell>
          <cell r="EM499">
            <v>0</v>
          </cell>
          <cell r="EN499">
            <v>0</v>
          </cell>
          <cell r="EO499">
            <v>0</v>
          </cell>
          <cell r="EP499">
            <v>0</v>
          </cell>
          <cell r="EQ499">
            <v>0</v>
          </cell>
          <cell r="ES499">
            <v>0</v>
          </cell>
          <cell r="EU499">
            <v>0</v>
          </cell>
          <cell r="EV499">
            <v>0</v>
          </cell>
          <cell r="EW499">
            <v>0</v>
          </cell>
          <cell r="EX499">
            <v>0</v>
          </cell>
          <cell r="EZ499">
            <v>0</v>
          </cell>
          <cell r="FA499">
            <v>0</v>
          </cell>
          <cell r="FB499">
            <v>0</v>
          </cell>
          <cell r="FD499">
            <v>0</v>
          </cell>
          <cell r="FE499">
            <v>0</v>
          </cell>
          <cell r="FF499">
            <v>0</v>
          </cell>
          <cell r="FG499">
            <v>0</v>
          </cell>
          <cell r="FH499">
            <v>0</v>
          </cell>
          <cell r="FI499">
            <v>0</v>
          </cell>
          <cell r="FJ499">
            <v>0</v>
          </cell>
          <cell r="FL499">
            <v>0</v>
          </cell>
          <cell r="FM499">
            <v>0</v>
          </cell>
          <cell r="FN499">
            <v>0</v>
          </cell>
          <cell r="FO499">
            <v>0</v>
          </cell>
          <cell r="FP499">
            <v>0</v>
          </cell>
          <cell r="FQ499">
            <v>0</v>
          </cell>
          <cell r="FR499">
            <v>0</v>
          </cell>
          <cell r="FS499">
            <v>0</v>
          </cell>
          <cell r="FT499">
            <v>0</v>
          </cell>
          <cell r="FU499">
            <v>0</v>
          </cell>
          <cell r="FV499">
            <v>0</v>
          </cell>
          <cell r="FW499">
            <v>0</v>
          </cell>
          <cell r="FX499">
            <v>0</v>
          </cell>
          <cell r="FZ499">
            <v>0</v>
          </cell>
          <cell r="GA499">
            <v>0</v>
          </cell>
          <cell r="GB499">
            <v>86676642.69245939</v>
          </cell>
          <cell r="GC499">
            <v>0</v>
          </cell>
          <cell r="GD499">
            <v>0</v>
          </cell>
          <cell r="GO499">
            <v>0</v>
          </cell>
        </row>
        <row r="500">
          <cell r="FP500">
            <v>0</v>
          </cell>
          <cell r="GB500">
            <v>0</v>
          </cell>
          <cell r="GC500">
            <v>0</v>
          </cell>
        </row>
        <row r="501">
          <cell r="FP501">
            <v>0</v>
          </cell>
          <cell r="GB501">
            <v>0</v>
          </cell>
          <cell r="GC501">
            <v>0</v>
          </cell>
        </row>
        <row r="502">
          <cell r="CX502">
            <v>17165034.859999996</v>
          </cell>
          <cell r="CY502">
            <v>10482204.129999997</v>
          </cell>
          <cell r="CZ502">
            <v>6682830.7299999995</v>
          </cell>
          <cell r="DB502">
            <v>1400707803.0411105</v>
          </cell>
          <cell r="DC502">
            <v>1412084959.2070336</v>
          </cell>
          <cell r="DD502">
            <v>0</v>
          </cell>
          <cell r="DE502">
            <v>3330481.3660617718</v>
          </cell>
          <cell r="DF502">
            <v>8046674.7998613175</v>
          </cell>
          <cell r="DH502">
            <v>1324973831.0368612</v>
          </cell>
          <cell r="DI502">
            <v>1339058028.1756692</v>
          </cell>
          <cell r="DJ502">
            <v>82960.419816969079</v>
          </cell>
          <cell r="DK502">
            <v>53551.962133138026</v>
          </cell>
          <cell r="DL502">
            <v>-3.5353503053538846E-5</v>
          </cell>
          <cell r="DM502">
            <v>26804.285374423827</v>
          </cell>
          <cell r="DN502">
            <v>8771.6845694383519</v>
          </cell>
          <cell r="DO502">
            <v>2186759.3563610939</v>
          </cell>
          <cell r="DP502">
            <v>1666785.3516148538</v>
          </cell>
          <cell r="DQ502">
            <v>908548.25912443851</v>
          </cell>
          <cell r="DR502">
            <v>1339930.1866977075</v>
          </cell>
          <cell r="DS502">
            <v>931436.91046914062</v>
          </cell>
          <cell r="DT502">
            <v>785406.28316538513</v>
          </cell>
          <cell r="DU502">
            <v>641070.64751517563</v>
          </cell>
          <cell r="DV502">
            <v>281395.52932099876</v>
          </cell>
          <cell r="DW502">
            <v>289321.89964207244</v>
          </cell>
          <cell r="DX502">
            <v>138878.43143080859</v>
          </cell>
          <cell r="DY502">
            <v>277660.29975370585</v>
          </cell>
          <cell r="DZ502">
            <v>116795.39844540495</v>
          </cell>
          <cell r="EA502">
            <v>254619.26206133148</v>
          </cell>
          <cell r="EB502">
            <v>255814.16873529667</v>
          </cell>
          <cell r="EC502">
            <v>3837686.8026120509</v>
          </cell>
          <cell r="EE502">
            <v>21176872.204075709</v>
          </cell>
          <cell r="EF502">
            <v>21176872.204075709</v>
          </cell>
          <cell r="EG502">
            <v>0</v>
          </cell>
          <cell r="EI502">
            <v>0</v>
          </cell>
          <cell r="EJ502">
            <v>0</v>
          </cell>
          <cell r="EK502">
            <v>0</v>
          </cell>
          <cell r="EM502">
            <v>182597956.92470381</v>
          </cell>
          <cell r="EN502">
            <v>100405732.73110913</v>
          </cell>
          <cell r="EO502">
            <v>0</v>
          </cell>
          <cell r="EP502">
            <v>82192224.193594679</v>
          </cell>
          <cell r="EQ502">
            <v>0</v>
          </cell>
          <cell r="ES502">
            <v>389724340.10471165</v>
          </cell>
          <cell r="EU502">
            <v>389724340.10471165</v>
          </cell>
          <cell r="EV502">
            <v>389724340.10471165</v>
          </cell>
          <cell r="EW502">
            <v>0</v>
          </cell>
          <cell r="EX502">
            <v>0</v>
          </cell>
          <cell r="EY502">
            <v>0</v>
          </cell>
          <cell r="EZ502">
            <v>0</v>
          </cell>
          <cell r="FA502">
            <v>0</v>
          </cell>
          <cell r="FB502">
            <v>0</v>
          </cell>
          <cell r="FD502">
            <v>144874480</v>
          </cell>
          <cell r="FE502">
            <v>144874480</v>
          </cell>
          <cell r="FF502">
            <v>0</v>
          </cell>
          <cell r="FG502">
            <v>0</v>
          </cell>
          <cell r="FH502">
            <v>0</v>
          </cell>
          <cell r="FI502">
            <v>0</v>
          </cell>
          <cell r="FJ502">
            <v>0</v>
          </cell>
          <cell r="FL502">
            <v>2706719.0672382098</v>
          </cell>
          <cell r="FM502">
            <v>1230326.0307073221</v>
          </cell>
          <cell r="FN502">
            <v>111158.40540875311</v>
          </cell>
          <cell r="FO502">
            <v>1365234.6311221346</v>
          </cell>
          <cell r="FP502">
            <v>0</v>
          </cell>
          <cell r="FQ502">
            <v>215816269.28157806</v>
          </cell>
          <cell r="FR502">
            <v>3597457.4239436872</v>
          </cell>
          <cell r="FS502">
            <v>79943510.251188129</v>
          </cell>
          <cell r="FT502">
            <v>6040714.0268021822</v>
          </cell>
          <cell r="FU502">
            <v>5105313.8920798078</v>
          </cell>
          <cell r="FV502">
            <v>41055325.922931068</v>
          </cell>
          <cell r="FW502">
            <v>36374295.701402709</v>
          </cell>
          <cell r="FX502">
            <v>43699652.06323047</v>
          </cell>
          <cell r="FZ502">
            <v>182335209</v>
          </cell>
          <cell r="GA502">
            <v>0</v>
          </cell>
          <cell r="GB502">
            <v>76826624</v>
          </cell>
          <cell r="GC502">
            <v>0</v>
          </cell>
          <cell r="GD502">
            <v>105508585</v>
          </cell>
          <cell r="GE502">
            <v>0</v>
          </cell>
          <cell r="GF502">
            <v>0</v>
          </cell>
          <cell r="GG502">
            <v>0</v>
          </cell>
          <cell r="GH502">
            <v>0</v>
          </cell>
          <cell r="GI502">
            <v>0</v>
          </cell>
          <cell r="GJ502">
            <v>0</v>
          </cell>
          <cell r="GL502">
            <v>0</v>
          </cell>
          <cell r="GM502">
            <v>0</v>
          </cell>
          <cell r="GO502">
            <v>3882078515.5202794</v>
          </cell>
        </row>
        <row r="503">
          <cell r="CX503">
            <v>0</v>
          </cell>
          <cell r="CY503">
            <v>0</v>
          </cell>
          <cell r="CZ503">
            <v>0</v>
          </cell>
          <cell r="DB503">
            <v>0</v>
          </cell>
          <cell r="DC503">
            <v>0</v>
          </cell>
          <cell r="DD503">
            <v>0</v>
          </cell>
          <cell r="DE503">
            <v>0</v>
          </cell>
          <cell r="DF503">
            <v>0</v>
          </cell>
          <cell r="DH503">
            <v>0</v>
          </cell>
          <cell r="DI503">
            <v>0</v>
          </cell>
          <cell r="DJ503">
            <v>0</v>
          </cell>
          <cell r="DK503">
            <v>0</v>
          </cell>
          <cell r="DL503">
            <v>0</v>
          </cell>
          <cell r="DM503">
            <v>0</v>
          </cell>
          <cell r="DN503">
            <v>0</v>
          </cell>
          <cell r="DO503">
            <v>0</v>
          </cell>
          <cell r="DP503">
            <v>0</v>
          </cell>
          <cell r="DQ503">
            <v>0</v>
          </cell>
          <cell r="DR503">
            <v>0</v>
          </cell>
          <cell r="DS503">
            <v>0</v>
          </cell>
          <cell r="DT503">
            <v>0</v>
          </cell>
          <cell r="DU503">
            <v>0</v>
          </cell>
          <cell r="DV503">
            <v>0</v>
          </cell>
          <cell r="DW503">
            <v>0</v>
          </cell>
          <cell r="DX503">
            <v>0</v>
          </cell>
          <cell r="DY503">
            <v>0</v>
          </cell>
          <cell r="DZ503">
            <v>0</v>
          </cell>
          <cell r="EA503">
            <v>0</v>
          </cell>
          <cell r="EB503">
            <v>0</v>
          </cell>
          <cell r="EC503">
            <v>0</v>
          </cell>
          <cell r="EE503">
            <v>0</v>
          </cell>
          <cell r="EF503">
            <v>0</v>
          </cell>
          <cell r="EG503">
            <v>0</v>
          </cell>
          <cell r="EI503">
            <v>0</v>
          </cell>
          <cell r="EJ503">
            <v>0</v>
          </cell>
          <cell r="EK503">
            <v>0</v>
          </cell>
          <cell r="EM503">
            <v>0</v>
          </cell>
          <cell r="EN503">
            <v>0</v>
          </cell>
          <cell r="EO503">
            <v>0</v>
          </cell>
          <cell r="EP503">
            <v>0</v>
          </cell>
          <cell r="EQ503">
            <v>0</v>
          </cell>
          <cell r="ES503">
            <v>0</v>
          </cell>
          <cell r="EU503">
            <v>0</v>
          </cell>
          <cell r="EV503">
            <v>0</v>
          </cell>
          <cell r="EW503">
            <v>0</v>
          </cell>
          <cell r="EX503">
            <v>0</v>
          </cell>
          <cell r="EY503">
            <v>0</v>
          </cell>
          <cell r="EZ503">
            <v>0</v>
          </cell>
          <cell r="FA503">
            <v>0</v>
          </cell>
          <cell r="FB503">
            <v>0</v>
          </cell>
          <cell r="FD503">
            <v>0</v>
          </cell>
          <cell r="FE503">
            <v>0</v>
          </cell>
          <cell r="FF503">
            <v>0</v>
          </cell>
          <cell r="FG503">
            <v>0</v>
          </cell>
          <cell r="FH503">
            <v>0</v>
          </cell>
          <cell r="FI503">
            <v>0</v>
          </cell>
          <cell r="FJ503">
            <v>0</v>
          </cell>
          <cell r="FL503">
            <v>0</v>
          </cell>
          <cell r="FM503">
            <v>0</v>
          </cell>
          <cell r="FN503">
            <v>0</v>
          </cell>
          <cell r="FO503">
            <v>0</v>
          </cell>
          <cell r="FP503">
            <v>0</v>
          </cell>
          <cell r="FQ503">
            <v>0</v>
          </cell>
          <cell r="FR503">
            <v>0</v>
          </cell>
          <cell r="FS503">
            <v>0</v>
          </cell>
          <cell r="FT503">
            <v>0</v>
          </cell>
          <cell r="FU503">
            <v>0</v>
          </cell>
          <cell r="FV503">
            <v>0</v>
          </cell>
          <cell r="FW503">
            <v>0</v>
          </cell>
          <cell r="FX503">
            <v>0</v>
          </cell>
          <cell r="FZ503">
            <v>0</v>
          </cell>
          <cell r="GA503">
            <v>0</v>
          </cell>
          <cell r="GB503">
            <v>0</v>
          </cell>
          <cell r="GC503">
            <v>0</v>
          </cell>
          <cell r="GD503">
            <v>0</v>
          </cell>
          <cell r="GE503">
            <v>0</v>
          </cell>
          <cell r="GF503">
            <v>0</v>
          </cell>
          <cell r="GG503">
            <v>0</v>
          </cell>
          <cell r="GH503">
            <v>0</v>
          </cell>
          <cell r="GI503">
            <v>0</v>
          </cell>
          <cell r="GJ503">
            <v>0</v>
          </cell>
          <cell r="GL503">
            <v>0</v>
          </cell>
          <cell r="GM503">
            <v>0</v>
          </cell>
          <cell r="GO503">
            <v>0</v>
          </cell>
        </row>
        <row r="504">
          <cell r="CX504">
            <v>0</v>
          </cell>
          <cell r="CY504">
            <v>0</v>
          </cell>
          <cell r="CZ504">
            <v>0</v>
          </cell>
          <cell r="DB504">
            <v>18451574.532326818</v>
          </cell>
          <cell r="DC504">
            <v>18982811.552314322</v>
          </cell>
          <cell r="DD504">
            <v>0</v>
          </cell>
          <cell r="DE504">
            <v>104933.72442976467</v>
          </cell>
          <cell r="DF504">
            <v>426303.29555774166</v>
          </cell>
          <cell r="DH504">
            <v>29700135.193046056</v>
          </cell>
          <cell r="DI504">
            <v>30162159.084884267</v>
          </cell>
          <cell r="DJ504">
            <v>719.64279396845188</v>
          </cell>
          <cell r="DK504">
            <v>414.46786008151912</v>
          </cell>
          <cell r="DL504">
            <v>0</v>
          </cell>
          <cell r="DM504">
            <v>245.27115190532226</v>
          </cell>
          <cell r="DN504">
            <v>106.99779698899823</v>
          </cell>
          <cell r="DO504">
            <v>63888.347941965389</v>
          </cell>
          <cell r="DP504">
            <v>59299.655881154329</v>
          </cell>
          <cell r="DQ504">
            <v>30823.334244429119</v>
          </cell>
          <cell r="DR504">
            <v>45327.943735997011</v>
          </cell>
          <cell r="DS504">
            <v>57043.902378165687</v>
          </cell>
          <cell r="DT504">
            <v>58557.723125647761</v>
          </cell>
          <cell r="DU504">
            <v>43834.899188147305</v>
          </cell>
          <cell r="DV504">
            <v>3075.1538503311444</v>
          </cell>
          <cell r="DW504">
            <v>17560.522554217339</v>
          </cell>
          <cell r="DX504">
            <v>8801.8013136735972</v>
          </cell>
          <cell r="DY504">
            <v>17597.637378835319</v>
          </cell>
          <cell r="DZ504">
            <v>9015.1654682419812</v>
          </cell>
          <cell r="EA504">
            <v>2782.5366737398022</v>
          </cell>
          <cell r="EB504">
            <v>2795.5947955505726</v>
          </cell>
          <cell r="EC504">
            <v>40133.293705170276</v>
          </cell>
          <cell r="EE504">
            <v>0</v>
          </cell>
          <cell r="EF504">
            <v>0</v>
          </cell>
          <cell r="EG504">
            <v>0</v>
          </cell>
          <cell r="EI504">
            <v>0</v>
          </cell>
          <cell r="EJ504">
            <v>0</v>
          </cell>
          <cell r="EK504">
            <v>0</v>
          </cell>
          <cell r="EM504">
            <v>0</v>
          </cell>
          <cell r="EN504">
            <v>0</v>
          </cell>
          <cell r="EO504">
            <v>0</v>
          </cell>
          <cell r="EP504">
            <v>0</v>
          </cell>
          <cell r="EQ504">
            <v>0</v>
          </cell>
          <cell r="ES504">
            <v>0</v>
          </cell>
          <cell r="EU504">
            <v>0</v>
          </cell>
          <cell r="EV504">
            <v>0</v>
          </cell>
          <cell r="EW504">
            <v>0</v>
          </cell>
          <cell r="EX504">
            <v>0</v>
          </cell>
          <cell r="EY504">
            <v>0</v>
          </cell>
          <cell r="EZ504">
            <v>0</v>
          </cell>
          <cell r="FA504">
            <v>0</v>
          </cell>
          <cell r="FB504">
            <v>0</v>
          </cell>
          <cell r="FD504">
            <v>0</v>
          </cell>
          <cell r="FE504">
            <v>0</v>
          </cell>
          <cell r="FF504">
            <v>0</v>
          </cell>
          <cell r="FG504">
            <v>0</v>
          </cell>
          <cell r="FH504">
            <v>0</v>
          </cell>
          <cell r="FI504">
            <v>0</v>
          </cell>
          <cell r="FJ504">
            <v>0</v>
          </cell>
          <cell r="FL504">
            <v>0</v>
          </cell>
          <cell r="FM504">
            <v>0</v>
          </cell>
          <cell r="FN504">
            <v>0</v>
          </cell>
          <cell r="FO504">
            <v>0</v>
          </cell>
          <cell r="FP504">
            <v>0</v>
          </cell>
          <cell r="FQ504">
            <v>0</v>
          </cell>
          <cell r="FR504">
            <v>0</v>
          </cell>
          <cell r="FS504">
            <v>0</v>
          </cell>
          <cell r="FT504">
            <v>0</v>
          </cell>
          <cell r="FU504">
            <v>0</v>
          </cell>
          <cell r="FV504">
            <v>0</v>
          </cell>
          <cell r="FW504">
            <v>0</v>
          </cell>
          <cell r="FX504">
            <v>0</v>
          </cell>
          <cell r="FZ504">
            <v>5000000</v>
          </cell>
          <cell r="GA504">
            <v>0</v>
          </cell>
          <cell r="GB504">
            <v>5000000</v>
          </cell>
          <cell r="GC504">
            <v>0</v>
          </cell>
          <cell r="GD504">
            <v>0</v>
          </cell>
          <cell r="GE504">
            <v>0</v>
          </cell>
          <cell r="GF504">
            <v>0</v>
          </cell>
          <cell r="GG504">
            <v>0</v>
          </cell>
          <cell r="GH504">
            <v>0</v>
          </cell>
          <cell r="GI504">
            <v>0</v>
          </cell>
          <cell r="GJ504">
            <v>0</v>
          </cell>
          <cell r="GL504">
            <v>0</v>
          </cell>
          <cell r="GM504">
            <v>0</v>
          </cell>
          <cell r="GO504">
            <v>53151709.725372881</v>
          </cell>
        </row>
        <row r="505">
          <cell r="CX505">
            <v>0</v>
          </cell>
          <cell r="CY505">
            <v>0</v>
          </cell>
          <cell r="CZ505">
            <v>0</v>
          </cell>
          <cell r="DB505">
            <v>-137227032.55116743</v>
          </cell>
          <cell r="DC505">
            <v>-140792916.65492636</v>
          </cell>
          <cell r="DD505">
            <v>0</v>
          </cell>
          <cell r="DE505">
            <v>-641616.42738751264</v>
          </cell>
          <cell r="DF505">
            <v>-2924267.6763714128</v>
          </cell>
          <cell r="DH505">
            <v>-133125467.766729</v>
          </cell>
          <cell r="DI505">
            <v>-137012276.95040235</v>
          </cell>
          <cell r="DJ505">
            <v>-7908.3880057692359</v>
          </cell>
          <cell r="DK505">
            <v>-7887.9685187292598</v>
          </cell>
          <cell r="DL505">
            <v>0</v>
          </cell>
          <cell r="DM505">
            <v>-4035.8296042557117</v>
          </cell>
          <cell r="DN505">
            <v>-25.328169427152151</v>
          </cell>
          <cell r="DO505">
            <v>-379028.01404637389</v>
          </cell>
          <cell r="DP505">
            <v>-729018.79960869579</v>
          </cell>
          <cell r="DQ505">
            <v>-369116.4757702655</v>
          </cell>
          <cell r="DR505">
            <v>-272502.06217433483</v>
          </cell>
          <cell r="DS505">
            <v>-402994.91122111387</v>
          </cell>
          <cell r="DT505">
            <v>-406880.27990973805</v>
          </cell>
          <cell r="DU505">
            <v>-304422.60452831181</v>
          </cell>
          <cell r="DV505">
            <v>-6867.1717338831604</v>
          </cell>
          <cell r="DW505">
            <v>-123177.20639569881</v>
          </cell>
          <cell r="DX505">
            <v>-62133.633392856136</v>
          </cell>
          <cell r="DY505">
            <v>-124224.93611133317</v>
          </cell>
          <cell r="DZ505">
            <v>-62633.692977279439</v>
          </cell>
          <cell r="EA505">
            <v>-6165.8356910742114</v>
          </cell>
          <cell r="EB505">
            <v>-6242.886815057881</v>
          </cell>
          <cell r="EC505">
            <v>-611543.15899914165</v>
          </cell>
          <cell r="EE505">
            <v>-10000000</v>
          </cell>
          <cell r="EF505">
            <v>-10000000</v>
          </cell>
          <cell r="EG505">
            <v>0</v>
          </cell>
          <cell r="EI505">
            <v>0</v>
          </cell>
          <cell r="EJ505">
            <v>0</v>
          </cell>
          <cell r="EK505">
            <v>0</v>
          </cell>
          <cell r="EM505">
            <v>0</v>
          </cell>
          <cell r="EN505">
            <v>0</v>
          </cell>
          <cell r="EO505">
            <v>0</v>
          </cell>
          <cell r="EP505">
            <v>0</v>
          </cell>
          <cell r="EQ505">
            <v>0</v>
          </cell>
          <cell r="ES505">
            <v>0</v>
          </cell>
          <cell r="EU505">
            <v>0</v>
          </cell>
          <cell r="EV505">
            <v>0</v>
          </cell>
          <cell r="EW505">
            <v>0</v>
          </cell>
          <cell r="EX505">
            <v>0</v>
          </cell>
          <cell r="EY505">
            <v>0</v>
          </cell>
          <cell r="EZ505">
            <v>0</v>
          </cell>
          <cell r="FA505">
            <v>0</v>
          </cell>
          <cell r="FB505">
            <v>0</v>
          </cell>
          <cell r="FD505">
            <v>0</v>
          </cell>
          <cell r="FE505">
            <v>0</v>
          </cell>
          <cell r="FF505">
            <v>0</v>
          </cell>
          <cell r="FG505">
            <v>0</v>
          </cell>
          <cell r="FH505">
            <v>0</v>
          </cell>
          <cell r="FI505">
            <v>0</v>
          </cell>
          <cell r="FJ505">
            <v>0</v>
          </cell>
          <cell r="FL505">
            <v>-2357499.0477998024</v>
          </cell>
          <cell r="FM505">
            <v>-1072353.6023204105</v>
          </cell>
          <cell r="FN505">
            <v>-94975.088195421908</v>
          </cell>
          <cell r="FO505">
            <v>-1190170.3572839706</v>
          </cell>
          <cell r="FP505">
            <v>0</v>
          </cell>
          <cell r="FQ505">
            <v>-1863280.8322068769</v>
          </cell>
          <cell r="FR505">
            <v>-31134.783043320916</v>
          </cell>
          <cell r="FS505">
            <v>-691884.12724060612</v>
          </cell>
          <cell r="FT505">
            <v>-49059.30958304138</v>
          </cell>
          <cell r="FU505">
            <v>-41462.508613719954</v>
          </cell>
          <cell r="FV505">
            <v>-356849.41324884561</v>
          </cell>
          <cell r="FW505">
            <v>-314807.2805104896</v>
          </cell>
          <cell r="FX505">
            <v>-378083.40996685252</v>
          </cell>
          <cell r="FZ505">
            <v>0</v>
          </cell>
          <cell r="GA505">
            <v>0</v>
          </cell>
          <cell r="GB505">
            <v>0</v>
          </cell>
          <cell r="GC505">
            <v>0</v>
          </cell>
          <cell r="GD505">
            <v>0</v>
          </cell>
          <cell r="GE505">
            <v>0</v>
          </cell>
          <cell r="GF505">
            <v>0</v>
          </cell>
          <cell r="GG505">
            <v>0</v>
          </cell>
          <cell r="GH505">
            <v>0</v>
          </cell>
          <cell r="GI505">
            <v>0</v>
          </cell>
          <cell r="GJ505">
            <v>0</v>
          </cell>
          <cell r="GL505">
            <v>0</v>
          </cell>
          <cell r="GM505">
            <v>0</v>
          </cell>
          <cell r="GO505">
            <v>-284573280.19790316</v>
          </cell>
        </row>
        <row r="506">
          <cell r="CX506">
            <v>0</v>
          </cell>
          <cell r="CY506">
            <v>0</v>
          </cell>
          <cell r="CZ506">
            <v>0</v>
          </cell>
          <cell r="DB506">
            <v>0</v>
          </cell>
          <cell r="DC506">
            <v>0</v>
          </cell>
          <cell r="DD506">
            <v>0</v>
          </cell>
          <cell r="DE506">
            <v>0</v>
          </cell>
          <cell r="DF506">
            <v>0</v>
          </cell>
          <cell r="DH506">
            <v>0</v>
          </cell>
          <cell r="DI506">
            <v>0</v>
          </cell>
          <cell r="DJ506">
            <v>0</v>
          </cell>
          <cell r="DK506">
            <v>0</v>
          </cell>
          <cell r="DL506">
            <v>0</v>
          </cell>
          <cell r="DM506">
            <v>0</v>
          </cell>
          <cell r="DN506">
            <v>0</v>
          </cell>
          <cell r="DO506">
            <v>0</v>
          </cell>
          <cell r="DP506">
            <v>0</v>
          </cell>
          <cell r="DQ506">
            <v>0</v>
          </cell>
          <cell r="DR506">
            <v>0</v>
          </cell>
          <cell r="DS506">
            <v>0</v>
          </cell>
          <cell r="DT506">
            <v>0</v>
          </cell>
          <cell r="DU506">
            <v>0</v>
          </cell>
          <cell r="DV506">
            <v>0</v>
          </cell>
          <cell r="DW506">
            <v>0</v>
          </cell>
          <cell r="DX506">
            <v>0</v>
          </cell>
          <cell r="DY506">
            <v>0</v>
          </cell>
          <cell r="DZ506">
            <v>0</v>
          </cell>
          <cell r="EA506">
            <v>0</v>
          </cell>
          <cell r="EB506">
            <v>0</v>
          </cell>
          <cell r="EC506">
            <v>0</v>
          </cell>
          <cell r="EE506">
            <v>0</v>
          </cell>
          <cell r="EF506">
            <v>0</v>
          </cell>
          <cell r="EG506">
            <v>0</v>
          </cell>
          <cell r="EI506">
            <v>0</v>
          </cell>
          <cell r="EJ506">
            <v>0</v>
          </cell>
          <cell r="EK506">
            <v>0</v>
          </cell>
          <cell r="EM506">
            <v>-37467594</v>
          </cell>
          <cell r="EN506">
            <v>-22403223</v>
          </cell>
          <cell r="EO506">
            <v>0</v>
          </cell>
          <cell r="EP506">
            <v>-15064371</v>
          </cell>
          <cell r="EQ506">
            <v>0</v>
          </cell>
          <cell r="ES506">
            <v>-179844208.06598115</v>
          </cell>
          <cell r="EU506">
            <v>-179844208.06598115</v>
          </cell>
          <cell r="EV506">
            <v>-179844208.06598115</v>
          </cell>
          <cell r="EW506">
            <v>0</v>
          </cell>
          <cell r="EX506">
            <v>0</v>
          </cell>
          <cell r="EY506">
            <v>0</v>
          </cell>
          <cell r="EZ506">
            <v>0</v>
          </cell>
          <cell r="FA506">
            <v>0</v>
          </cell>
          <cell r="FB506">
            <v>0</v>
          </cell>
          <cell r="FD506">
            <v>-51676669.68</v>
          </cell>
          <cell r="FE506">
            <v>-51676669.68</v>
          </cell>
          <cell r="FF506">
            <v>0</v>
          </cell>
          <cell r="FG506">
            <v>0</v>
          </cell>
          <cell r="FH506">
            <v>0</v>
          </cell>
          <cell r="FI506">
            <v>0</v>
          </cell>
          <cell r="FJ506">
            <v>0</v>
          </cell>
          <cell r="FL506">
            <v>0</v>
          </cell>
          <cell r="FM506">
            <v>0</v>
          </cell>
          <cell r="FN506">
            <v>0</v>
          </cell>
          <cell r="FO506">
            <v>0</v>
          </cell>
          <cell r="FP506">
            <v>0</v>
          </cell>
          <cell r="FQ506">
            <v>0</v>
          </cell>
          <cell r="FR506">
            <v>0</v>
          </cell>
          <cell r="FS506">
            <v>0</v>
          </cell>
          <cell r="FT506">
            <v>0</v>
          </cell>
          <cell r="FU506">
            <v>0</v>
          </cell>
          <cell r="FV506">
            <v>0</v>
          </cell>
          <cell r="FW506">
            <v>0</v>
          </cell>
          <cell r="FX506">
            <v>0</v>
          </cell>
          <cell r="FZ506">
            <v>0</v>
          </cell>
          <cell r="GA506">
            <v>0</v>
          </cell>
          <cell r="GB506">
            <v>0</v>
          </cell>
          <cell r="GC506">
            <v>0</v>
          </cell>
          <cell r="GD506">
            <v>0</v>
          </cell>
          <cell r="GE506">
            <v>0</v>
          </cell>
          <cell r="GF506">
            <v>0</v>
          </cell>
          <cell r="GG506">
            <v>0</v>
          </cell>
          <cell r="GH506">
            <v>0</v>
          </cell>
          <cell r="GI506">
            <v>0</v>
          </cell>
          <cell r="GJ506">
            <v>0</v>
          </cell>
          <cell r="GL506">
            <v>0</v>
          </cell>
          <cell r="GM506">
            <v>0</v>
          </cell>
          <cell r="GO506">
            <v>-268988471.74598116</v>
          </cell>
        </row>
        <row r="507">
          <cell r="CX507">
            <v>0</v>
          </cell>
          <cell r="CY507">
            <v>0</v>
          </cell>
          <cell r="CZ507">
            <v>0</v>
          </cell>
          <cell r="DB507">
            <v>-118775458.01884061</v>
          </cell>
          <cell r="DC507">
            <v>-121810105.10261203</v>
          </cell>
          <cell r="DD507">
            <v>0</v>
          </cell>
          <cell r="DE507">
            <v>-536682.70295774797</v>
          </cell>
          <cell r="DF507">
            <v>-2497964.3808136713</v>
          </cell>
          <cell r="DH507">
            <v>-103425332.57368293</v>
          </cell>
          <cell r="DI507">
            <v>-106850117.86551808</v>
          </cell>
          <cell r="DJ507">
            <v>-7188.7452118007841</v>
          </cell>
          <cell r="DK507">
            <v>-7473.5006586477411</v>
          </cell>
          <cell r="DL507">
            <v>0</v>
          </cell>
          <cell r="DM507">
            <v>-3790.5584523503894</v>
          </cell>
          <cell r="DN507">
            <v>81.669627561846085</v>
          </cell>
          <cell r="DO507">
            <v>-315139.6661044085</v>
          </cell>
          <cell r="DP507">
            <v>-669719.14372754144</v>
          </cell>
          <cell r="DQ507">
            <v>-338293.14152583637</v>
          </cell>
          <cell r="DR507">
            <v>-227174.11843833781</v>
          </cell>
          <cell r="DS507">
            <v>-345951.00884294818</v>
          </cell>
          <cell r="DT507">
            <v>-348322.55678409029</v>
          </cell>
          <cell r="DU507">
            <v>-260587.70534016451</v>
          </cell>
          <cell r="DV507">
            <v>-3792.017883552016</v>
          </cell>
          <cell r="DW507">
            <v>-105616.68384148147</v>
          </cell>
          <cell r="DX507">
            <v>-53331.832079182539</v>
          </cell>
          <cell r="DY507">
            <v>-106627.29873249785</v>
          </cell>
          <cell r="DZ507">
            <v>-53618.527509037456</v>
          </cell>
          <cell r="EA507">
            <v>-3383.2990173344092</v>
          </cell>
          <cell r="EB507">
            <v>-3447.2920195073084</v>
          </cell>
          <cell r="EC507">
            <v>-571409.86529397138</v>
          </cell>
          <cell r="EE507">
            <v>-10000000</v>
          </cell>
          <cell r="EF507">
            <v>-10000000</v>
          </cell>
          <cell r="EG507">
            <v>0</v>
          </cell>
          <cell r="EI507">
            <v>0</v>
          </cell>
          <cell r="EJ507">
            <v>0</v>
          </cell>
          <cell r="EK507">
            <v>0</v>
          </cell>
          <cell r="EM507">
            <v>-37467594</v>
          </cell>
          <cell r="EN507">
            <v>-22403223</v>
          </cell>
          <cell r="EO507">
            <v>0</v>
          </cell>
          <cell r="EP507">
            <v>-15064371</v>
          </cell>
          <cell r="EQ507">
            <v>0</v>
          </cell>
          <cell r="ES507">
            <v>-179844208.06598115</v>
          </cell>
          <cell r="EU507">
            <v>-179844208.06598115</v>
          </cell>
          <cell r="EV507">
            <v>-179844208.06598115</v>
          </cell>
          <cell r="EW507">
            <v>0</v>
          </cell>
          <cell r="EX507">
            <v>0</v>
          </cell>
          <cell r="EY507">
            <v>0</v>
          </cell>
          <cell r="EZ507">
            <v>0</v>
          </cell>
          <cell r="FA507">
            <v>0</v>
          </cell>
          <cell r="FB507">
            <v>0</v>
          </cell>
          <cell r="FD507">
            <v>-51676669.68</v>
          </cell>
          <cell r="FE507">
            <v>-51676669.68</v>
          </cell>
          <cell r="FF507">
            <v>0</v>
          </cell>
          <cell r="FG507">
            <v>0</v>
          </cell>
          <cell r="FH507">
            <v>0</v>
          </cell>
          <cell r="FI507">
            <v>0</v>
          </cell>
          <cell r="FJ507">
            <v>0</v>
          </cell>
          <cell r="FL507">
            <v>-2357499.0477998024</v>
          </cell>
          <cell r="FM507">
            <v>-1072353.6023204105</v>
          </cell>
          <cell r="FN507">
            <v>-94975.088195421908</v>
          </cell>
          <cell r="FO507">
            <v>-1190170.3572839706</v>
          </cell>
          <cell r="FP507">
            <v>0</v>
          </cell>
          <cell r="FQ507">
            <v>-1863280.8322068769</v>
          </cell>
          <cell r="FR507">
            <v>-31134.783043320916</v>
          </cell>
          <cell r="FS507">
            <v>-691884.12724060612</v>
          </cell>
          <cell r="FT507">
            <v>-49059.30958304138</v>
          </cell>
          <cell r="FU507">
            <v>-41462.508613719954</v>
          </cell>
          <cell r="FV507">
            <v>-356849.41324884561</v>
          </cell>
          <cell r="FW507">
            <v>-314807.2805104896</v>
          </cell>
          <cell r="FX507">
            <v>-378083.40996685252</v>
          </cell>
          <cell r="FZ507">
            <v>5000000</v>
          </cell>
          <cell r="GA507">
            <v>0</v>
          </cell>
          <cell r="GB507">
            <v>5000000</v>
          </cell>
          <cell r="GC507">
            <v>0</v>
          </cell>
          <cell r="GD507">
            <v>0</v>
          </cell>
          <cell r="GE507">
            <v>0</v>
          </cell>
          <cell r="GF507">
            <v>0</v>
          </cell>
          <cell r="GG507">
            <v>0</v>
          </cell>
          <cell r="GH507">
            <v>0</v>
          </cell>
          <cell r="GI507">
            <v>0</v>
          </cell>
          <cell r="GJ507">
            <v>0</v>
          </cell>
          <cell r="GL507">
            <v>0</v>
          </cell>
          <cell r="GM507">
            <v>0</v>
          </cell>
          <cell r="GO507">
            <v>-500410042.21851146</v>
          </cell>
        </row>
        <row r="508">
          <cell r="CX508">
            <v>788517.4688854015</v>
          </cell>
          <cell r="CY508">
            <v>992425.16491379403</v>
          </cell>
          <cell r="CZ508">
            <v>-203907.69602839253</v>
          </cell>
          <cell r="DB508">
            <v>94432269.18407777</v>
          </cell>
          <cell r="DC508">
            <v>95713237.841721773</v>
          </cell>
          <cell r="DD508">
            <v>0</v>
          </cell>
          <cell r="DE508">
            <v>582933.83121184586</v>
          </cell>
          <cell r="DF508">
            <v>698034.82643216755</v>
          </cell>
          <cell r="DH508">
            <v>92051116.043627024</v>
          </cell>
          <cell r="DI508">
            <v>94019412.705518484</v>
          </cell>
          <cell r="DJ508">
            <v>14903.756205275538</v>
          </cell>
          <cell r="DK508">
            <v>868.07122273192363</v>
          </cell>
          <cell r="DL508">
            <v>3.5353503053538846E-5</v>
          </cell>
          <cell r="DM508">
            <v>3154.8034348393157</v>
          </cell>
          <cell r="DN508">
            <v>2837.5465977181211</v>
          </cell>
          <cell r="DO508">
            <v>312814.88515158626</v>
          </cell>
          <cell r="DP508">
            <v>471255.53403490223</v>
          </cell>
          <cell r="DQ508">
            <v>237291.43484590459</v>
          </cell>
          <cell r="DR508">
            <v>73490.379566816031</v>
          </cell>
          <cell r="DS508">
            <v>45441.440311764483</v>
          </cell>
          <cell r="DT508">
            <v>11661.250431300898</v>
          </cell>
          <cell r="DU508">
            <v>28684.159582900873</v>
          </cell>
          <cell r="DV508">
            <v>52910.679145352275</v>
          </cell>
          <cell r="DW508">
            <v>21442.109477618797</v>
          </cell>
          <cell r="DX508">
            <v>7060.6278820523439</v>
          </cell>
          <cell r="DY508">
            <v>14116.102884858934</v>
          </cell>
          <cell r="DZ508">
            <v>2070.0137931271238</v>
          </cell>
          <cell r="EA508">
            <v>48098.006679863611</v>
          </cell>
          <cell r="EB508">
            <v>48100.5981832736</v>
          </cell>
          <cell r="EC508">
            <v>572095.26242421847</v>
          </cell>
          <cell r="EE508">
            <v>-1354924.2493587583</v>
          </cell>
          <cell r="EF508">
            <v>-1354924.2493587583</v>
          </cell>
          <cell r="EG508">
            <v>0</v>
          </cell>
          <cell r="EI508">
            <v>0</v>
          </cell>
          <cell r="EJ508">
            <v>0</v>
          </cell>
          <cell r="EK508">
            <v>0</v>
          </cell>
          <cell r="EM508">
            <v>15927648.736186732</v>
          </cell>
          <cell r="EN508">
            <v>11085374.138298351</v>
          </cell>
          <cell r="EO508">
            <v>0</v>
          </cell>
          <cell r="EP508">
            <v>4842274.5978883794</v>
          </cell>
          <cell r="EQ508">
            <v>0</v>
          </cell>
          <cell r="ES508">
            <v>0</v>
          </cell>
          <cell r="EU508">
            <v>0</v>
          </cell>
          <cell r="EV508">
            <v>0</v>
          </cell>
          <cell r="EW508">
            <v>0</v>
          </cell>
          <cell r="EX508">
            <v>0</v>
          </cell>
          <cell r="EY508">
            <v>0</v>
          </cell>
          <cell r="EZ508">
            <v>0</v>
          </cell>
          <cell r="FA508">
            <v>0</v>
          </cell>
          <cell r="FB508">
            <v>0</v>
          </cell>
          <cell r="FD508">
            <v>0</v>
          </cell>
          <cell r="FE508">
            <v>0</v>
          </cell>
          <cell r="FF508">
            <v>0</v>
          </cell>
          <cell r="FG508">
            <v>0</v>
          </cell>
          <cell r="FH508">
            <v>0</v>
          </cell>
          <cell r="FI508">
            <v>0</v>
          </cell>
          <cell r="FJ508">
            <v>0</v>
          </cell>
          <cell r="FL508">
            <v>-349220.01943840698</v>
          </cell>
          <cell r="FM508">
            <v>-157972.42838691163</v>
          </cell>
          <cell r="FN508">
            <v>-16183.3172133312</v>
          </cell>
          <cell r="FO508">
            <v>-175064.27383816408</v>
          </cell>
          <cell r="FP508">
            <v>0</v>
          </cell>
          <cell r="FQ508">
            <v>16066179.814870011</v>
          </cell>
          <cell r="FR508">
            <v>265107.07547410019</v>
          </cell>
          <cell r="FS508">
            <v>5891268.4427087158</v>
          </cell>
          <cell r="FT508">
            <v>526491.84136063978</v>
          </cell>
          <cell r="FU508">
            <v>444964.90192405693</v>
          </cell>
          <cell r="FV508">
            <v>3038508.3878598735</v>
          </cell>
          <cell r="FW508">
            <v>2680527.1396192908</v>
          </cell>
          <cell r="FX508">
            <v>3219312.0259233341</v>
          </cell>
          <cell r="FZ508">
            <v>9694839.3306310177</v>
          </cell>
          <cell r="GA508">
            <v>0</v>
          </cell>
          <cell r="GB508">
            <v>4850018.6924593896</v>
          </cell>
          <cell r="GC508">
            <v>0</v>
          </cell>
          <cell r="GD508">
            <v>4844820.638171629</v>
          </cell>
          <cell r="GE508">
            <v>0</v>
          </cell>
          <cell r="GF508">
            <v>0</v>
          </cell>
          <cell r="GG508">
            <v>0</v>
          </cell>
          <cell r="GH508">
            <v>0</v>
          </cell>
          <cell r="GI508">
            <v>0</v>
          </cell>
          <cell r="GJ508">
            <v>0</v>
          </cell>
          <cell r="GL508">
            <v>0</v>
          </cell>
          <cell r="GM508">
            <v>0</v>
          </cell>
          <cell r="GO508">
            <v>227256426.30948079</v>
          </cell>
        </row>
        <row r="509">
          <cell r="CX509">
            <v>17953552.328885399</v>
          </cell>
          <cell r="CY509">
            <v>11474629.294913791</v>
          </cell>
          <cell r="CZ509">
            <v>6478923.0339716068</v>
          </cell>
          <cell r="DB509">
            <v>1376364614.2063475</v>
          </cell>
          <cell r="DC509">
            <v>1385988091.9461434</v>
          </cell>
          <cell r="DD509">
            <v>0</v>
          </cell>
          <cell r="DE509">
            <v>3376732.4943158696</v>
          </cell>
          <cell r="DF509">
            <v>6246745.2454798138</v>
          </cell>
          <cell r="DH509">
            <v>1313599614.5068052</v>
          </cell>
          <cell r="DI509">
            <v>1326227323.0156696</v>
          </cell>
          <cell r="DJ509">
            <v>90675.430810443839</v>
          </cell>
          <cell r="DK509">
            <v>46946.532697222203</v>
          </cell>
          <cell r="DL509">
            <v>0</v>
          </cell>
          <cell r="DM509">
            <v>26168.530356912754</v>
          </cell>
          <cell r="DN509">
            <v>11690.90079471832</v>
          </cell>
          <cell r="DO509">
            <v>2184434.5754082715</v>
          </cell>
          <cell r="DP509">
            <v>1468321.7419222146</v>
          </cell>
          <cell r="DQ509">
            <v>807546.55244450667</v>
          </cell>
          <cell r="DR509">
            <v>1186246.4478261857</v>
          </cell>
          <cell r="DS509">
            <v>630927.34193795687</v>
          </cell>
          <cell r="DT509">
            <v>448744.97681259573</v>
          </cell>
          <cell r="DU509">
            <v>409167.10175791197</v>
          </cell>
          <cell r="DV509">
            <v>330514.19058279903</v>
          </cell>
          <cell r="DW509">
            <v>205147.32527820973</v>
          </cell>
          <cell r="DX509">
            <v>92607.227233678379</v>
          </cell>
          <cell r="DY509">
            <v>185149.10390606691</v>
          </cell>
          <cell r="DZ509">
            <v>65246.88472949461</v>
          </cell>
          <cell r="EA509">
            <v>299333.96972386073</v>
          </cell>
          <cell r="EB509">
            <v>300467.47489906295</v>
          </cell>
          <cell r="EC509">
            <v>3838372.1997422981</v>
          </cell>
          <cell r="EE509">
            <v>9821947.9547169507</v>
          </cell>
          <cell r="EF509">
            <v>9821947.9547169507</v>
          </cell>
          <cell r="EG509">
            <v>0</v>
          </cell>
          <cell r="EI509">
            <v>0</v>
          </cell>
          <cell r="EJ509">
            <v>0</v>
          </cell>
          <cell r="EK509">
            <v>0</v>
          </cell>
          <cell r="EM509">
            <v>161058011.66089055</v>
          </cell>
          <cell r="EN509">
            <v>89087883.869407475</v>
          </cell>
          <cell r="EO509">
            <v>0</v>
          </cell>
          <cell r="EP509">
            <v>71970127.79148306</v>
          </cell>
          <cell r="EQ509">
            <v>0</v>
          </cell>
          <cell r="ES509">
            <v>209880132.0387305</v>
          </cell>
          <cell r="EU509">
            <v>209880132.0387305</v>
          </cell>
          <cell r="EV509">
            <v>209880132.0387305</v>
          </cell>
          <cell r="EW509">
            <v>0</v>
          </cell>
          <cell r="EX509">
            <v>0</v>
          </cell>
          <cell r="EY509">
            <v>0</v>
          </cell>
          <cell r="EZ509">
            <v>0</v>
          </cell>
          <cell r="FA509">
            <v>0</v>
          </cell>
          <cell r="FB509">
            <v>0</v>
          </cell>
          <cell r="FD509">
            <v>93197810.319999993</v>
          </cell>
          <cell r="FE509">
            <v>93197810.319999993</v>
          </cell>
          <cell r="FF509">
            <v>0</v>
          </cell>
          <cell r="FG509">
            <v>0</v>
          </cell>
          <cell r="FH509">
            <v>0</v>
          </cell>
          <cell r="FI509">
            <v>0</v>
          </cell>
          <cell r="FJ509">
            <v>0</v>
          </cell>
          <cell r="FL509">
            <v>0</v>
          </cell>
          <cell r="FM509">
            <v>0</v>
          </cell>
          <cell r="FN509">
            <v>0</v>
          </cell>
          <cell r="FO509">
            <v>0</v>
          </cell>
          <cell r="FP509">
            <v>0</v>
          </cell>
          <cell r="FQ509">
            <v>230019168.26424119</v>
          </cell>
          <cell r="FR509">
            <v>3831429.7163744667</v>
          </cell>
          <cell r="FS509">
            <v>85142894.566656232</v>
          </cell>
          <cell r="FT509">
            <v>6518146.5585797802</v>
          </cell>
          <cell r="FU509">
            <v>5508816.2853901451</v>
          </cell>
          <cell r="FV509">
            <v>43736984.897542097</v>
          </cell>
          <cell r="FW509">
            <v>38740015.560511507</v>
          </cell>
          <cell r="FX509">
            <v>46540880.679186948</v>
          </cell>
          <cell r="FZ509">
            <v>197030048.33063102</v>
          </cell>
          <cell r="GA509">
            <v>0</v>
          </cell>
          <cell r="GB509">
            <v>86676642.69245939</v>
          </cell>
          <cell r="GC509">
            <v>0</v>
          </cell>
          <cell r="GD509">
            <v>110353405.63817163</v>
          </cell>
          <cell r="GE509">
            <v>0</v>
          </cell>
          <cell r="GF509">
            <v>0</v>
          </cell>
          <cell r="GG509">
            <v>0</v>
          </cell>
          <cell r="GH509">
            <v>0</v>
          </cell>
          <cell r="GI509">
            <v>0</v>
          </cell>
          <cell r="GJ509">
            <v>0</v>
          </cell>
          <cell r="GL509">
            <v>0</v>
          </cell>
          <cell r="GM509">
            <v>0</v>
          </cell>
          <cell r="GO509">
            <v>3608924899.6112485</v>
          </cell>
        </row>
        <row r="510">
          <cell r="CX510">
            <v>0</v>
          </cell>
          <cell r="DA510">
            <v>0</v>
          </cell>
          <cell r="DG510">
            <v>0</v>
          </cell>
          <cell r="ED510">
            <v>0</v>
          </cell>
          <cell r="EH510">
            <v>0</v>
          </cell>
          <cell r="EL510">
            <v>0</v>
          </cell>
          <cell r="ER510">
            <v>0</v>
          </cell>
          <cell r="FC510">
            <v>0</v>
          </cell>
          <cell r="FK510">
            <v>0</v>
          </cell>
          <cell r="FP510">
            <v>0</v>
          </cell>
          <cell r="GB510">
            <v>0</v>
          </cell>
          <cell r="GC510">
            <v>0</v>
          </cell>
        </row>
        <row r="511">
          <cell r="CX511">
            <v>0</v>
          </cell>
          <cell r="DA511">
            <v>0</v>
          </cell>
          <cell r="DG511">
            <v>0</v>
          </cell>
          <cell r="ED511">
            <v>0</v>
          </cell>
          <cell r="EH511">
            <v>0</v>
          </cell>
          <cell r="EL511">
            <v>0</v>
          </cell>
          <cell r="ER511">
            <v>0</v>
          </cell>
          <cell r="ES511">
            <v>1055698971</v>
          </cell>
          <cell r="EU511">
            <v>1055698971</v>
          </cell>
          <cell r="EY511">
            <v>0</v>
          </cell>
          <cell r="FC511">
            <v>0</v>
          </cell>
          <cell r="FK511">
            <v>0</v>
          </cell>
          <cell r="FP511">
            <v>0</v>
          </cell>
          <cell r="GB511">
            <v>0</v>
          </cell>
          <cell r="GC511">
            <v>0</v>
          </cell>
          <cell r="GE511">
            <v>0</v>
          </cell>
          <cell r="GF511">
            <v>0</v>
          </cell>
          <cell r="GG511">
            <v>0</v>
          </cell>
          <cell r="GH511">
            <v>0</v>
          </cell>
          <cell r="GI511">
            <v>0</v>
          </cell>
          <cell r="GJ511">
            <v>0</v>
          </cell>
          <cell r="GL511">
            <v>0</v>
          </cell>
          <cell r="GM511">
            <v>0</v>
          </cell>
        </row>
        <row r="512">
          <cell r="CX512">
            <v>0</v>
          </cell>
          <cell r="DA512">
            <v>0</v>
          </cell>
          <cell r="DG512">
            <v>0</v>
          </cell>
          <cell r="ED512">
            <v>0</v>
          </cell>
          <cell r="EH512">
            <v>0</v>
          </cell>
          <cell r="EL512">
            <v>0</v>
          </cell>
          <cell r="ER512">
            <v>0</v>
          </cell>
          <cell r="FC512">
            <v>0</v>
          </cell>
          <cell r="FK512">
            <v>0</v>
          </cell>
          <cell r="FP512">
            <v>0</v>
          </cell>
          <cell r="GB512">
            <v>0</v>
          </cell>
          <cell r="GC512">
            <v>0</v>
          </cell>
        </row>
        <row r="513">
          <cell r="CX513">
            <v>0</v>
          </cell>
          <cell r="DA513">
            <v>0</v>
          </cell>
          <cell r="DG513">
            <v>0</v>
          </cell>
          <cell r="ED513">
            <v>0</v>
          </cell>
          <cell r="EH513">
            <v>0</v>
          </cell>
          <cell r="EL513">
            <v>0</v>
          </cell>
          <cell r="ER513">
            <v>0</v>
          </cell>
          <cell r="ES513">
            <v>0</v>
          </cell>
          <cell r="EU513">
            <v>0</v>
          </cell>
          <cell r="EY513">
            <v>0</v>
          </cell>
          <cell r="FC513">
            <v>0</v>
          </cell>
          <cell r="FK513">
            <v>0</v>
          </cell>
          <cell r="FP513">
            <v>0</v>
          </cell>
          <cell r="GB513">
            <v>0</v>
          </cell>
          <cell r="GC513">
            <v>0</v>
          </cell>
          <cell r="GF513">
            <v>0</v>
          </cell>
          <cell r="GG513">
            <v>0</v>
          </cell>
          <cell r="GH513">
            <v>0</v>
          </cell>
        </row>
        <row r="514">
          <cell r="CX514">
            <v>0</v>
          </cell>
          <cell r="DA514">
            <v>0</v>
          </cell>
          <cell r="DG514">
            <v>0</v>
          </cell>
          <cell r="ED514">
            <v>0</v>
          </cell>
          <cell r="EH514">
            <v>0</v>
          </cell>
          <cell r="EL514">
            <v>0</v>
          </cell>
          <cell r="ER514">
            <v>0</v>
          </cell>
          <cell r="ES514">
            <v>-345633228.33919811</v>
          </cell>
          <cell r="EU514">
            <v>-345633228.33919811</v>
          </cell>
          <cell r="EY514">
            <v>0</v>
          </cell>
          <cell r="FC514">
            <v>0</v>
          </cell>
          <cell r="FK514">
            <v>0</v>
          </cell>
          <cell r="FP514">
            <v>0</v>
          </cell>
          <cell r="GB514">
            <v>0</v>
          </cell>
          <cell r="GC514">
            <v>0</v>
          </cell>
          <cell r="GF514">
            <v>0</v>
          </cell>
          <cell r="GG514">
            <v>0</v>
          </cell>
          <cell r="GH514">
            <v>0</v>
          </cell>
        </row>
        <row r="515">
          <cell r="CX515">
            <v>0</v>
          </cell>
          <cell r="DA515">
            <v>0</v>
          </cell>
          <cell r="DG515">
            <v>0</v>
          </cell>
          <cell r="ED515">
            <v>0</v>
          </cell>
          <cell r="EH515">
            <v>0</v>
          </cell>
          <cell r="EL515">
            <v>0</v>
          </cell>
          <cell r="ER515">
            <v>0</v>
          </cell>
          <cell r="ES515">
            <v>0</v>
          </cell>
          <cell r="EU515">
            <v>0</v>
          </cell>
          <cell r="EY515">
            <v>0</v>
          </cell>
          <cell r="FC515">
            <v>0</v>
          </cell>
          <cell r="FK515">
            <v>0</v>
          </cell>
          <cell r="FP515">
            <v>0</v>
          </cell>
          <cell r="GB515">
            <v>0</v>
          </cell>
          <cell r="GC515">
            <v>0</v>
          </cell>
          <cell r="GF515">
            <v>0</v>
          </cell>
          <cell r="GG515">
            <v>0</v>
          </cell>
          <cell r="GH515">
            <v>0</v>
          </cell>
        </row>
        <row r="516">
          <cell r="CX516">
            <v>0</v>
          </cell>
          <cell r="DA516">
            <v>0</v>
          </cell>
          <cell r="DG516">
            <v>0</v>
          </cell>
          <cell r="ED516">
            <v>0</v>
          </cell>
          <cell r="EH516">
            <v>0</v>
          </cell>
          <cell r="EL516">
            <v>0</v>
          </cell>
          <cell r="ER516">
            <v>0</v>
          </cell>
          <cell r="ES516">
            <v>0</v>
          </cell>
          <cell r="EU516">
            <v>0</v>
          </cell>
          <cell r="EY516">
            <v>0</v>
          </cell>
          <cell r="FC516">
            <v>0</v>
          </cell>
          <cell r="FK516">
            <v>0</v>
          </cell>
          <cell r="FP516">
            <v>0</v>
          </cell>
          <cell r="GB516">
            <v>0</v>
          </cell>
          <cell r="GC516">
            <v>0</v>
          </cell>
          <cell r="GF516">
            <v>0</v>
          </cell>
          <cell r="GG516">
            <v>0</v>
          </cell>
          <cell r="GH516">
            <v>0</v>
          </cell>
        </row>
        <row r="517">
          <cell r="CX517">
            <v>0</v>
          </cell>
          <cell r="DA517">
            <v>0</v>
          </cell>
          <cell r="DG517">
            <v>0</v>
          </cell>
          <cell r="ED517">
            <v>0</v>
          </cell>
          <cell r="EH517">
            <v>0</v>
          </cell>
          <cell r="EL517">
            <v>0</v>
          </cell>
          <cell r="ER517">
            <v>0</v>
          </cell>
          <cell r="ES517">
            <v>0</v>
          </cell>
          <cell r="EU517">
            <v>0</v>
          </cell>
          <cell r="EY517">
            <v>0</v>
          </cell>
          <cell r="FC517">
            <v>0</v>
          </cell>
          <cell r="FK517">
            <v>0</v>
          </cell>
          <cell r="FP517">
            <v>0</v>
          </cell>
          <cell r="GB517">
            <v>0</v>
          </cell>
          <cell r="GC517">
            <v>0</v>
          </cell>
          <cell r="GF517">
            <v>0</v>
          </cell>
          <cell r="GG517">
            <v>0</v>
          </cell>
          <cell r="GH517">
            <v>0</v>
          </cell>
        </row>
        <row r="518">
          <cell r="CX518">
            <v>0</v>
          </cell>
          <cell r="DA518">
            <v>0</v>
          </cell>
          <cell r="DG518">
            <v>0</v>
          </cell>
          <cell r="ED518">
            <v>0</v>
          </cell>
          <cell r="EH518">
            <v>0</v>
          </cell>
          <cell r="EL518">
            <v>0</v>
          </cell>
          <cell r="ER518">
            <v>0</v>
          </cell>
          <cell r="ES518">
            <v>0</v>
          </cell>
          <cell r="EU518">
            <v>0</v>
          </cell>
          <cell r="EY518">
            <v>0</v>
          </cell>
          <cell r="FC518">
            <v>0</v>
          </cell>
          <cell r="FK518">
            <v>0</v>
          </cell>
          <cell r="FP518">
            <v>0</v>
          </cell>
          <cell r="GB518">
            <v>0</v>
          </cell>
          <cell r="GC518">
            <v>0</v>
          </cell>
          <cell r="GF518">
            <v>0</v>
          </cell>
          <cell r="GG518">
            <v>0</v>
          </cell>
          <cell r="GH518">
            <v>0</v>
          </cell>
        </row>
        <row r="519">
          <cell r="CX519">
            <v>0</v>
          </cell>
          <cell r="DA519">
            <v>0</v>
          </cell>
          <cell r="DG519">
            <v>0</v>
          </cell>
          <cell r="ED519">
            <v>0</v>
          </cell>
          <cell r="EH519">
            <v>0</v>
          </cell>
          <cell r="EL519">
            <v>0</v>
          </cell>
          <cell r="ER519">
            <v>0</v>
          </cell>
          <cell r="ES519">
            <v>0</v>
          </cell>
          <cell r="EU519">
            <v>0</v>
          </cell>
          <cell r="EY519">
            <v>0</v>
          </cell>
          <cell r="FC519">
            <v>0</v>
          </cell>
          <cell r="FK519">
            <v>0</v>
          </cell>
          <cell r="FP519">
            <v>0</v>
          </cell>
          <cell r="GB519">
            <v>0</v>
          </cell>
          <cell r="GC519">
            <v>0</v>
          </cell>
          <cell r="GF519">
            <v>0</v>
          </cell>
          <cell r="GG519">
            <v>0</v>
          </cell>
          <cell r="GH519">
            <v>0</v>
          </cell>
        </row>
        <row r="520">
          <cell r="CX520">
            <v>0</v>
          </cell>
          <cell r="DA520">
            <v>0</v>
          </cell>
          <cell r="DG520">
            <v>0</v>
          </cell>
          <cell r="ED520">
            <v>0</v>
          </cell>
          <cell r="EH520">
            <v>0</v>
          </cell>
          <cell r="EL520">
            <v>0</v>
          </cell>
          <cell r="ER520">
            <v>0</v>
          </cell>
          <cell r="ES520">
            <v>0</v>
          </cell>
          <cell r="EU520">
            <v>0</v>
          </cell>
          <cell r="EY520">
            <v>0</v>
          </cell>
          <cell r="FC520">
            <v>0</v>
          </cell>
          <cell r="FK520">
            <v>0</v>
          </cell>
          <cell r="FP520">
            <v>0</v>
          </cell>
          <cell r="GB520">
            <v>0</v>
          </cell>
          <cell r="GC520">
            <v>0</v>
          </cell>
          <cell r="GF520">
            <v>0</v>
          </cell>
          <cell r="GG520">
            <v>0</v>
          </cell>
          <cell r="GH520">
            <v>0</v>
          </cell>
        </row>
        <row r="521">
          <cell r="CX521">
            <v>0</v>
          </cell>
          <cell r="DA521">
            <v>0</v>
          </cell>
          <cell r="DG521">
            <v>0</v>
          </cell>
          <cell r="ED521">
            <v>0</v>
          </cell>
          <cell r="EH521">
            <v>0</v>
          </cell>
          <cell r="EL521">
            <v>0</v>
          </cell>
          <cell r="ER521">
            <v>0</v>
          </cell>
          <cell r="ES521">
            <v>0</v>
          </cell>
          <cell r="EU521">
            <v>0</v>
          </cell>
          <cell r="EY521">
            <v>0</v>
          </cell>
          <cell r="FC521">
            <v>0</v>
          </cell>
          <cell r="FK521">
            <v>0</v>
          </cell>
          <cell r="FP521">
            <v>0</v>
          </cell>
          <cell r="GB521">
            <v>0</v>
          </cell>
          <cell r="GC521">
            <v>0</v>
          </cell>
          <cell r="GF521">
            <v>0</v>
          </cell>
          <cell r="GG521">
            <v>0</v>
          </cell>
          <cell r="GH521">
            <v>0</v>
          </cell>
        </row>
        <row r="522">
          <cell r="CX522">
            <v>0</v>
          </cell>
          <cell r="DA522">
            <v>0</v>
          </cell>
          <cell r="DG522">
            <v>0</v>
          </cell>
          <cell r="ED522">
            <v>0</v>
          </cell>
          <cell r="EH522">
            <v>0</v>
          </cell>
          <cell r="EL522">
            <v>0</v>
          </cell>
          <cell r="ER522">
            <v>0</v>
          </cell>
          <cell r="ES522">
            <v>0</v>
          </cell>
          <cell r="EU522">
            <v>0</v>
          </cell>
          <cell r="EY522">
            <v>0</v>
          </cell>
          <cell r="FC522">
            <v>0</v>
          </cell>
          <cell r="FK522">
            <v>0</v>
          </cell>
          <cell r="FP522">
            <v>0</v>
          </cell>
          <cell r="GB522">
            <v>0</v>
          </cell>
          <cell r="GC522">
            <v>0</v>
          </cell>
          <cell r="GF522">
            <v>0</v>
          </cell>
          <cell r="GG522">
            <v>0</v>
          </cell>
          <cell r="GH522">
            <v>0</v>
          </cell>
        </row>
        <row r="523">
          <cell r="CX523">
            <v>0</v>
          </cell>
          <cell r="DA523">
            <v>0</v>
          </cell>
          <cell r="DG523">
            <v>0</v>
          </cell>
          <cell r="ED523">
            <v>0</v>
          </cell>
          <cell r="EH523">
            <v>0</v>
          </cell>
          <cell r="EL523">
            <v>0</v>
          </cell>
          <cell r="ER523">
            <v>0</v>
          </cell>
          <cell r="ES523">
            <v>-470472.05234663037</v>
          </cell>
          <cell r="EU523">
            <v>-470472.05234663037</v>
          </cell>
          <cell r="EY523">
            <v>0</v>
          </cell>
          <cell r="FC523">
            <v>0</v>
          </cell>
          <cell r="FK523">
            <v>0</v>
          </cell>
          <cell r="FP523">
            <v>0</v>
          </cell>
          <cell r="GB523">
            <v>0</v>
          </cell>
          <cell r="GC523">
            <v>0</v>
          </cell>
          <cell r="GF523">
            <v>0</v>
          </cell>
          <cell r="GG523">
            <v>0</v>
          </cell>
          <cell r="GH523">
            <v>0</v>
          </cell>
        </row>
        <row r="524">
          <cell r="CX524">
            <v>0</v>
          </cell>
          <cell r="DA524">
            <v>0</v>
          </cell>
          <cell r="DG524">
            <v>0</v>
          </cell>
          <cell r="ED524">
            <v>0</v>
          </cell>
          <cell r="EH524">
            <v>0</v>
          </cell>
          <cell r="EL524">
            <v>0</v>
          </cell>
          <cell r="ER524">
            <v>0</v>
          </cell>
          <cell r="ES524">
            <v>0</v>
          </cell>
          <cell r="EU524">
            <v>0</v>
          </cell>
          <cell r="EY524">
            <v>0</v>
          </cell>
          <cell r="FC524">
            <v>0</v>
          </cell>
          <cell r="FK524">
            <v>0</v>
          </cell>
          <cell r="FP524">
            <v>0</v>
          </cell>
          <cell r="GB524">
            <v>0</v>
          </cell>
          <cell r="GC524">
            <v>0</v>
          </cell>
          <cell r="GF524">
            <v>0</v>
          </cell>
          <cell r="GG524">
            <v>0</v>
          </cell>
          <cell r="GH524">
            <v>0</v>
          </cell>
        </row>
        <row r="525">
          <cell r="CX525">
            <v>0</v>
          </cell>
          <cell r="DA525">
            <v>0</v>
          </cell>
          <cell r="DG525">
            <v>0</v>
          </cell>
          <cell r="ED525">
            <v>0</v>
          </cell>
          <cell r="EH525">
            <v>0</v>
          </cell>
          <cell r="EL525">
            <v>0</v>
          </cell>
          <cell r="ER525">
            <v>0</v>
          </cell>
          <cell r="ES525">
            <v>0</v>
          </cell>
          <cell r="EU525">
            <v>0</v>
          </cell>
          <cell r="EY525">
            <v>0</v>
          </cell>
          <cell r="FC525">
            <v>0</v>
          </cell>
          <cell r="FK525">
            <v>0</v>
          </cell>
          <cell r="FP525">
            <v>0</v>
          </cell>
          <cell r="GB525">
            <v>0</v>
          </cell>
          <cell r="GC525">
            <v>0</v>
          </cell>
          <cell r="GF525">
            <v>0</v>
          </cell>
          <cell r="GG525">
            <v>0</v>
          </cell>
          <cell r="GH525">
            <v>0</v>
          </cell>
        </row>
        <row r="526">
          <cell r="CX526">
            <v>0</v>
          </cell>
          <cell r="DA526">
            <v>0</v>
          </cell>
          <cell r="DG526">
            <v>0</v>
          </cell>
          <cell r="ED526">
            <v>0</v>
          </cell>
          <cell r="EH526">
            <v>0</v>
          </cell>
          <cell r="EL526">
            <v>0</v>
          </cell>
          <cell r="ER526">
            <v>0</v>
          </cell>
          <cell r="ES526">
            <v>0</v>
          </cell>
          <cell r="EU526">
            <v>0</v>
          </cell>
          <cell r="EY526">
            <v>0</v>
          </cell>
          <cell r="FC526">
            <v>0</v>
          </cell>
          <cell r="FK526">
            <v>0</v>
          </cell>
          <cell r="FP526">
            <v>0</v>
          </cell>
          <cell r="GB526">
            <v>0</v>
          </cell>
          <cell r="GC526">
            <v>0</v>
          </cell>
          <cell r="GF526">
            <v>0</v>
          </cell>
          <cell r="GG526">
            <v>0</v>
          </cell>
          <cell r="GH526">
            <v>0</v>
          </cell>
        </row>
        <row r="527">
          <cell r="CX527">
            <v>0</v>
          </cell>
          <cell r="DA527">
            <v>0</v>
          </cell>
          <cell r="DG527">
            <v>0</v>
          </cell>
          <cell r="ED527">
            <v>0</v>
          </cell>
          <cell r="EH527">
            <v>0</v>
          </cell>
          <cell r="EL527">
            <v>0</v>
          </cell>
          <cell r="ER527">
            <v>0</v>
          </cell>
          <cell r="ES527">
            <v>709595270.6084553</v>
          </cell>
          <cell r="EU527">
            <v>709595270.6084553</v>
          </cell>
          <cell r="EY527">
            <v>0</v>
          </cell>
          <cell r="FC527">
            <v>0</v>
          </cell>
          <cell r="FK527">
            <v>0</v>
          </cell>
          <cell r="FP527">
            <v>0</v>
          </cell>
          <cell r="GB527">
            <v>0</v>
          </cell>
          <cell r="GC527">
            <v>0</v>
          </cell>
          <cell r="GE527">
            <v>0</v>
          </cell>
          <cell r="GF527">
            <v>0</v>
          </cell>
          <cell r="GG527">
            <v>0</v>
          </cell>
          <cell r="GH527">
            <v>0</v>
          </cell>
          <cell r="GI527">
            <v>0</v>
          </cell>
          <cell r="GJ527">
            <v>0</v>
          </cell>
          <cell r="GL527">
            <v>0</v>
          </cell>
          <cell r="GM527">
            <v>0</v>
          </cell>
        </row>
        <row r="528">
          <cell r="CX528">
            <v>0</v>
          </cell>
          <cell r="DA528">
            <v>0</v>
          </cell>
          <cell r="DG528">
            <v>0</v>
          </cell>
          <cell r="ED528">
            <v>0</v>
          </cell>
          <cell r="EH528">
            <v>0</v>
          </cell>
          <cell r="EL528">
            <v>0</v>
          </cell>
          <cell r="ER528">
            <v>0</v>
          </cell>
          <cell r="FC528">
            <v>0</v>
          </cell>
          <cell r="FK528">
            <v>0</v>
          </cell>
          <cell r="FP528">
            <v>0</v>
          </cell>
          <cell r="GB528">
            <v>0</v>
          </cell>
          <cell r="GC528">
            <v>0</v>
          </cell>
        </row>
        <row r="529">
          <cell r="CX529">
            <v>0</v>
          </cell>
          <cell r="DA529">
            <v>0</v>
          </cell>
          <cell r="DG529">
            <v>0</v>
          </cell>
          <cell r="ED529">
            <v>0</v>
          </cell>
          <cell r="EH529">
            <v>0</v>
          </cell>
          <cell r="EL529">
            <v>0</v>
          </cell>
          <cell r="ER529">
            <v>0</v>
          </cell>
          <cell r="ES529">
            <v>21067668</v>
          </cell>
          <cell r="EU529">
            <v>21067668</v>
          </cell>
          <cell r="EY529">
            <v>0</v>
          </cell>
          <cell r="FC529">
            <v>0</v>
          </cell>
          <cell r="FK529">
            <v>0</v>
          </cell>
          <cell r="FP529">
            <v>0</v>
          </cell>
          <cell r="GB529">
            <v>0</v>
          </cell>
          <cell r="GC529">
            <v>0</v>
          </cell>
          <cell r="GE529">
            <v>0</v>
          </cell>
          <cell r="GF529">
            <v>0</v>
          </cell>
          <cell r="GG529">
            <v>0</v>
          </cell>
          <cell r="GH529">
            <v>0</v>
          </cell>
          <cell r="GI529">
            <v>0</v>
          </cell>
          <cell r="GJ529">
            <v>0</v>
          </cell>
          <cell r="GL529">
            <v>0</v>
          </cell>
          <cell r="GM529">
            <v>0</v>
          </cell>
        </row>
        <row r="530">
          <cell r="CX530">
            <v>0</v>
          </cell>
          <cell r="DA530">
            <v>0</v>
          </cell>
          <cell r="DG530">
            <v>0</v>
          </cell>
          <cell r="ED530">
            <v>0</v>
          </cell>
          <cell r="EH530">
            <v>0</v>
          </cell>
          <cell r="EL530">
            <v>0</v>
          </cell>
          <cell r="ER530">
            <v>0</v>
          </cell>
          <cell r="FC530">
            <v>0</v>
          </cell>
          <cell r="FK530">
            <v>0</v>
          </cell>
          <cell r="FP530">
            <v>0</v>
          </cell>
          <cell r="GB530">
            <v>0</v>
          </cell>
          <cell r="GC530">
            <v>0</v>
          </cell>
        </row>
        <row r="531">
          <cell r="CX531">
            <v>0</v>
          </cell>
          <cell r="DA531">
            <v>0</v>
          </cell>
          <cell r="DG531">
            <v>0</v>
          </cell>
          <cell r="ED531">
            <v>0</v>
          </cell>
          <cell r="EH531">
            <v>0</v>
          </cell>
          <cell r="EL531">
            <v>0</v>
          </cell>
          <cell r="ER531">
            <v>0</v>
          </cell>
          <cell r="ES531">
            <v>0</v>
          </cell>
          <cell r="EU531">
            <v>0</v>
          </cell>
          <cell r="EY531">
            <v>0</v>
          </cell>
          <cell r="FC531">
            <v>0</v>
          </cell>
          <cell r="FK531">
            <v>0</v>
          </cell>
          <cell r="FP531">
            <v>0</v>
          </cell>
          <cell r="GB531">
            <v>0</v>
          </cell>
          <cell r="GC531">
            <v>0</v>
          </cell>
          <cell r="GF531">
            <v>0</v>
          </cell>
          <cell r="GG531">
            <v>0</v>
          </cell>
          <cell r="GH531">
            <v>0</v>
          </cell>
        </row>
        <row r="532">
          <cell r="CX532">
            <v>0</v>
          </cell>
          <cell r="DA532">
            <v>0</v>
          </cell>
          <cell r="DG532">
            <v>0</v>
          </cell>
          <cell r="ED532">
            <v>0</v>
          </cell>
          <cell r="EH532">
            <v>0</v>
          </cell>
          <cell r="EL532">
            <v>0</v>
          </cell>
          <cell r="ER532">
            <v>0</v>
          </cell>
          <cell r="ES532">
            <v>-4970153.9859402971</v>
          </cell>
          <cell r="EU532">
            <v>-4970153.9859402971</v>
          </cell>
          <cell r="EY532">
            <v>0</v>
          </cell>
          <cell r="FC532">
            <v>0</v>
          </cell>
          <cell r="FK532">
            <v>0</v>
          </cell>
          <cell r="FP532">
            <v>0</v>
          </cell>
          <cell r="GB532">
            <v>0</v>
          </cell>
          <cell r="GC532">
            <v>0</v>
          </cell>
          <cell r="GF532">
            <v>0</v>
          </cell>
          <cell r="GG532">
            <v>0</v>
          </cell>
          <cell r="GH532">
            <v>0</v>
          </cell>
        </row>
        <row r="533">
          <cell r="CX533">
            <v>0</v>
          </cell>
          <cell r="DA533">
            <v>0</v>
          </cell>
          <cell r="DG533">
            <v>0</v>
          </cell>
          <cell r="ED533">
            <v>0</v>
          </cell>
          <cell r="EH533">
            <v>0</v>
          </cell>
          <cell r="EL533">
            <v>0</v>
          </cell>
          <cell r="ER533">
            <v>0</v>
          </cell>
          <cell r="ES533">
            <v>0</v>
          </cell>
          <cell r="EU533">
            <v>0</v>
          </cell>
          <cell r="EY533">
            <v>0</v>
          </cell>
          <cell r="FC533">
            <v>0</v>
          </cell>
          <cell r="FK533">
            <v>0</v>
          </cell>
          <cell r="FP533">
            <v>0</v>
          </cell>
          <cell r="GB533">
            <v>0</v>
          </cell>
          <cell r="GC533">
            <v>0</v>
          </cell>
          <cell r="GF533">
            <v>0</v>
          </cell>
          <cell r="GG533">
            <v>0</v>
          </cell>
          <cell r="GH533">
            <v>0</v>
          </cell>
        </row>
        <row r="534">
          <cell r="CX534">
            <v>0</v>
          </cell>
          <cell r="DA534">
            <v>0</v>
          </cell>
          <cell r="DG534">
            <v>0</v>
          </cell>
          <cell r="ED534">
            <v>0</v>
          </cell>
          <cell r="EH534">
            <v>0</v>
          </cell>
          <cell r="EL534">
            <v>0</v>
          </cell>
          <cell r="ER534">
            <v>0</v>
          </cell>
          <cell r="ES534">
            <v>0</v>
          </cell>
          <cell r="EU534">
            <v>0</v>
          </cell>
          <cell r="EY534">
            <v>0</v>
          </cell>
          <cell r="FC534">
            <v>0</v>
          </cell>
          <cell r="FK534">
            <v>0</v>
          </cell>
          <cell r="FP534">
            <v>0</v>
          </cell>
          <cell r="GB534">
            <v>0</v>
          </cell>
          <cell r="GC534">
            <v>0</v>
          </cell>
          <cell r="GF534">
            <v>0</v>
          </cell>
          <cell r="GG534">
            <v>0</v>
          </cell>
          <cell r="GH534">
            <v>0</v>
          </cell>
        </row>
        <row r="535">
          <cell r="CX535">
            <v>0</v>
          </cell>
          <cell r="DA535">
            <v>0</v>
          </cell>
          <cell r="DG535">
            <v>0</v>
          </cell>
          <cell r="ED535">
            <v>0</v>
          </cell>
          <cell r="EH535">
            <v>0</v>
          </cell>
          <cell r="EL535">
            <v>0</v>
          </cell>
          <cell r="ER535">
            <v>0</v>
          </cell>
          <cell r="ES535">
            <v>0</v>
          </cell>
          <cell r="EU535">
            <v>0</v>
          </cell>
          <cell r="EY535">
            <v>0</v>
          </cell>
          <cell r="FC535">
            <v>0</v>
          </cell>
          <cell r="FK535">
            <v>0</v>
          </cell>
          <cell r="FP535">
            <v>0</v>
          </cell>
          <cell r="GB535">
            <v>0</v>
          </cell>
          <cell r="GC535">
            <v>0</v>
          </cell>
          <cell r="GF535">
            <v>0</v>
          </cell>
          <cell r="GG535">
            <v>0</v>
          </cell>
          <cell r="GH535">
            <v>0</v>
          </cell>
        </row>
        <row r="536">
          <cell r="CX536">
            <v>0</v>
          </cell>
          <cell r="DA536">
            <v>0</v>
          </cell>
          <cell r="DG536">
            <v>0</v>
          </cell>
          <cell r="ED536">
            <v>0</v>
          </cell>
          <cell r="EH536">
            <v>0</v>
          </cell>
          <cell r="EL536">
            <v>0</v>
          </cell>
          <cell r="ER536">
            <v>0</v>
          </cell>
          <cell r="ES536">
            <v>0</v>
          </cell>
          <cell r="EU536">
            <v>0</v>
          </cell>
          <cell r="EY536">
            <v>0</v>
          </cell>
          <cell r="FC536">
            <v>0</v>
          </cell>
          <cell r="FK536">
            <v>0</v>
          </cell>
          <cell r="FP536">
            <v>0</v>
          </cell>
          <cell r="GB536">
            <v>0</v>
          </cell>
          <cell r="GC536">
            <v>0</v>
          </cell>
          <cell r="GF536">
            <v>0</v>
          </cell>
          <cell r="GG536">
            <v>0</v>
          </cell>
          <cell r="GH536">
            <v>0</v>
          </cell>
        </row>
        <row r="537">
          <cell r="CX537">
            <v>0</v>
          </cell>
          <cell r="DA537">
            <v>0</v>
          </cell>
          <cell r="DG537">
            <v>0</v>
          </cell>
          <cell r="ED537">
            <v>0</v>
          </cell>
          <cell r="EH537">
            <v>0</v>
          </cell>
          <cell r="EL537">
            <v>0</v>
          </cell>
          <cell r="ER537">
            <v>0</v>
          </cell>
          <cell r="ES537">
            <v>0</v>
          </cell>
          <cell r="EU537">
            <v>0</v>
          </cell>
          <cell r="EY537">
            <v>0</v>
          </cell>
          <cell r="FC537">
            <v>0</v>
          </cell>
          <cell r="FK537">
            <v>0</v>
          </cell>
          <cell r="FP537">
            <v>0</v>
          </cell>
          <cell r="GB537">
            <v>0</v>
          </cell>
          <cell r="GC537">
            <v>0</v>
          </cell>
          <cell r="GF537">
            <v>0</v>
          </cell>
          <cell r="GG537">
            <v>0</v>
          </cell>
          <cell r="GH537">
            <v>0</v>
          </cell>
        </row>
        <row r="538">
          <cell r="CX538">
            <v>0</v>
          </cell>
          <cell r="DA538">
            <v>0</v>
          </cell>
          <cell r="DG538">
            <v>0</v>
          </cell>
          <cell r="ED538">
            <v>0</v>
          </cell>
          <cell r="EH538">
            <v>0</v>
          </cell>
          <cell r="EL538">
            <v>0</v>
          </cell>
          <cell r="ER538">
            <v>0</v>
          </cell>
          <cell r="ES538">
            <v>0</v>
          </cell>
          <cell r="EU538">
            <v>0</v>
          </cell>
          <cell r="EY538">
            <v>0</v>
          </cell>
          <cell r="FC538">
            <v>0</v>
          </cell>
          <cell r="FK538">
            <v>0</v>
          </cell>
          <cell r="FP538">
            <v>0</v>
          </cell>
          <cell r="GB538">
            <v>0</v>
          </cell>
          <cell r="GC538">
            <v>0</v>
          </cell>
          <cell r="GF538">
            <v>0</v>
          </cell>
          <cell r="GG538">
            <v>0</v>
          </cell>
          <cell r="GH538">
            <v>0</v>
          </cell>
        </row>
        <row r="539">
          <cell r="CX539">
            <v>0</v>
          </cell>
          <cell r="DA539">
            <v>0</v>
          </cell>
          <cell r="DG539">
            <v>0</v>
          </cell>
          <cell r="ED539">
            <v>0</v>
          </cell>
          <cell r="EH539">
            <v>0</v>
          </cell>
          <cell r="EL539">
            <v>0</v>
          </cell>
          <cell r="ER539">
            <v>0</v>
          </cell>
          <cell r="ES539">
            <v>0</v>
          </cell>
          <cell r="EU539">
            <v>0</v>
          </cell>
          <cell r="EY539">
            <v>0</v>
          </cell>
          <cell r="FC539">
            <v>0</v>
          </cell>
          <cell r="FK539">
            <v>0</v>
          </cell>
          <cell r="FP539">
            <v>0</v>
          </cell>
          <cell r="GB539">
            <v>0</v>
          </cell>
          <cell r="GC539">
            <v>0</v>
          </cell>
          <cell r="GF539">
            <v>0</v>
          </cell>
          <cell r="GG539">
            <v>0</v>
          </cell>
          <cell r="GH539">
            <v>0</v>
          </cell>
        </row>
        <row r="540">
          <cell r="CX540">
            <v>0</v>
          </cell>
          <cell r="DA540">
            <v>0</v>
          </cell>
          <cell r="DG540">
            <v>0</v>
          </cell>
          <cell r="ED540">
            <v>0</v>
          </cell>
          <cell r="EH540">
            <v>0</v>
          </cell>
          <cell r="EL540">
            <v>0</v>
          </cell>
          <cell r="ER540">
            <v>0</v>
          </cell>
          <cell r="ES540">
            <v>0</v>
          </cell>
          <cell r="EU540">
            <v>0</v>
          </cell>
          <cell r="EY540">
            <v>0</v>
          </cell>
          <cell r="FC540">
            <v>0</v>
          </cell>
          <cell r="FK540">
            <v>0</v>
          </cell>
          <cell r="FP540">
            <v>0</v>
          </cell>
          <cell r="GB540">
            <v>0</v>
          </cell>
          <cell r="GC540">
            <v>0</v>
          </cell>
          <cell r="GF540">
            <v>0</v>
          </cell>
          <cell r="GG540">
            <v>0</v>
          </cell>
          <cell r="GH540">
            <v>0</v>
          </cell>
        </row>
        <row r="541">
          <cell r="CX541">
            <v>0</v>
          </cell>
          <cell r="DA541">
            <v>0</v>
          </cell>
          <cell r="DG541">
            <v>0</v>
          </cell>
          <cell r="ED541">
            <v>0</v>
          </cell>
          <cell r="EH541">
            <v>0</v>
          </cell>
          <cell r="EL541">
            <v>0</v>
          </cell>
          <cell r="ER541">
            <v>0</v>
          </cell>
          <cell r="ES541">
            <v>-33638.275524913981</v>
          </cell>
          <cell r="EU541">
            <v>-33638.275524913981</v>
          </cell>
          <cell r="EY541">
            <v>0</v>
          </cell>
          <cell r="FC541">
            <v>0</v>
          </cell>
          <cell r="FK541">
            <v>0</v>
          </cell>
          <cell r="FP541">
            <v>0</v>
          </cell>
          <cell r="GB541">
            <v>0</v>
          </cell>
          <cell r="GC541">
            <v>0</v>
          </cell>
          <cell r="GF541">
            <v>0</v>
          </cell>
          <cell r="GG541">
            <v>0</v>
          </cell>
          <cell r="GH541">
            <v>0</v>
          </cell>
        </row>
        <row r="542">
          <cell r="CX542">
            <v>0</v>
          </cell>
          <cell r="DA542">
            <v>0</v>
          </cell>
          <cell r="DG542">
            <v>0</v>
          </cell>
          <cell r="ED542">
            <v>0</v>
          </cell>
          <cell r="EH542">
            <v>0</v>
          </cell>
          <cell r="EL542">
            <v>0</v>
          </cell>
          <cell r="ER542">
            <v>0</v>
          </cell>
          <cell r="ES542">
            <v>0</v>
          </cell>
          <cell r="EU542">
            <v>0</v>
          </cell>
          <cell r="EY542">
            <v>0</v>
          </cell>
          <cell r="FC542">
            <v>0</v>
          </cell>
          <cell r="FK542">
            <v>0</v>
          </cell>
          <cell r="FP542">
            <v>0</v>
          </cell>
          <cell r="GB542">
            <v>0</v>
          </cell>
          <cell r="GC542">
            <v>0</v>
          </cell>
          <cell r="GF542">
            <v>0</v>
          </cell>
          <cell r="GG542">
            <v>0</v>
          </cell>
          <cell r="GH542">
            <v>0</v>
          </cell>
        </row>
        <row r="543">
          <cell r="CX543">
            <v>0</v>
          </cell>
          <cell r="DA543">
            <v>0</v>
          </cell>
          <cell r="DG543">
            <v>0</v>
          </cell>
          <cell r="ED543">
            <v>0</v>
          </cell>
          <cell r="EH543">
            <v>0</v>
          </cell>
          <cell r="EL543">
            <v>0</v>
          </cell>
          <cell r="ER543">
            <v>0</v>
          </cell>
          <cell r="ES543">
            <v>0</v>
          </cell>
          <cell r="EU543">
            <v>0</v>
          </cell>
          <cell r="EY543">
            <v>0</v>
          </cell>
          <cell r="FC543">
            <v>0</v>
          </cell>
          <cell r="FK543">
            <v>0</v>
          </cell>
          <cell r="FP543">
            <v>0</v>
          </cell>
          <cell r="GB543">
            <v>0</v>
          </cell>
          <cell r="GC543">
            <v>0</v>
          </cell>
          <cell r="GF543">
            <v>0</v>
          </cell>
          <cell r="GG543">
            <v>0</v>
          </cell>
          <cell r="GH543">
            <v>0</v>
          </cell>
        </row>
        <row r="544">
          <cell r="CX544">
            <v>0</v>
          </cell>
          <cell r="DA544">
            <v>0</v>
          </cell>
          <cell r="DG544">
            <v>0</v>
          </cell>
          <cell r="ED544">
            <v>0</v>
          </cell>
          <cell r="EH544">
            <v>0</v>
          </cell>
          <cell r="EL544">
            <v>0</v>
          </cell>
          <cell r="ER544">
            <v>0</v>
          </cell>
          <cell r="ES544">
            <v>0</v>
          </cell>
          <cell r="EU544">
            <v>0</v>
          </cell>
          <cell r="EY544">
            <v>0</v>
          </cell>
          <cell r="FC544">
            <v>0</v>
          </cell>
          <cell r="FK544">
            <v>0</v>
          </cell>
          <cell r="FP544">
            <v>0</v>
          </cell>
          <cell r="GB544">
            <v>0</v>
          </cell>
          <cell r="GC544">
            <v>0</v>
          </cell>
          <cell r="GF544">
            <v>0</v>
          </cell>
          <cell r="GG544">
            <v>0</v>
          </cell>
          <cell r="GH544">
            <v>0</v>
          </cell>
        </row>
        <row r="545">
          <cell r="CX545">
            <v>0</v>
          </cell>
          <cell r="DA545">
            <v>0</v>
          </cell>
          <cell r="DG545">
            <v>0</v>
          </cell>
          <cell r="ED545">
            <v>0</v>
          </cell>
          <cell r="EH545">
            <v>0</v>
          </cell>
          <cell r="EL545">
            <v>0</v>
          </cell>
          <cell r="ER545">
            <v>0</v>
          </cell>
          <cell r="ES545">
            <v>16063875.73853479</v>
          </cell>
          <cell r="EU545">
            <v>16063875.73853479</v>
          </cell>
          <cell r="EY545">
            <v>0</v>
          </cell>
          <cell r="FC545">
            <v>0</v>
          </cell>
          <cell r="FK545">
            <v>0</v>
          </cell>
          <cell r="FP545">
            <v>0</v>
          </cell>
          <cell r="GB545">
            <v>0</v>
          </cell>
          <cell r="GC545">
            <v>0</v>
          </cell>
          <cell r="GE545">
            <v>0</v>
          </cell>
          <cell r="GF545">
            <v>0</v>
          </cell>
          <cell r="GG545">
            <v>0</v>
          </cell>
          <cell r="GH545">
            <v>0</v>
          </cell>
          <cell r="GI545">
            <v>0</v>
          </cell>
          <cell r="GJ545">
            <v>0</v>
          </cell>
          <cell r="GL545">
            <v>0</v>
          </cell>
          <cell r="GM545">
            <v>0</v>
          </cell>
        </row>
        <row r="546">
          <cell r="CX546">
            <v>0</v>
          </cell>
          <cell r="DA546">
            <v>0</v>
          </cell>
          <cell r="DG546">
            <v>0</v>
          </cell>
          <cell r="ED546">
            <v>0</v>
          </cell>
          <cell r="EH546">
            <v>0</v>
          </cell>
          <cell r="EL546">
            <v>0</v>
          </cell>
          <cell r="ER546">
            <v>0</v>
          </cell>
          <cell r="FC546">
            <v>0</v>
          </cell>
          <cell r="FK546">
            <v>0</v>
          </cell>
          <cell r="FP546">
            <v>0</v>
          </cell>
          <cell r="GB546">
            <v>0</v>
          </cell>
          <cell r="GC546">
            <v>0</v>
          </cell>
        </row>
        <row r="547">
          <cell r="CX547">
            <v>0</v>
          </cell>
          <cell r="DA547">
            <v>0</v>
          </cell>
          <cell r="DG547">
            <v>0</v>
          </cell>
          <cell r="ED547">
            <v>0</v>
          </cell>
          <cell r="EH547">
            <v>0</v>
          </cell>
          <cell r="EL547">
            <v>0</v>
          </cell>
          <cell r="ER547">
            <v>0</v>
          </cell>
          <cell r="ES547">
            <v>0</v>
          </cell>
          <cell r="EU547">
            <v>0</v>
          </cell>
          <cell r="EY547">
            <v>0</v>
          </cell>
          <cell r="FC547">
            <v>0</v>
          </cell>
          <cell r="FK547">
            <v>0</v>
          </cell>
          <cell r="FP547">
            <v>0</v>
          </cell>
          <cell r="GB547">
            <v>0</v>
          </cell>
          <cell r="GC547">
            <v>0</v>
          </cell>
          <cell r="GE547">
            <v>0</v>
          </cell>
          <cell r="GF547">
            <v>0</v>
          </cell>
          <cell r="GG547">
            <v>0</v>
          </cell>
          <cell r="GH547">
            <v>0</v>
          </cell>
          <cell r="GI547">
            <v>0</v>
          </cell>
          <cell r="GJ547">
            <v>0</v>
          </cell>
          <cell r="GL547">
            <v>0</v>
          </cell>
          <cell r="GM547">
            <v>0</v>
          </cell>
        </row>
        <row r="548">
          <cell r="CX548">
            <v>0</v>
          </cell>
          <cell r="DA548">
            <v>0</v>
          </cell>
          <cell r="DG548">
            <v>0</v>
          </cell>
          <cell r="ED548">
            <v>0</v>
          </cell>
          <cell r="EH548">
            <v>0</v>
          </cell>
          <cell r="EL548">
            <v>0</v>
          </cell>
          <cell r="ER548">
            <v>0</v>
          </cell>
          <cell r="FC548">
            <v>0</v>
          </cell>
          <cell r="FK548">
            <v>0</v>
          </cell>
          <cell r="FP548">
            <v>0</v>
          </cell>
          <cell r="GB548">
            <v>0</v>
          </cell>
          <cell r="GC548">
            <v>0</v>
          </cell>
        </row>
        <row r="549">
          <cell r="CX549">
            <v>0</v>
          </cell>
          <cell r="DA549">
            <v>0</v>
          </cell>
          <cell r="DG549">
            <v>0</v>
          </cell>
          <cell r="ED549">
            <v>0</v>
          </cell>
          <cell r="EH549">
            <v>0</v>
          </cell>
          <cell r="EL549">
            <v>0</v>
          </cell>
          <cell r="ER549">
            <v>0</v>
          </cell>
          <cell r="ES549">
            <v>0</v>
          </cell>
          <cell r="EU549">
            <v>0</v>
          </cell>
          <cell r="EY549">
            <v>0</v>
          </cell>
          <cell r="FC549">
            <v>0</v>
          </cell>
          <cell r="FK549">
            <v>0</v>
          </cell>
          <cell r="FP549">
            <v>0</v>
          </cell>
          <cell r="GB549">
            <v>0</v>
          </cell>
          <cell r="GC549">
            <v>0</v>
          </cell>
          <cell r="GF549">
            <v>0</v>
          </cell>
          <cell r="GG549">
            <v>0</v>
          </cell>
          <cell r="GH549">
            <v>0</v>
          </cell>
        </row>
        <row r="550">
          <cell r="CX550">
            <v>0</v>
          </cell>
          <cell r="DA550">
            <v>0</v>
          </cell>
          <cell r="DG550">
            <v>0</v>
          </cell>
          <cell r="ED550">
            <v>0</v>
          </cell>
          <cell r="EH550">
            <v>0</v>
          </cell>
          <cell r="EL550">
            <v>0</v>
          </cell>
          <cell r="ER550">
            <v>0</v>
          </cell>
          <cell r="ES550">
            <v>0</v>
          </cell>
          <cell r="EU550">
            <v>0</v>
          </cell>
          <cell r="EY550">
            <v>0</v>
          </cell>
          <cell r="FC550">
            <v>0</v>
          </cell>
          <cell r="FK550">
            <v>0</v>
          </cell>
          <cell r="FP550">
            <v>0</v>
          </cell>
          <cell r="GB550">
            <v>0</v>
          </cell>
          <cell r="GC550">
            <v>0</v>
          </cell>
          <cell r="GF550">
            <v>0</v>
          </cell>
          <cell r="GG550">
            <v>0</v>
          </cell>
          <cell r="GH550">
            <v>0</v>
          </cell>
        </row>
        <row r="551">
          <cell r="CX551">
            <v>0</v>
          </cell>
          <cell r="DA551">
            <v>0</v>
          </cell>
          <cell r="DG551">
            <v>0</v>
          </cell>
          <cell r="ED551">
            <v>0</v>
          </cell>
          <cell r="EH551">
            <v>0</v>
          </cell>
          <cell r="EL551">
            <v>0</v>
          </cell>
          <cell r="ER551">
            <v>0</v>
          </cell>
          <cell r="ES551">
            <v>0</v>
          </cell>
          <cell r="EU551">
            <v>0</v>
          </cell>
          <cell r="EY551">
            <v>0</v>
          </cell>
          <cell r="FC551">
            <v>0</v>
          </cell>
          <cell r="FK551">
            <v>0</v>
          </cell>
          <cell r="FP551">
            <v>0</v>
          </cell>
          <cell r="GB551">
            <v>0</v>
          </cell>
          <cell r="GC551">
            <v>0</v>
          </cell>
          <cell r="GF551">
            <v>0</v>
          </cell>
          <cell r="GG551">
            <v>0</v>
          </cell>
          <cell r="GH551">
            <v>0</v>
          </cell>
        </row>
        <row r="552">
          <cell r="CX552">
            <v>0</v>
          </cell>
          <cell r="DA552">
            <v>0</v>
          </cell>
          <cell r="DG552">
            <v>0</v>
          </cell>
          <cell r="ED552">
            <v>0</v>
          </cell>
          <cell r="EH552">
            <v>0</v>
          </cell>
          <cell r="EL552">
            <v>0</v>
          </cell>
          <cell r="ER552">
            <v>0</v>
          </cell>
          <cell r="ES552">
            <v>0</v>
          </cell>
          <cell r="EU552">
            <v>0</v>
          </cell>
          <cell r="EY552">
            <v>0</v>
          </cell>
          <cell r="FC552">
            <v>0</v>
          </cell>
          <cell r="FK552">
            <v>0</v>
          </cell>
          <cell r="FP552">
            <v>0</v>
          </cell>
          <cell r="GB552">
            <v>0</v>
          </cell>
          <cell r="GC552">
            <v>0</v>
          </cell>
          <cell r="GF552">
            <v>0</v>
          </cell>
          <cell r="GG552">
            <v>0</v>
          </cell>
          <cell r="GH552">
            <v>0</v>
          </cell>
        </row>
        <row r="553">
          <cell r="CX553">
            <v>0</v>
          </cell>
          <cell r="DA553">
            <v>0</v>
          </cell>
          <cell r="DG553">
            <v>0</v>
          </cell>
          <cell r="ED553">
            <v>0</v>
          </cell>
          <cell r="EH553">
            <v>0</v>
          </cell>
          <cell r="EL553">
            <v>0</v>
          </cell>
          <cell r="ER553">
            <v>0</v>
          </cell>
          <cell r="ES553">
            <v>0</v>
          </cell>
          <cell r="EU553">
            <v>0</v>
          </cell>
          <cell r="EY553">
            <v>0</v>
          </cell>
          <cell r="FC553">
            <v>0</v>
          </cell>
          <cell r="FK553">
            <v>0</v>
          </cell>
          <cell r="FP553">
            <v>0</v>
          </cell>
          <cell r="GB553">
            <v>0</v>
          </cell>
          <cell r="GC553">
            <v>0</v>
          </cell>
          <cell r="GF553">
            <v>0</v>
          </cell>
          <cell r="GG553">
            <v>0</v>
          </cell>
          <cell r="GH553">
            <v>0</v>
          </cell>
        </row>
        <row r="554">
          <cell r="CX554">
            <v>0</v>
          </cell>
          <cell r="DA554">
            <v>0</v>
          </cell>
          <cell r="DG554">
            <v>0</v>
          </cell>
          <cell r="ED554">
            <v>0</v>
          </cell>
          <cell r="EH554">
            <v>0</v>
          </cell>
          <cell r="EL554">
            <v>0</v>
          </cell>
          <cell r="ER554">
            <v>0</v>
          </cell>
          <cell r="ES554">
            <v>0</v>
          </cell>
          <cell r="EU554">
            <v>0</v>
          </cell>
          <cell r="EY554">
            <v>0</v>
          </cell>
          <cell r="FC554">
            <v>0</v>
          </cell>
          <cell r="FK554">
            <v>0</v>
          </cell>
          <cell r="FP554">
            <v>0</v>
          </cell>
          <cell r="GB554">
            <v>0</v>
          </cell>
          <cell r="GC554">
            <v>0</v>
          </cell>
          <cell r="GF554">
            <v>0</v>
          </cell>
          <cell r="GG554">
            <v>0</v>
          </cell>
          <cell r="GH554">
            <v>0</v>
          </cell>
        </row>
        <row r="555">
          <cell r="CX555">
            <v>0</v>
          </cell>
          <cell r="DA555">
            <v>0</v>
          </cell>
          <cell r="DG555">
            <v>0</v>
          </cell>
          <cell r="ED555">
            <v>0</v>
          </cell>
          <cell r="EH555">
            <v>0</v>
          </cell>
          <cell r="EL555">
            <v>0</v>
          </cell>
          <cell r="ER555">
            <v>0</v>
          </cell>
          <cell r="ES555">
            <v>0</v>
          </cell>
          <cell r="EU555">
            <v>0</v>
          </cell>
          <cell r="EY555">
            <v>0</v>
          </cell>
          <cell r="FC555">
            <v>0</v>
          </cell>
          <cell r="FK555">
            <v>0</v>
          </cell>
          <cell r="FP555">
            <v>0</v>
          </cell>
          <cell r="GB555">
            <v>0</v>
          </cell>
          <cell r="GC555">
            <v>0</v>
          </cell>
          <cell r="GF555">
            <v>0</v>
          </cell>
          <cell r="GG555">
            <v>0</v>
          </cell>
          <cell r="GH555">
            <v>0</v>
          </cell>
        </row>
        <row r="556">
          <cell r="CX556">
            <v>0</v>
          </cell>
          <cell r="DA556">
            <v>0</v>
          </cell>
          <cell r="DG556">
            <v>0</v>
          </cell>
          <cell r="ED556">
            <v>0</v>
          </cell>
          <cell r="EH556">
            <v>0</v>
          </cell>
          <cell r="EL556">
            <v>0</v>
          </cell>
          <cell r="ER556">
            <v>0</v>
          </cell>
          <cell r="ES556">
            <v>0</v>
          </cell>
          <cell r="EU556">
            <v>0</v>
          </cell>
          <cell r="EY556">
            <v>0</v>
          </cell>
          <cell r="FC556">
            <v>0</v>
          </cell>
          <cell r="FK556">
            <v>0</v>
          </cell>
          <cell r="FP556">
            <v>0</v>
          </cell>
          <cell r="GB556">
            <v>0</v>
          </cell>
          <cell r="GC556">
            <v>0</v>
          </cell>
          <cell r="GF556">
            <v>0</v>
          </cell>
          <cell r="GG556">
            <v>0</v>
          </cell>
          <cell r="GH556">
            <v>0</v>
          </cell>
        </row>
        <row r="557">
          <cell r="CX557">
            <v>0</v>
          </cell>
          <cell r="DA557">
            <v>0</v>
          </cell>
          <cell r="DG557">
            <v>0</v>
          </cell>
          <cell r="ED557">
            <v>0</v>
          </cell>
          <cell r="EH557">
            <v>0</v>
          </cell>
          <cell r="EL557">
            <v>0</v>
          </cell>
          <cell r="ER557">
            <v>0</v>
          </cell>
          <cell r="ES557">
            <v>0</v>
          </cell>
          <cell r="EU557">
            <v>0</v>
          </cell>
          <cell r="EY557">
            <v>0</v>
          </cell>
          <cell r="FC557">
            <v>0</v>
          </cell>
          <cell r="FK557">
            <v>0</v>
          </cell>
          <cell r="FP557">
            <v>0</v>
          </cell>
          <cell r="GB557">
            <v>0</v>
          </cell>
          <cell r="GC557">
            <v>0</v>
          </cell>
          <cell r="GF557">
            <v>0</v>
          </cell>
          <cell r="GG557">
            <v>0</v>
          </cell>
          <cell r="GH557">
            <v>0</v>
          </cell>
        </row>
        <row r="558">
          <cell r="CX558">
            <v>0</v>
          </cell>
          <cell r="DA558">
            <v>0</v>
          </cell>
          <cell r="DG558">
            <v>0</v>
          </cell>
          <cell r="ED558">
            <v>0</v>
          </cell>
          <cell r="EH558">
            <v>0</v>
          </cell>
          <cell r="EL558">
            <v>0</v>
          </cell>
          <cell r="ER558">
            <v>0</v>
          </cell>
          <cell r="ES558">
            <v>0</v>
          </cell>
          <cell r="EU558">
            <v>0</v>
          </cell>
          <cell r="EY558">
            <v>0</v>
          </cell>
          <cell r="FC558">
            <v>0</v>
          </cell>
          <cell r="FK558">
            <v>0</v>
          </cell>
          <cell r="FP558">
            <v>0</v>
          </cell>
          <cell r="GB558">
            <v>0</v>
          </cell>
          <cell r="GC558">
            <v>0</v>
          </cell>
          <cell r="GF558">
            <v>0</v>
          </cell>
          <cell r="GG558">
            <v>0</v>
          </cell>
          <cell r="GH558">
            <v>0</v>
          </cell>
        </row>
        <row r="559">
          <cell r="CX559">
            <v>0</v>
          </cell>
          <cell r="DA559">
            <v>0</v>
          </cell>
          <cell r="DG559">
            <v>0</v>
          </cell>
          <cell r="ED559">
            <v>0</v>
          </cell>
          <cell r="EH559">
            <v>0</v>
          </cell>
          <cell r="EL559">
            <v>0</v>
          </cell>
          <cell r="ER559">
            <v>0</v>
          </cell>
          <cell r="ES559">
            <v>0</v>
          </cell>
          <cell r="EU559">
            <v>0</v>
          </cell>
          <cell r="EY559">
            <v>0</v>
          </cell>
          <cell r="FC559">
            <v>0</v>
          </cell>
          <cell r="FK559">
            <v>0</v>
          </cell>
          <cell r="FP559">
            <v>0</v>
          </cell>
          <cell r="GB559">
            <v>0</v>
          </cell>
          <cell r="GC559">
            <v>0</v>
          </cell>
          <cell r="GF559">
            <v>0</v>
          </cell>
          <cell r="GG559">
            <v>0</v>
          </cell>
          <cell r="GH559">
            <v>0</v>
          </cell>
        </row>
        <row r="560">
          <cell r="CX560">
            <v>0</v>
          </cell>
          <cell r="DA560">
            <v>0</v>
          </cell>
          <cell r="DG560">
            <v>0</v>
          </cell>
          <cell r="ED560">
            <v>0</v>
          </cell>
          <cell r="EH560">
            <v>0</v>
          </cell>
          <cell r="EL560">
            <v>0</v>
          </cell>
          <cell r="ER560">
            <v>0</v>
          </cell>
          <cell r="ES560">
            <v>0</v>
          </cell>
          <cell r="EU560">
            <v>0</v>
          </cell>
          <cell r="EY560">
            <v>0</v>
          </cell>
          <cell r="FC560">
            <v>0</v>
          </cell>
          <cell r="FK560">
            <v>0</v>
          </cell>
          <cell r="FP560">
            <v>0</v>
          </cell>
          <cell r="GB560">
            <v>0</v>
          </cell>
          <cell r="GC560">
            <v>0</v>
          </cell>
          <cell r="GF560">
            <v>0</v>
          </cell>
          <cell r="GG560">
            <v>0</v>
          </cell>
          <cell r="GH560">
            <v>0</v>
          </cell>
        </row>
        <row r="561">
          <cell r="CX561">
            <v>0</v>
          </cell>
          <cell r="DA561">
            <v>0</v>
          </cell>
          <cell r="DG561">
            <v>0</v>
          </cell>
          <cell r="ED561">
            <v>0</v>
          </cell>
          <cell r="EH561">
            <v>0</v>
          </cell>
          <cell r="EL561">
            <v>0</v>
          </cell>
          <cell r="ER561">
            <v>0</v>
          </cell>
          <cell r="ES561">
            <v>0</v>
          </cell>
          <cell r="EU561">
            <v>0</v>
          </cell>
          <cell r="EY561">
            <v>0</v>
          </cell>
          <cell r="FC561">
            <v>0</v>
          </cell>
          <cell r="FK561">
            <v>0</v>
          </cell>
          <cell r="FP561">
            <v>0</v>
          </cell>
          <cell r="GB561">
            <v>0</v>
          </cell>
          <cell r="GC561">
            <v>0</v>
          </cell>
          <cell r="GF561">
            <v>0</v>
          </cell>
          <cell r="GG561">
            <v>0</v>
          </cell>
          <cell r="GH561">
            <v>0</v>
          </cell>
        </row>
        <row r="562">
          <cell r="CX562">
            <v>0</v>
          </cell>
          <cell r="DA562">
            <v>0</v>
          </cell>
          <cell r="DG562">
            <v>0</v>
          </cell>
          <cell r="ED562">
            <v>0</v>
          </cell>
          <cell r="EH562">
            <v>0</v>
          </cell>
          <cell r="EL562">
            <v>0</v>
          </cell>
          <cell r="ER562">
            <v>0</v>
          </cell>
          <cell r="ES562">
            <v>0</v>
          </cell>
          <cell r="EU562">
            <v>0</v>
          </cell>
          <cell r="EY562">
            <v>0</v>
          </cell>
          <cell r="FC562">
            <v>0</v>
          </cell>
          <cell r="FK562">
            <v>0</v>
          </cell>
          <cell r="FP562">
            <v>0</v>
          </cell>
          <cell r="GB562">
            <v>0</v>
          </cell>
          <cell r="GC562">
            <v>0</v>
          </cell>
          <cell r="GF562">
            <v>0</v>
          </cell>
          <cell r="GG562">
            <v>0</v>
          </cell>
          <cell r="GH562">
            <v>0</v>
          </cell>
        </row>
        <row r="563">
          <cell r="CX563">
            <v>0</v>
          </cell>
          <cell r="DA563">
            <v>0</v>
          </cell>
          <cell r="DG563">
            <v>0</v>
          </cell>
          <cell r="ED563">
            <v>0</v>
          </cell>
          <cell r="EH563">
            <v>0</v>
          </cell>
          <cell r="EL563">
            <v>0</v>
          </cell>
          <cell r="ER563">
            <v>0</v>
          </cell>
          <cell r="ES563">
            <v>0</v>
          </cell>
          <cell r="EU563">
            <v>0</v>
          </cell>
          <cell r="EY563">
            <v>0</v>
          </cell>
          <cell r="FC563">
            <v>0</v>
          </cell>
          <cell r="FK563">
            <v>0</v>
          </cell>
          <cell r="FP563">
            <v>0</v>
          </cell>
          <cell r="GB563">
            <v>0</v>
          </cell>
          <cell r="GC563">
            <v>0</v>
          </cell>
          <cell r="GE563">
            <v>0</v>
          </cell>
          <cell r="GF563">
            <v>0</v>
          </cell>
          <cell r="GG563">
            <v>0</v>
          </cell>
          <cell r="GH563">
            <v>0</v>
          </cell>
          <cell r="GI563">
            <v>0</v>
          </cell>
          <cell r="GJ563">
            <v>0</v>
          </cell>
          <cell r="GL563">
            <v>0</v>
          </cell>
          <cell r="GM563">
            <v>0</v>
          </cell>
        </row>
        <row r="564">
          <cell r="CX564">
            <v>0</v>
          </cell>
          <cell r="DA564">
            <v>0</v>
          </cell>
          <cell r="DG564">
            <v>0</v>
          </cell>
          <cell r="ED564">
            <v>0</v>
          </cell>
          <cell r="EH564">
            <v>0</v>
          </cell>
          <cell r="EL564">
            <v>0</v>
          </cell>
          <cell r="ER564">
            <v>0</v>
          </cell>
          <cell r="FC564">
            <v>0</v>
          </cell>
          <cell r="FK564">
            <v>0</v>
          </cell>
          <cell r="FP564">
            <v>0</v>
          </cell>
          <cell r="GB564">
            <v>0</v>
          </cell>
          <cell r="GC564">
            <v>0</v>
          </cell>
        </row>
        <row r="565">
          <cell r="CX565">
            <v>0</v>
          </cell>
          <cell r="DA565">
            <v>0</v>
          </cell>
          <cell r="DG565">
            <v>0</v>
          </cell>
          <cell r="ED565">
            <v>0</v>
          </cell>
          <cell r="EH565">
            <v>0</v>
          </cell>
          <cell r="EL565">
            <v>0</v>
          </cell>
          <cell r="ER565">
            <v>0</v>
          </cell>
          <cell r="ES565">
            <v>-866886506.9612695</v>
          </cell>
          <cell r="EU565">
            <v>-866886506.9612695</v>
          </cell>
          <cell r="EY565">
            <v>0</v>
          </cell>
          <cell r="FC565">
            <v>0</v>
          </cell>
          <cell r="FK565">
            <v>0</v>
          </cell>
          <cell r="FP565">
            <v>0</v>
          </cell>
          <cell r="GB565">
            <v>0</v>
          </cell>
          <cell r="GC565">
            <v>0</v>
          </cell>
          <cell r="GE565">
            <v>0</v>
          </cell>
          <cell r="GF565">
            <v>0</v>
          </cell>
          <cell r="GG565">
            <v>0</v>
          </cell>
          <cell r="GH565">
            <v>0</v>
          </cell>
          <cell r="GI565">
            <v>0</v>
          </cell>
          <cell r="GJ565">
            <v>0</v>
          </cell>
          <cell r="GL565">
            <v>0</v>
          </cell>
          <cell r="GM565">
            <v>0</v>
          </cell>
        </row>
        <row r="566">
          <cell r="CX566">
            <v>0</v>
          </cell>
          <cell r="DA566">
            <v>0</v>
          </cell>
          <cell r="DG566">
            <v>0</v>
          </cell>
          <cell r="ED566">
            <v>0</v>
          </cell>
          <cell r="EH566">
            <v>0</v>
          </cell>
          <cell r="EL566">
            <v>0</v>
          </cell>
          <cell r="ER566">
            <v>0</v>
          </cell>
          <cell r="FC566">
            <v>0</v>
          </cell>
          <cell r="FK566">
            <v>0</v>
          </cell>
          <cell r="FP566">
            <v>0</v>
          </cell>
          <cell r="GB566">
            <v>0</v>
          </cell>
          <cell r="GC566">
            <v>0</v>
          </cell>
        </row>
        <row r="567">
          <cell r="CX567">
            <v>0</v>
          </cell>
          <cell r="DA567">
            <v>0</v>
          </cell>
          <cell r="DG567">
            <v>0</v>
          </cell>
          <cell r="ED567">
            <v>0</v>
          </cell>
          <cell r="EH567">
            <v>0</v>
          </cell>
          <cell r="EL567">
            <v>0</v>
          </cell>
          <cell r="ER567">
            <v>0</v>
          </cell>
          <cell r="ES567">
            <v>0</v>
          </cell>
          <cell r="EU567">
            <v>0</v>
          </cell>
          <cell r="EY567">
            <v>0</v>
          </cell>
          <cell r="FC567">
            <v>0</v>
          </cell>
          <cell r="FK567">
            <v>0</v>
          </cell>
          <cell r="FP567">
            <v>0</v>
          </cell>
          <cell r="GB567">
            <v>0</v>
          </cell>
          <cell r="GC567">
            <v>0</v>
          </cell>
          <cell r="GF567">
            <v>0</v>
          </cell>
          <cell r="GG567">
            <v>0</v>
          </cell>
          <cell r="GH567">
            <v>0</v>
          </cell>
        </row>
        <row r="568">
          <cell r="CX568">
            <v>0</v>
          </cell>
          <cell r="DA568">
            <v>0</v>
          </cell>
          <cell r="DG568">
            <v>0</v>
          </cell>
          <cell r="ED568">
            <v>0</v>
          </cell>
          <cell r="EH568">
            <v>0</v>
          </cell>
          <cell r="EL568">
            <v>0</v>
          </cell>
          <cell r="ER568">
            <v>0</v>
          </cell>
          <cell r="ES568">
            <v>350603382.32513839</v>
          </cell>
          <cell r="EU568">
            <v>350603382.32513839</v>
          </cell>
          <cell r="EY568">
            <v>0</v>
          </cell>
          <cell r="FC568">
            <v>0</v>
          </cell>
          <cell r="FK568">
            <v>0</v>
          </cell>
          <cell r="FP568">
            <v>0</v>
          </cell>
          <cell r="GB568">
            <v>0</v>
          </cell>
          <cell r="GC568">
            <v>0</v>
          </cell>
          <cell r="GF568">
            <v>0</v>
          </cell>
          <cell r="GG568">
            <v>0</v>
          </cell>
          <cell r="GH568">
            <v>0</v>
          </cell>
        </row>
        <row r="569">
          <cell r="CX569">
            <v>0</v>
          </cell>
          <cell r="DA569">
            <v>0</v>
          </cell>
          <cell r="DG569">
            <v>0</v>
          </cell>
          <cell r="ED569">
            <v>0</v>
          </cell>
          <cell r="EH569">
            <v>0</v>
          </cell>
          <cell r="EL569">
            <v>0</v>
          </cell>
          <cell r="ER569">
            <v>0</v>
          </cell>
          <cell r="ES569">
            <v>0</v>
          </cell>
          <cell r="EU569">
            <v>0</v>
          </cell>
          <cell r="EY569">
            <v>0</v>
          </cell>
          <cell r="FC569">
            <v>0</v>
          </cell>
          <cell r="FK569">
            <v>0</v>
          </cell>
          <cell r="FP569">
            <v>0</v>
          </cell>
          <cell r="GB569">
            <v>0</v>
          </cell>
          <cell r="GC569">
            <v>0</v>
          </cell>
          <cell r="GF569">
            <v>0</v>
          </cell>
          <cell r="GG569">
            <v>0</v>
          </cell>
          <cell r="GH569">
            <v>0</v>
          </cell>
        </row>
        <row r="570">
          <cell r="CX570">
            <v>0</v>
          </cell>
          <cell r="DA570">
            <v>0</v>
          </cell>
          <cell r="DG570">
            <v>0</v>
          </cell>
          <cell r="ED570">
            <v>0</v>
          </cell>
          <cell r="EH570">
            <v>0</v>
          </cell>
          <cell r="EL570">
            <v>0</v>
          </cell>
          <cell r="ER570">
            <v>0</v>
          </cell>
          <cell r="ES570">
            <v>0</v>
          </cell>
          <cell r="EU570">
            <v>0</v>
          </cell>
          <cell r="EY570">
            <v>0</v>
          </cell>
          <cell r="FC570">
            <v>0</v>
          </cell>
          <cell r="FK570">
            <v>0</v>
          </cell>
          <cell r="FP570">
            <v>0</v>
          </cell>
          <cell r="GB570">
            <v>0</v>
          </cell>
          <cell r="GC570">
            <v>0</v>
          </cell>
          <cell r="GF570">
            <v>0</v>
          </cell>
          <cell r="GG570">
            <v>0</v>
          </cell>
          <cell r="GH570">
            <v>0</v>
          </cell>
        </row>
        <row r="571">
          <cell r="CX571">
            <v>0</v>
          </cell>
          <cell r="DA571">
            <v>0</v>
          </cell>
          <cell r="DG571">
            <v>0</v>
          </cell>
          <cell r="ED571">
            <v>0</v>
          </cell>
          <cell r="EH571">
            <v>0</v>
          </cell>
          <cell r="EL571">
            <v>0</v>
          </cell>
          <cell r="ER571">
            <v>0</v>
          </cell>
          <cell r="ES571">
            <v>0</v>
          </cell>
          <cell r="EU571">
            <v>0</v>
          </cell>
          <cell r="EY571">
            <v>0</v>
          </cell>
          <cell r="FC571">
            <v>0</v>
          </cell>
          <cell r="FK571">
            <v>0</v>
          </cell>
          <cell r="FP571">
            <v>0</v>
          </cell>
          <cell r="GB571">
            <v>0</v>
          </cell>
          <cell r="GC571">
            <v>0</v>
          </cell>
          <cell r="GF571">
            <v>0</v>
          </cell>
          <cell r="GG571">
            <v>0</v>
          </cell>
          <cell r="GH571">
            <v>0</v>
          </cell>
        </row>
        <row r="572">
          <cell r="CX572">
            <v>0</v>
          </cell>
          <cell r="DA572">
            <v>0</v>
          </cell>
          <cell r="DG572">
            <v>0</v>
          </cell>
          <cell r="ED572">
            <v>0</v>
          </cell>
          <cell r="EH572">
            <v>0</v>
          </cell>
          <cell r="EL572">
            <v>0</v>
          </cell>
          <cell r="ER572">
            <v>0</v>
          </cell>
          <cell r="ES572">
            <v>0</v>
          </cell>
          <cell r="EU572">
            <v>0</v>
          </cell>
          <cell r="EY572">
            <v>0</v>
          </cell>
          <cell r="FC572">
            <v>0</v>
          </cell>
          <cell r="FK572">
            <v>0</v>
          </cell>
          <cell r="FP572">
            <v>0</v>
          </cell>
          <cell r="GB572">
            <v>0</v>
          </cell>
          <cell r="GC572">
            <v>0</v>
          </cell>
          <cell r="GF572">
            <v>0</v>
          </cell>
          <cell r="GG572">
            <v>0</v>
          </cell>
          <cell r="GH572">
            <v>0</v>
          </cell>
        </row>
        <row r="573">
          <cell r="CX573">
            <v>0</v>
          </cell>
          <cell r="DA573">
            <v>0</v>
          </cell>
          <cell r="DG573">
            <v>0</v>
          </cell>
          <cell r="ED573">
            <v>0</v>
          </cell>
          <cell r="EH573">
            <v>0</v>
          </cell>
          <cell r="EL573">
            <v>0</v>
          </cell>
          <cell r="ER573">
            <v>0</v>
          </cell>
          <cell r="ES573">
            <v>0</v>
          </cell>
          <cell r="EU573">
            <v>0</v>
          </cell>
          <cell r="EY573">
            <v>0</v>
          </cell>
          <cell r="FC573">
            <v>0</v>
          </cell>
          <cell r="FK573">
            <v>0</v>
          </cell>
          <cell r="FP573">
            <v>0</v>
          </cell>
          <cell r="GB573">
            <v>0</v>
          </cell>
          <cell r="GC573">
            <v>0</v>
          </cell>
          <cell r="GF573">
            <v>0</v>
          </cell>
          <cell r="GG573">
            <v>0</v>
          </cell>
          <cell r="GH573">
            <v>0</v>
          </cell>
        </row>
        <row r="574">
          <cell r="CX574">
            <v>0</v>
          </cell>
          <cell r="DA574">
            <v>0</v>
          </cell>
          <cell r="DG574">
            <v>0</v>
          </cell>
          <cell r="ED574">
            <v>0</v>
          </cell>
          <cell r="EH574">
            <v>0</v>
          </cell>
          <cell r="EL574">
            <v>0</v>
          </cell>
          <cell r="ER574">
            <v>0</v>
          </cell>
          <cell r="ES574">
            <v>0</v>
          </cell>
          <cell r="EU574">
            <v>0</v>
          </cell>
          <cell r="EY574">
            <v>0</v>
          </cell>
          <cell r="FC574">
            <v>0</v>
          </cell>
          <cell r="FK574">
            <v>0</v>
          </cell>
          <cell r="FP574">
            <v>0</v>
          </cell>
          <cell r="GB574">
            <v>0</v>
          </cell>
          <cell r="GC574">
            <v>0</v>
          </cell>
          <cell r="GF574">
            <v>0</v>
          </cell>
          <cell r="GG574">
            <v>0</v>
          </cell>
          <cell r="GH574">
            <v>0</v>
          </cell>
        </row>
        <row r="575">
          <cell r="CX575">
            <v>0</v>
          </cell>
          <cell r="DA575">
            <v>0</v>
          </cell>
          <cell r="DG575">
            <v>0</v>
          </cell>
          <cell r="ED575">
            <v>0</v>
          </cell>
          <cell r="EH575">
            <v>0</v>
          </cell>
          <cell r="EL575">
            <v>0</v>
          </cell>
          <cell r="ER575">
            <v>0</v>
          </cell>
          <cell r="ES575">
            <v>0</v>
          </cell>
          <cell r="EU575">
            <v>0</v>
          </cell>
          <cell r="EY575">
            <v>0</v>
          </cell>
          <cell r="FC575">
            <v>0</v>
          </cell>
          <cell r="FK575">
            <v>0</v>
          </cell>
          <cell r="FP575">
            <v>0</v>
          </cell>
          <cell r="GB575">
            <v>0</v>
          </cell>
          <cell r="GC575">
            <v>0</v>
          </cell>
          <cell r="GF575">
            <v>0</v>
          </cell>
          <cell r="GG575">
            <v>0</v>
          </cell>
          <cell r="GH575">
            <v>0</v>
          </cell>
        </row>
        <row r="576">
          <cell r="CX576">
            <v>0</v>
          </cell>
          <cell r="DA576">
            <v>0</v>
          </cell>
          <cell r="DG576">
            <v>0</v>
          </cell>
          <cell r="ED576">
            <v>0</v>
          </cell>
          <cell r="EH576">
            <v>0</v>
          </cell>
          <cell r="EL576">
            <v>0</v>
          </cell>
          <cell r="ER576">
            <v>0</v>
          </cell>
          <cell r="ES576">
            <v>0</v>
          </cell>
          <cell r="EU576">
            <v>0</v>
          </cell>
          <cell r="EY576">
            <v>0</v>
          </cell>
          <cell r="FC576">
            <v>0</v>
          </cell>
          <cell r="FK576">
            <v>0</v>
          </cell>
          <cell r="FP576">
            <v>0</v>
          </cell>
          <cell r="GB576">
            <v>0</v>
          </cell>
          <cell r="GC576">
            <v>0</v>
          </cell>
          <cell r="GF576">
            <v>0</v>
          </cell>
          <cell r="GG576">
            <v>0</v>
          </cell>
          <cell r="GH576">
            <v>0</v>
          </cell>
        </row>
        <row r="577">
          <cell r="CX577">
            <v>0</v>
          </cell>
          <cell r="DA577">
            <v>0</v>
          </cell>
          <cell r="DG577">
            <v>0</v>
          </cell>
          <cell r="ED577">
            <v>0</v>
          </cell>
          <cell r="EH577">
            <v>0</v>
          </cell>
          <cell r="EL577">
            <v>0</v>
          </cell>
          <cell r="ER577">
            <v>0</v>
          </cell>
          <cell r="ES577">
            <v>504110.32787154434</v>
          </cell>
          <cell r="EU577">
            <v>504110.32787154434</v>
          </cell>
          <cell r="EY577">
            <v>0</v>
          </cell>
          <cell r="FC577">
            <v>0</v>
          </cell>
          <cell r="FK577">
            <v>0</v>
          </cell>
          <cell r="FP577">
            <v>0</v>
          </cell>
          <cell r="GB577">
            <v>0</v>
          </cell>
          <cell r="GC577">
            <v>0</v>
          </cell>
          <cell r="GF577">
            <v>0</v>
          </cell>
          <cell r="GG577">
            <v>0</v>
          </cell>
          <cell r="GH577">
            <v>0</v>
          </cell>
        </row>
        <row r="578">
          <cell r="CX578">
            <v>0</v>
          </cell>
          <cell r="DA578">
            <v>0</v>
          </cell>
          <cell r="DG578">
            <v>0</v>
          </cell>
          <cell r="ED578">
            <v>0</v>
          </cell>
          <cell r="EH578">
            <v>0</v>
          </cell>
          <cell r="EL578">
            <v>0</v>
          </cell>
          <cell r="ER578">
            <v>0</v>
          </cell>
          <cell r="ES578">
            <v>0</v>
          </cell>
          <cell r="EU578">
            <v>0</v>
          </cell>
          <cell r="EY578">
            <v>0</v>
          </cell>
          <cell r="FC578">
            <v>0</v>
          </cell>
          <cell r="FK578">
            <v>0</v>
          </cell>
          <cell r="FP578">
            <v>0</v>
          </cell>
          <cell r="GB578">
            <v>0</v>
          </cell>
          <cell r="GC578">
            <v>0</v>
          </cell>
          <cell r="GF578">
            <v>0</v>
          </cell>
          <cell r="GG578">
            <v>0</v>
          </cell>
          <cell r="GH578">
            <v>0</v>
          </cell>
        </row>
        <row r="579">
          <cell r="CX579">
            <v>0</v>
          </cell>
          <cell r="DA579">
            <v>0</v>
          </cell>
          <cell r="DG579">
            <v>0</v>
          </cell>
          <cell r="ED579">
            <v>0</v>
          </cell>
          <cell r="EH579">
            <v>0</v>
          </cell>
          <cell r="EL579">
            <v>0</v>
          </cell>
          <cell r="ER579">
            <v>0</v>
          </cell>
          <cell r="ES579">
            <v>0</v>
          </cell>
          <cell r="EU579">
            <v>0</v>
          </cell>
          <cell r="EY579">
            <v>0</v>
          </cell>
          <cell r="FC579">
            <v>0</v>
          </cell>
          <cell r="FK579">
            <v>0</v>
          </cell>
          <cell r="FP579">
            <v>0</v>
          </cell>
          <cell r="GB579">
            <v>0</v>
          </cell>
          <cell r="GC579">
            <v>0</v>
          </cell>
          <cell r="GF579">
            <v>0</v>
          </cell>
          <cell r="GG579">
            <v>0</v>
          </cell>
          <cell r="GH579">
            <v>0</v>
          </cell>
        </row>
        <row r="580">
          <cell r="CX580">
            <v>0</v>
          </cell>
          <cell r="DA580">
            <v>0</v>
          </cell>
          <cell r="DG580">
            <v>0</v>
          </cell>
          <cell r="ED580">
            <v>0</v>
          </cell>
          <cell r="EH580">
            <v>0</v>
          </cell>
          <cell r="EL580">
            <v>0</v>
          </cell>
          <cell r="ER580">
            <v>0</v>
          </cell>
          <cell r="ES580">
            <v>0</v>
          </cell>
          <cell r="EU580">
            <v>0</v>
          </cell>
          <cell r="EY580">
            <v>0</v>
          </cell>
          <cell r="FC580">
            <v>0</v>
          </cell>
          <cell r="FK580">
            <v>0</v>
          </cell>
          <cell r="FP580">
            <v>0</v>
          </cell>
          <cell r="GB580">
            <v>0</v>
          </cell>
          <cell r="GC580">
            <v>0</v>
          </cell>
          <cell r="GF580">
            <v>0</v>
          </cell>
          <cell r="GG580">
            <v>0</v>
          </cell>
          <cell r="GH580">
            <v>0</v>
          </cell>
        </row>
        <row r="581">
          <cell r="CX581">
            <v>0</v>
          </cell>
          <cell r="DA581">
            <v>0</v>
          </cell>
          <cell r="DG581">
            <v>0</v>
          </cell>
          <cell r="ED581">
            <v>0</v>
          </cell>
          <cell r="EH581">
            <v>0</v>
          </cell>
          <cell r="EL581">
            <v>0</v>
          </cell>
          <cell r="ER581">
            <v>0</v>
          </cell>
          <cell r="ES581">
            <v>-515779014.30825961</v>
          </cell>
          <cell r="EU581">
            <v>-515779014.30825961</v>
          </cell>
          <cell r="EY581">
            <v>0</v>
          </cell>
          <cell r="FC581">
            <v>0</v>
          </cell>
          <cell r="FK581">
            <v>0</v>
          </cell>
          <cell r="FP581">
            <v>0</v>
          </cell>
          <cell r="GB581">
            <v>0</v>
          </cell>
          <cell r="GC581">
            <v>0</v>
          </cell>
          <cell r="GE581">
            <v>0</v>
          </cell>
          <cell r="GF581">
            <v>0</v>
          </cell>
          <cell r="GG581">
            <v>0</v>
          </cell>
          <cell r="GH581">
            <v>0</v>
          </cell>
          <cell r="GI581">
            <v>0</v>
          </cell>
          <cell r="GJ581">
            <v>0</v>
          </cell>
          <cell r="GL581">
            <v>0</v>
          </cell>
          <cell r="GM581">
            <v>0</v>
          </cell>
        </row>
        <row r="582">
          <cell r="CX582">
            <v>0</v>
          </cell>
          <cell r="DA582">
            <v>0</v>
          </cell>
          <cell r="DG582">
            <v>0</v>
          </cell>
          <cell r="ED582">
            <v>0</v>
          </cell>
          <cell r="EH582">
            <v>0</v>
          </cell>
          <cell r="EL582">
            <v>0</v>
          </cell>
          <cell r="ER582">
            <v>0</v>
          </cell>
          <cell r="FC582">
            <v>0</v>
          </cell>
          <cell r="FK582">
            <v>0</v>
          </cell>
          <cell r="FP582">
            <v>0</v>
          </cell>
          <cell r="GB582">
            <v>0</v>
          </cell>
          <cell r="GC582">
            <v>0</v>
          </cell>
          <cell r="GE582">
            <v>0</v>
          </cell>
          <cell r="GF582">
            <v>0</v>
          </cell>
          <cell r="GG582">
            <v>0</v>
          </cell>
          <cell r="GH582">
            <v>0</v>
          </cell>
          <cell r="GI582">
            <v>0</v>
          </cell>
          <cell r="GJ582">
            <v>0</v>
          </cell>
          <cell r="GL582">
            <v>0</v>
          </cell>
          <cell r="GM582">
            <v>0</v>
          </cell>
        </row>
        <row r="583">
          <cell r="CX583">
            <v>17953552.328885399</v>
          </cell>
          <cell r="CY583">
            <v>11474629.294913791</v>
          </cell>
          <cell r="CZ583">
            <v>6478923.0339716068</v>
          </cell>
          <cell r="DB583">
            <v>1376364614.2063475</v>
          </cell>
          <cell r="DC583">
            <v>1385988091.9461436</v>
          </cell>
          <cell r="DD583">
            <v>0</v>
          </cell>
          <cell r="DE583">
            <v>3376732.4943158696</v>
          </cell>
          <cell r="DF583">
            <v>6246745.2454798119</v>
          </cell>
          <cell r="DH583">
            <v>1313599614.5068054</v>
          </cell>
          <cell r="DI583">
            <v>1326227323.0156693</v>
          </cell>
          <cell r="DJ583">
            <v>90675.430810443839</v>
          </cell>
          <cell r="DK583">
            <v>46946.532697222203</v>
          </cell>
          <cell r="DL583">
            <v>0</v>
          </cell>
          <cell r="DM583">
            <v>26168.530356912754</v>
          </cell>
          <cell r="DN583">
            <v>11690.900794718316</v>
          </cell>
          <cell r="DO583">
            <v>2184434.575408272</v>
          </cell>
          <cell r="DP583">
            <v>1468321.7419222149</v>
          </cell>
          <cell r="DQ583">
            <v>807546.55244450679</v>
          </cell>
          <cell r="DR583">
            <v>1186246.447826186</v>
          </cell>
          <cell r="DS583">
            <v>630927.34193795687</v>
          </cell>
          <cell r="DT583">
            <v>448744.97681259579</v>
          </cell>
          <cell r="DU583">
            <v>409167.10175791191</v>
          </cell>
          <cell r="DV583">
            <v>330514.19058279903</v>
          </cell>
          <cell r="DW583">
            <v>205147.32527820976</v>
          </cell>
          <cell r="DX583">
            <v>92607.227233678394</v>
          </cell>
          <cell r="DY583">
            <v>185149.10390606688</v>
          </cell>
          <cell r="DZ583">
            <v>65246.884729494624</v>
          </cell>
          <cell r="EA583">
            <v>299333.96972386068</v>
          </cell>
          <cell r="EB583">
            <v>300467.47489906295</v>
          </cell>
          <cell r="EC583">
            <v>3838372.1997422981</v>
          </cell>
          <cell r="EE583">
            <v>9821947.9547169507</v>
          </cell>
          <cell r="EF583">
            <v>9821947.9547169507</v>
          </cell>
          <cell r="EG583">
            <v>0</v>
          </cell>
          <cell r="EI583">
            <v>0</v>
          </cell>
          <cell r="EJ583">
            <v>0</v>
          </cell>
          <cell r="EK583">
            <v>0</v>
          </cell>
          <cell r="EM583">
            <v>161058011.66089052</v>
          </cell>
          <cell r="EN583">
            <v>89087883.869407475</v>
          </cell>
          <cell r="EO583">
            <v>0</v>
          </cell>
          <cell r="EP583">
            <v>71970127.79148306</v>
          </cell>
          <cell r="EQ583">
            <v>0</v>
          </cell>
          <cell r="ES583">
            <v>209880132.03873053</v>
          </cell>
          <cell r="EU583">
            <v>209880132.03873053</v>
          </cell>
          <cell r="EV583">
            <v>209880132.03873053</v>
          </cell>
          <cell r="EW583">
            <v>0</v>
          </cell>
          <cell r="EX583">
            <v>0</v>
          </cell>
          <cell r="EY583">
            <v>0</v>
          </cell>
          <cell r="EZ583">
            <v>0</v>
          </cell>
          <cell r="FA583">
            <v>0</v>
          </cell>
          <cell r="FB583">
            <v>0</v>
          </cell>
          <cell r="FD583">
            <v>93197810.319999993</v>
          </cell>
          <cell r="FE583">
            <v>93197810.319999993</v>
          </cell>
          <cell r="FF583">
            <v>0</v>
          </cell>
          <cell r="FG583">
            <v>0</v>
          </cell>
          <cell r="FH583">
            <v>0</v>
          </cell>
          <cell r="FI583">
            <v>0</v>
          </cell>
          <cell r="FJ583">
            <v>0</v>
          </cell>
          <cell r="FL583">
            <v>1.4551915228366852E-10</v>
          </cell>
          <cell r="FM583">
            <v>0</v>
          </cell>
          <cell r="FN583">
            <v>0</v>
          </cell>
          <cell r="FO583">
            <v>0</v>
          </cell>
          <cell r="FP583">
            <v>0</v>
          </cell>
          <cell r="FQ583">
            <v>230019168.26424119</v>
          </cell>
          <cell r="FR583">
            <v>3831429.7163744662</v>
          </cell>
          <cell r="FS583">
            <v>85142894.566656232</v>
          </cell>
          <cell r="FT583">
            <v>6518146.5585797802</v>
          </cell>
          <cell r="FU583">
            <v>5508816.2853901451</v>
          </cell>
          <cell r="FV583">
            <v>43736984.897542097</v>
          </cell>
          <cell r="FW583">
            <v>38740015.560511507</v>
          </cell>
          <cell r="FX583">
            <v>46540880.679186948</v>
          </cell>
          <cell r="FZ583">
            <v>197030048.33063102</v>
          </cell>
          <cell r="GA583">
            <v>0</v>
          </cell>
          <cell r="GB583">
            <v>86676642.69245939</v>
          </cell>
          <cell r="GC583">
            <v>0</v>
          </cell>
          <cell r="GD583">
            <v>110353405.63817163</v>
          </cell>
          <cell r="GE583">
            <v>0</v>
          </cell>
          <cell r="GF583">
            <v>0</v>
          </cell>
          <cell r="GG583">
            <v>0</v>
          </cell>
          <cell r="GH583">
            <v>0</v>
          </cell>
          <cell r="GI583">
            <v>0</v>
          </cell>
          <cell r="GJ583">
            <v>0</v>
          </cell>
          <cell r="GL583">
            <v>0</v>
          </cell>
          <cell r="GM583">
            <v>0</v>
          </cell>
          <cell r="GO583">
            <v>3608924899.6112494</v>
          </cell>
        </row>
        <row r="584">
          <cell r="CX584">
            <v>0</v>
          </cell>
          <cell r="CY584">
            <v>0</v>
          </cell>
          <cell r="CZ584">
            <v>0</v>
          </cell>
          <cell r="DB584">
            <v>0</v>
          </cell>
          <cell r="DC584">
            <v>0</v>
          </cell>
          <cell r="DD584">
            <v>0</v>
          </cell>
          <cell r="DE584">
            <v>0</v>
          </cell>
          <cell r="DF584">
            <v>0</v>
          </cell>
          <cell r="DH584">
            <v>0</v>
          </cell>
          <cell r="DI584">
            <v>0</v>
          </cell>
          <cell r="DJ584">
            <v>0</v>
          </cell>
          <cell r="DK584">
            <v>0</v>
          </cell>
          <cell r="DL584">
            <v>0</v>
          </cell>
          <cell r="DM584">
            <v>0</v>
          </cell>
          <cell r="DN584">
            <v>0</v>
          </cell>
          <cell r="DO584">
            <v>0</v>
          </cell>
          <cell r="DP584">
            <v>0</v>
          </cell>
          <cell r="DQ584">
            <v>0</v>
          </cell>
          <cell r="DR584">
            <v>0</v>
          </cell>
          <cell r="DS584">
            <v>0</v>
          </cell>
          <cell r="DT584">
            <v>0</v>
          </cell>
          <cell r="DU584">
            <v>0</v>
          </cell>
          <cell r="DV584">
            <v>0</v>
          </cell>
          <cell r="DW584">
            <v>0</v>
          </cell>
          <cell r="DX584">
            <v>0</v>
          </cell>
          <cell r="DY584">
            <v>0</v>
          </cell>
          <cell r="DZ584">
            <v>0</v>
          </cell>
          <cell r="EA584">
            <v>0</v>
          </cell>
          <cell r="EB584">
            <v>0</v>
          </cell>
          <cell r="EC584">
            <v>0</v>
          </cell>
          <cell r="EE584">
            <v>0</v>
          </cell>
          <cell r="EF584">
            <v>0</v>
          </cell>
          <cell r="EG584">
            <v>0</v>
          </cell>
          <cell r="EI584">
            <v>0</v>
          </cell>
          <cell r="EJ584">
            <v>0</v>
          </cell>
          <cell r="EK584">
            <v>0</v>
          </cell>
          <cell r="EL584">
            <v>0</v>
          </cell>
          <cell r="EM584">
            <v>0</v>
          </cell>
          <cell r="EN584">
            <v>0</v>
          </cell>
          <cell r="EO584">
            <v>0</v>
          </cell>
          <cell r="EP584">
            <v>0</v>
          </cell>
          <cell r="EQ584">
            <v>0</v>
          </cell>
          <cell r="ER584">
            <v>0</v>
          </cell>
          <cell r="ES584">
            <v>0</v>
          </cell>
          <cell r="EU584">
            <v>0</v>
          </cell>
          <cell r="EV584">
            <v>0</v>
          </cell>
          <cell r="EW584">
            <v>0</v>
          </cell>
          <cell r="EX584">
            <v>0</v>
          </cell>
          <cell r="EY584">
            <v>0</v>
          </cell>
          <cell r="EZ584">
            <v>0</v>
          </cell>
          <cell r="FA584">
            <v>0</v>
          </cell>
          <cell r="FB584">
            <v>0</v>
          </cell>
          <cell r="FD584">
            <v>0</v>
          </cell>
          <cell r="FE584">
            <v>0</v>
          </cell>
          <cell r="FF584">
            <v>0</v>
          </cell>
          <cell r="FG584">
            <v>0</v>
          </cell>
          <cell r="FH584">
            <v>0</v>
          </cell>
          <cell r="FI584">
            <v>0</v>
          </cell>
          <cell r="FJ584">
            <v>0</v>
          </cell>
          <cell r="FK584">
            <v>0</v>
          </cell>
          <cell r="FL584">
            <v>0</v>
          </cell>
          <cell r="FM584">
            <v>0</v>
          </cell>
          <cell r="FN584">
            <v>0</v>
          </cell>
          <cell r="FO584">
            <v>0</v>
          </cell>
          <cell r="FP584">
            <v>0</v>
          </cell>
          <cell r="FQ584">
            <v>0</v>
          </cell>
          <cell r="FR584">
            <v>0</v>
          </cell>
          <cell r="FS584">
            <v>0</v>
          </cell>
          <cell r="FT584">
            <v>0</v>
          </cell>
          <cell r="FU584">
            <v>0</v>
          </cell>
          <cell r="FV584">
            <v>0</v>
          </cell>
          <cell r="FW584">
            <v>0</v>
          </cell>
          <cell r="FX584">
            <v>0</v>
          </cell>
          <cell r="FZ584">
            <v>0</v>
          </cell>
          <cell r="GA584">
            <v>0</v>
          </cell>
          <cell r="GB584">
            <v>0</v>
          </cell>
          <cell r="GC584">
            <v>0</v>
          </cell>
          <cell r="GD584">
            <v>0</v>
          </cell>
          <cell r="GE584">
            <v>0</v>
          </cell>
          <cell r="GF584">
            <v>0</v>
          </cell>
          <cell r="GG584">
            <v>0</v>
          </cell>
          <cell r="GH584">
            <v>0</v>
          </cell>
          <cell r="GI584">
            <v>0</v>
          </cell>
          <cell r="GJ584">
            <v>0</v>
          </cell>
          <cell r="GL584">
            <v>0</v>
          </cell>
          <cell r="GM584">
            <v>0</v>
          </cell>
          <cell r="GO584">
            <v>0</v>
          </cell>
        </row>
        <row r="585">
          <cell r="CX585">
            <v>0</v>
          </cell>
          <cell r="CY585">
            <v>0</v>
          </cell>
          <cell r="CZ585">
            <v>0</v>
          </cell>
          <cell r="DB585">
            <v>0</v>
          </cell>
          <cell r="DC585">
            <v>0</v>
          </cell>
          <cell r="DD585">
            <v>0</v>
          </cell>
          <cell r="DE585">
            <v>0</v>
          </cell>
          <cell r="DF585">
            <v>0</v>
          </cell>
          <cell r="DH585">
            <v>0</v>
          </cell>
          <cell r="DI585">
            <v>0</v>
          </cell>
          <cell r="DJ585">
            <v>0</v>
          </cell>
          <cell r="DK585">
            <v>0</v>
          </cell>
          <cell r="DL585">
            <v>0</v>
          </cell>
          <cell r="DM585">
            <v>0</v>
          </cell>
          <cell r="DN585">
            <v>0</v>
          </cell>
          <cell r="DO585">
            <v>0</v>
          </cell>
          <cell r="DP585">
            <v>0</v>
          </cell>
          <cell r="DQ585">
            <v>0</v>
          </cell>
          <cell r="DR585">
            <v>0</v>
          </cell>
          <cell r="DS585">
            <v>0</v>
          </cell>
          <cell r="DT585">
            <v>0</v>
          </cell>
          <cell r="DU585">
            <v>0</v>
          </cell>
          <cell r="DV585">
            <v>0</v>
          </cell>
          <cell r="DW585">
            <v>0</v>
          </cell>
          <cell r="DX585">
            <v>0</v>
          </cell>
          <cell r="DY585">
            <v>0</v>
          </cell>
          <cell r="DZ585">
            <v>0</v>
          </cell>
          <cell r="EA585">
            <v>0</v>
          </cell>
          <cell r="EB585">
            <v>0</v>
          </cell>
          <cell r="EC585">
            <v>0</v>
          </cell>
          <cell r="EE585">
            <v>0</v>
          </cell>
          <cell r="EF585">
            <v>0</v>
          </cell>
          <cell r="EG585">
            <v>0</v>
          </cell>
          <cell r="EI585">
            <v>0</v>
          </cell>
          <cell r="EJ585">
            <v>0</v>
          </cell>
          <cell r="EK585">
            <v>0</v>
          </cell>
          <cell r="EL585">
            <v>0</v>
          </cell>
          <cell r="EM585">
            <v>0</v>
          </cell>
          <cell r="EN585">
            <v>0</v>
          </cell>
          <cell r="EO585">
            <v>0</v>
          </cell>
          <cell r="EP585">
            <v>0</v>
          </cell>
          <cell r="EQ585">
            <v>0</v>
          </cell>
          <cell r="ER585">
            <v>0</v>
          </cell>
          <cell r="ES585">
            <v>0</v>
          </cell>
          <cell r="EU585">
            <v>0</v>
          </cell>
          <cell r="EV585">
            <v>0</v>
          </cell>
          <cell r="EW585">
            <v>0</v>
          </cell>
          <cell r="EX585">
            <v>0</v>
          </cell>
          <cell r="EY585">
            <v>0</v>
          </cell>
          <cell r="EZ585">
            <v>0</v>
          </cell>
          <cell r="FA585">
            <v>0</v>
          </cell>
          <cell r="FB585">
            <v>0</v>
          </cell>
          <cell r="FD585">
            <v>0</v>
          </cell>
          <cell r="FE585">
            <v>0</v>
          </cell>
          <cell r="FF585">
            <v>0</v>
          </cell>
          <cell r="FG585">
            <v>0</v>
          </cell>
          <cell r="FH585">
            <v>0</v>
          </cell>
          <cell r="FI585">
            <v>0</v>
          </cell>
          <cell r="FJ585">
            <v>0</v>
          </cell>
          <cell r="FL585">
            <v>0</v>
          </cell>
          <cell r="FM585">
            <v>0</v>
          </cell>
          <cell r="FN585">
            <v>0</v>
          </cell>
          <cell r="FO585">
            <v>0</v>
          </cell>
          <cell r="FQ585">
            <v>0</v>
          </cell>
          <cell r="FR585">
            <v>0</v>
          </cell>
          <cell r="FS585">
            <v>0</v>
          </cell>
          <cell r="FT585">
            <v>0</v>
          </cell>
          <cell r="FU585">
            <v>0</v>
          </cell>
          <cell r="FV585">
            <v>0</v>
          </cell>
          <cell r="FW585">
            <v>0</v>
          </cell>
          <cell r="FX585">
            <v>0</v>
          </cell>
          <cell r="FZ585">
            <v>0</v>
          </cell>
          <cell r="GA585">
            <v>0</v>
          </cell>
          <cell r="GB585">
            <v>0</v>
          </cell>
          <cell r="GC585">
            <v>0</v>
          </cell>
          <cell r="GD585">
            <v>0</v>
          </cell>
          <cell r="GE585">
            <v>0</v>
          </cell>
          <cell r="GF585">
            <v>0</v>
          </cell>
          <cell r="GG585">
            <v>0</v>
          </cell>
          <cell r="GH585">
            <v>0</v>
          </cell>
          <cell r="GJ585">
            <v>0</v>
          </cell>
          <cell r="GO585">
            <v>0</v>
          </cell>
        </row>
        <row r="586">
          <cell r="CX586">
            <v>0</v>
          </cell>
          <cell r="CY586">
            <v>0</v>
          </cell>
          <cell r="CZ586">
            <v>0</v>
          </cell>
          <cell r="DB586">
            <v>0</v>
          </cell>
          <cell r="DC586">
            <v>0</v>
          </cell>
          <cell r="DD586">
            <v>0</v>
          </cell>
          <cell r="DE586">
            <v>0</v>
          </cell>
          <cell r="DF586">
            <v>0</v>
          </cell>
          <cell r="DH586">
            <v>0</v>
          </cell>
          <cell r="DI586">
            <v>0</v>
          </cell>
          <cell r="DJ586">
            <v>0</v>
          </cell>
          <cell r="DK586">
            <v>0</v>
          </cell>
          <cell r="DL586">
            <v>0</v>
          </cell>
          <cell r="DM586">
            <v>0</v>
          </cell>
          <cell r="DN586">
            <v>0</v>
          </cell>
          <cell r="DO586">
            <v>0</v>
          </cell>
          <cell r="DP586">
            <v>0</v>
          </cell>
          <cell r="DQ586">
            <v>0</v>
          </cell>
          <cell r="DR586">
            <v>0</v>
          </cell>
          <cell r="DS586">
            <v>0</v>
          </cell>
          <cell r="DT586">
            <v>0</v>
          </cell>
          <cell r="DU586">
            <v>0</v>
          </cell>
          <cell r="DV586">
            <v>0</v>
          </cell>
          <cell r="DW586">
            <v>0</v>
          </cell>
          <cell r="DX586">
            <v>0</v>
          </cell>
          <cell r="DY586">
            <v>0</v>
          </cell>
          <cell r="DZ586">
            <v>0</v>
          </cell>
          <cell r="EA586">
            <v>0</v>
          </cell>
          <cell r="EB586">
            <v>0</v>
          </cell>
          <cell r="EC586">
            <v>0</v>
          </cell>
          <cell r="EE586">
            <v>0</v>
          </cell>
          <cell r="EF586">
            <v>0</v>
          </cell>
          <cell r="EG586">
            <v>0</v>
          </cell>
          <cell r="EI586">
            <v>0</v>
          </cell>
          <cell r="EJ586">
            <v>0</v>
          </cell>
          <cell r="EK586">
            <v>0</v>
          </cell>
          <cell r="EL586">
            <v>0</v>
          </cell>
          <cell r="EM586">
            <v>0</v>
          </cell>
          <cell r="EN586">
            <v>0</v>
          </cell>
          <cell r="EO586">
            <v>0</v>
          </cell>
          <cell r="EP586">
            <v>0</v>
          </cell>
          <cell r="EQ586">
            <v>0</v>
          </cell>
          <cell r="ER586">
            <v>0</v>
          </cell>
          <cell r="ES586">
            <v>0</v>
          </cell>
          <cell r="EU586">
            <v>0</v>
          </cell>
          <cell r="EV586">
            <v>0</v>
          </cell>
          <cell r="EW586">
            <v>0</v>
          </cell>
          <cell r="EX586">
            <v>0</v>
          </cell>
          <cell r="EY586">
            <v>0</v>
          </cell>
          <cell r="EZ586">
            <v>0</v>
          </cell>
          <cell r="FA586">
            <v>0</v>
          </cell>
          <cell r="FB586">
            <v>0</v>
          </cell>
          <cell r="FD586">
            <v>0</v>
          </cell>
          <cell r="FE586">
            <v>0</v>
          </cell>
          <cell r="FF586">
            <v>0</v>
          </cell>
          <cell r="FG586">
            <v>0</v>
          </cell>
          <cell r="FH586">
            <v>0</v>
          </cell>
          <cell r="FI586">
            <v>0</v>
          </cell>
          <cell r="FJ586">
            <v>0</v>
          </cell>
          <cell r="FL586">
            <v>0</v>
          </cell>
          <cell r="FM586">
            <v>0</v>
          </cell>
          <cell r="FN586">
            <v>0</v>
          </cell>
          <cell r="FO586">
            <v>0</v>
          </cell>
          <cell r="FQ586">
            <v>0</v>
          </cell>
          <cell r="FR586">
            <v>0</v>
          </cell>
          <cell r="FS586">
            <v>0</v>
          </cell>
          <cell r="FT586">
            <v>0</v>
          </cell>
          <cell r="FU586">
            <v>0</v>
          </cell>
          <cell r="FV586">
            <v>0</v>
          </cell>
          <cell r="FW586">
            <v>0</v>
          </cell>
          <cell r="FX586">
            <v>0</v>
          </cell>
          <cell r="FZ586">
            <v>0</v>
          </cell>
          <cell r="GA586">
            <v>0</v>
          </cell>
          <cell r="GB586">
            <v>0</v>
          </cell>
          <cell r="GC586">
            <v>0</v>
          </cell>
          <cell r="GD586">
            <v>0</v>
          </cell>
          <cell r="GE586">
            <v>0</v>
          </cell>
          <cell r="GF586">
            <v>0</v>
          </cell>
          <cell r="GG586">
            <v>0</v>
          </cell>
          <cell r="GH586">
            <v>0</v>
          </cell>
          <cell r="GJ586">
            <v>0</v>
          </cell>
          <cell r="GO586">
            <v>0</v>
          </cell>
        </row>
        <row r="587">
          <cell r="CX587">
            <v>0</v>
          </cell>
          <cell r="CY587">
            <v>0</v>
          </cell>
          <cell r="CZ587">
            <v>0</v>
          </cell>
          <cell r="DB587">
            <v>0</v>
          </cell>
          <cell r="DC587">
            <v>0</v>
          </cell>
          <cell r="DD587">
            <v>0</v>
          </cell>
          <cell r="DE587">
            <v>0</v>
          </cell>
          <cell r="DF587">
            <v>0</v>
          </cell>
          <cell r="DH587">
            <v>0</v>
          </cell>
          <cell r="DI587">
            <v>0</v>
          </cell>
          <cell r="DJ587">
            <v>0</v>
          </cell>
          <cell r="DK587">
            <v>0</v>
          </cell>
          <cell r="DL587">
            <v>0</v>
          </cell>
          <cell r="DM587">
            <v>0</v>
          </cell>
          <cell r="DN587">
            <v>0</v>
          </cell>
          <cell r="DO587">
            <v>0</v>
          </cell>
          <cell r="DP587">
            <v>0</v>
          </cell>
          <cell r="DQ587">
            <v>0</v>
          </cell>
          <cell r="DR587">
            <v>0</v>
          </cell>
          <cell r="DS587">
            <v>0</v>
          </cell>
          <cell r="DT587">
            <v>0</v>
          </cell>
          <cell r="DU587">
            <v>0</v>
          </cell>
          <cell r="DV587">
            <v>0</v>
          </cell>
          <cell r="DW587">
            <v>0</v>
          </cell>
          <cell r="DX587">
            <v>0</v>
          </cell>
          <cell r="DY587">
            <v>0</v>
          </cell>
          <cell r="DZ587">
            <v>0</v>
          </cell>
          <cell r="EA587">
            <v>0</v>
          </cell>
          <cell r="EB587">
            <v>0</v>
          </cell>
          <cell r="EC587">
            <v>0</v>
          </cell>
          <cell r="EE587">
            <v>0</v>
          </cell>
          <cell r="EF587">
            <v>0</v>
          </cell>
          <cell r="EG587">
            <v>0</v>
          </cell>
          <cell r="EI587">
            <v>0</v>
          </cell>
          <cell r="EJ587">
            <v>0</v>
          </cell>
          <cell r="EK587">
            <v>0</v>
          </cell>
          <cell r="EL587">
            <v>0</v>
          </cell>
          <cell r="EM587">
            <v>0</v>
          </cell>
          <cell r="EN587">
            <v>0</v>
          </cell>
          <cell r="EO587">
            <v>0</v>
          </cell>
          <cell r="EP587">
            <v>0</v>
          </cell>
          <cell r="EQ587">
            <v>0</v>
          </cell>
          <cell r="ER587">
            <v>0</v>
          </cell>
          <cell r="ES587">
            <v>0</v>
          </cell>
          <cell r="EU587">
            <v>0</v>
          </cell>
          <cell r="EV587">
            <v>0</v>
          </cell>
          <cell r="EW587">
            <v>0</v>
          </cell>
          <cell r="EX587">
            <v>0</v>
          </cell>
          <cell r="EY587">
            <v>0</v>
          </cell>
          <cell r="EZ587">
            <v>0</v>
          </cell>
          <cell r="FA587">
            <v>0</v>
          </cell>
          <cell r="FB587">
            <v>0</v>
          </cell>
          <cell r="FD587">
            <v>0</v>
          </cell>
          <cell r="FE587">
            <v>0</v>
          </cell>
          <cell r="FF587">
            <v>0</v>
          </cell>
          <cell r="FG587">
            <v>0</v>
          </cell>
          <cell r="FH587">
            <v>0</v>
          </cell>
          <cell r="FI587">
            <v>0</v>
          </cell>
          <cell r="FJ587">
            <v>0</v>
          </cell>
          <cell r="FL587">
            <v>0</v>
          </cell>
          <cell r="FM587">
            <v>0</v>
          </cell>
          <cell r="FN587">
            <v>0</v>
          </cell>
          <cell r="FO587">
            <v>0</v>
          </cell>
          <cell r="FQ587">
            <v>0</v>
          </cell>
          <cell r="FR587">
            <v>0</v>
          </cell>
          <cell r="FS587">
            <v>0</v>
          </cell>
          <cell r="FT587">
            <v>0</v>
          </cell>
          <cell r="FU587">
            <v>0</v>
          </cell>
          <cell r="FV587">
            <v>0</v>
          </cell>
          <cell r="FW587">
            <v>0</v>
          </cell>
          <cell r="FX587">
            <v>0</v>
          </cell>
          <cell r="FZ587">
            <v>0</v>
          </cell>
          <cell r="GA587">
            <v>0</v>
          </cell>
          <cell r="GB587">
            <v>0</v>
          </cell>
          <cell r="GC587">
            <v>0</v>
          </cell>
          <cell r="GD587">
            <v>0</v>
          </cell>
          <cell r="GE587">
            <v>0</v>
          </cell>
          <cell r="GF587">
            <v>0</v>
          </cell>
          <cell r="GG587">
            <v>0</v>
          </cell>
          <cell r="GH587">
            <v>0</v>
          </cell>
          <cell r="GJ587">
            <v>0</v>
          </cell>
          <cell r="GO587">
            <v>0</v>
          </cell>
        </row>
        <row r="588">
          <cell r="CX588">
            <v>0</v>
          </cell>
          <cell r="CY588">
            <v>0</v>
          </cell>
          <cell r="CZ588">
            <v>0</v>
          </cell>
          <cell r="DB588">
            <v>0</v>
          </cell>
          <cell r="DC588">
            <v>0</v>
          </cell>
          <cell r="DD588">
            <v>0</v>
          </cell>
          <cell r="DE588">
            <v>0</v>
          </cell>
          <cell r="DF588">
            <v>0</v>
          </cell>
          <cell r="DH588">
            <v>0</v>
          </cell>
          <cell r="DI588">
            <v>0</v>
          </cell>
          <cell r="DJ588">
            <v>0</v>
          </cell>
          <cell r="DK588">
            <v>0</v>
          </cell>
          <cell r="DL588">
            <v>0</v>
          </cell>
          <cell r="DM588">
            <v>0</v>
          </cell>
          <cell r="DN588">
            <v>0</v>
          </cell>
          <cell r="DO588">
            <v>0</v>
          </cell>
          <cell r="DP588">
            <v>0</v>
          </cell>
          <cell r="DQ588">
            <v>0</v>
          </cell>
          <cell r="DR588">
            <v>0</v>
          </cell>
          <cell r="DS588">
            <v>0</v>
          </cell>
          <cell r="DT588">
            <v>0</v>
          </cell>
          <cell r="DU588">
            <v>0</v>
          </cell>
          <cell r="DV588">
            <v>0</v>
          </cell>
          <cell r="DW588">
            <v>0</v>
          </cell>
          <cell r="DX588">
            <v>0</v>
          </cell>
          <cell r="DY588">
            <v>0</v>
          </cell>
          <cell r="DZ588">
            <v>0</v>
          </cell>
          <cell r="EA588">
            <v>0</v>
          </cell>
          <cell r="EB588">
            <v>0</v>
          </cell>
          <cell r="EC588">
            <v>0</v>
          </cell>
          <cell r="EE588">
            <v>0</v>
          </cell>
          <cell r="EF588">
            <v>0</v>
          </cell>
          <cell r="EG588">
            <v>0</v>
          </cell>
          <cell r="EI588">
            <v>0</v>
          </cell>
          <cell r="EJ588">
            <v>0</v>
          </cell>
          <cell r="EK588">
            <v>0</v>
          </cell>
          <cell r="EL588">
            <v>0</v>
          </cell>
          <cell r="EM588">
            <v>0</v>
          </cell>
          <cell r="EN588">
            <v>0</v>
          </cell>
          <cell r="EO588">
            <v>0</v>
          </cell>
          <cell r="EP588">
            <v>0</v>
          </cell>
          <cell r="EQ588">
            <v>0</v>
          </cell>
          <cell r="ER588">
            <v>0</v>
          </cell>
          <cell r="ES588">
            <v>0</v>
          </cell>
          <cell r="EU588">
            <v>0</v>
          </cell>
          <cell r="EV588">
            <v>0</v>
          </cell>
          <cell r="EW588">
            <v>0</v>
          </cell>
          <cell r="EX588">
            <v>0</v>
          </cell>
          <cell r="EY588">
            <v>0</v>
          </cell>
          <cell r="EZ588">
            <v>0</v>
          </cell>
          <cell r="FA588">
            <v>0</v>
          </cell>
          <cell r="FB588">
            <v>0</v>
          </cell>
          <cell r="FD588">
            <v>0</v>
          </cell>
          <cell r="FE588">
            <v>0</v>
          </cell>
          <cell r="FF588">
            <v>0</v>
          </cell>
          <cell r="FG588">
            <v>0</v>
          </cell>
          <cell r="FH588">
            <v>0</v>
          </cell>
          <cell r="FI588">
            <v>0</v>
          </cell>
          <cell r="FJ588">
            <v>0</v>
          </cell>
          <cell r="FL588">
            <v>0</v>
          </cell>
          <cell r="FM588">
            <v>0</v>
          </cell>
          <cell r="FN588">
            <v>0</v>
          </cell>
          <cell r="FO588">
            <v>0</v>
          </cell>
          <cell r="FQ588">
            <v>0</v>
          </cell>
          <cell r="FR588">
            <v>0</v>
          </cell>
          <cell r="FS588">
            <v>0</v>
          </cell>
          <cell r="FT588">
            <v>0</v>
          </cell>
          <cell r="FU588">
            <v>0</v>
          </cell>
          <cell r="FV588">
            <v>0</v>
          </cell>
          <cell r="FW588">
            <v>0</v>
          </cell>
          <cell r="FX588">
            <v>0</v>
          </cell>
          <cell r="FZ588">
            <v>0</v>
          </cell>
          <cell r="GA588">
            <v>0</v>
          </cell>
          <cell r="GB588">
            <v>0</v>
          </cell>
          <cell r="GC588">
            <v>0</v>
          </cell>
          <cell r="GD588">
            <v>0</v>
          </cell>
          <cell r="GE588">
            <v>0</v>
          </cell>
          <cell r="GF588">
            <v>0</v>
          </cell>
          <cell r="GG588">
            <v>0</v>
          </cell>
          <cell r="GH588">
            <v>0</v>
          </cell>
          <cell r="GJ588">
            <v>0</v>
          </cell>
          <cell r="GO588">
            <v>0</v>
          </cell>
        </row>
        <row r="589">
          <cell r="CX589">
            <v>0</v>
          </cell>
          <cell r="CY589">
            <v>0</v>
          </cell>
          <cell r="CZ589">
            <v>0</v>
          </cell>
          <cell r="DB589">
            <v>0</v>
          </cell>
          <cell r="DC589">
            <v>0</v>
          </cell>
          <cell r="DD589">
            <v>0</v>
          </cell>
          <cell r="DE589">
            <v>0</v>
          </cell>
          <cell r="DF589">
            <v>0</v>
          </cell>
          <cell r="DH589">
            <v>0</v>
          </cell>
          <cell r="DI589">
            <v>0</v>
          </cell>
          <cell r="DJ589">
            <v>0</v>
          </cell>
          <cell r="DK589">
            <v>0</v>
          </cell>
          <cell r="DL589">
            <v>0</v>
          </cell>
          <cell r="DM589">
            <v>0</v>
          </cell>
          <cell r="DN589">
            <v>0</v>
          </cell>
          <cell r="DO589">
            <v>0</v>
          </cell>
          <cell r="DP589">
            <v>0</v>
          </cell>
          <cell r="DQ589">
            <v>0</v>
          </cell>
          <cell r="DR589">
            <v>0</v>
          </cell>
          <cell r="DS589">
            <v>0</v>
          </cell>
          <cell r="DT589">
            <v>0</v>
          </cell>
          <cell r="DU589">
            <v>0</v>
          </cell>
          <cell r="DV589">
            <v>0</v>
          </cell>
          <cell r="DW589">
            <v>0</v>
          </cell>
          <cell r="DX589">
            <v>0</v>
          </cell>
          <cell r="DY589">
            <v>0</v>
          </cell>
          <cell r="DZ589">
            <v>0</v>
          </cell>
          <cell r="EA589">
            <v>0</v>
          </cell>
          <cell r="EB589">
            <v>0</v>
          </cell>
          <cell r="EC589">
            <v>0</v>
          </cell>
          <cell r="EE589">
            <v>0</v>
          </cell>
          <cell r="EF589">
            <v>0</v>
          </cell>
          <cell r="EG589">
            <v>0</v>
          </cell>
          <cell r="EI589">
            <v>0</v>
          </cell>
          <cell r="EJ589">
            <v>0</v>
          </cell>
          <cell r="EK589">
            <v>0</v>
          </cell>
          <cell r="EL589">
            <v>0</v>
          </cell>
          <cell r="EM589">
            <v>0</v>
          </cell>
          <cell r="EN589">
            <v>0</v>
          </cell>
          <cell r="EO589">
            <v>0</v>
          </cell>
          <cell r="EP589">
            <v>0</v>
          </cell>
          <cell r="EQ589">
            <v>0</v>
          </cell>
          <cell r="ER589">
            <v>0</v>
          </cell>
          <cell r="ES589">
            <v>0</v>
          </cell>
          <cell r="EU589">
            <v>0</v>
          </cell>
          <cell r="EV589">
            <v>0</v>
          </cell>
          <cell r="EW589">
            <v>0</v>
          </cell>
          <cell r="EX589">
            <v>0</v>
          </cell>
          <cell r="EY589">
            <v>0</v>
          </cell>
          <cell r="EZ589">
            <v>0</v>
          </cell>
          <cell r="FA589">
            <v>0</v>
          </cell>
          <cell r="FB589">
            <v>0</v>
          </cell>
          <cell r="FD589">
            <v>0</v>
          </cell>
          <cell r="FE589">
            <v>0</v>
          </cell>
          <cell r="FF589">
            <v>0</v>
          </cell>
          <cell r="FG589">
            <v>0</v>
          </cell>
          <cell r="FH589">
            <v>0</v>
          </cell>
          <cell r="FI589">
            <v>0</v>
          </cell>
          <cell r="FJ589">
            <v>0</v>
          </cell>
          <cell r="FL589">
            <v>0</v>
          </cell>
          <cell r="FM589">
            <v>0</v>
          </cell>
          <cell r="FN589">
            <v>0</v>
          </cell>
          <cell r="FO589">
            <v>0</v>
          </cell>
          <cell r="FQ589">
            <v>0</v>
          </cell>
          <cell r="FR589">
            <v>0</v>
          </cell>
          <cell r="FS589">
            <v>0</v>
          </cell>
          <cell r="FT589">
            <v>0</v>
          </cell>
          <cell r="FU589">
            <v>0</v>
          </cell>
          <cell r="FV589">
            <v>0</v>
          </cell>
          <cell r="FW589">
            <v>0</v>
          </cell>
          <cell r="FX589">
            <v>0</v>
          </cell>
          <cell r="FZ589">
            <v>0</v>
          </cell>
          <cell r="GA589">
            <v>0</v>
          </cell>
          <cell r="GB589">
            <v>0</v>
          </cell>
          <cell r="GC589">
            <v>0</v>
          </cell>
          <cell r="GD589">
            <v>0</v>
          </cell>
          <cell r="GE589">
            <v>0</v>
          </cell>
          <cell r="GF589">
            <v>0</v>
          </cell>
          <cell r="GG589">
            <v>0</v>
          </cell>
          <cell r="GH589">
            <v>0</v>
          </cell>
          <cell r="GJ589">
            <v>0</v>
          </cell>
          <cell r="GO589">
            <v>0</v>
          </cell>
        </row>
        <row r="590">
          <cell r="CX590">
            <v>0</v>
          </cell>
          <cell r="CY590">
            <v>0</v>
          </cell>
          <cell r="CZ590">
            <v>0</v>
          </cell>
          <cell r="DB590">
            <v>0</v>
          </cell>
          <cell r="DC590">
            <v>0</v>
          </cell>
          <cell r="DD590">
            <v>0</v>
          </cell>
          <cell r="DE590">
            <v>0</v>
          </cell>
          <cell r="DF590">
            <v>0</v>
          </cell>
          <cell r="DH590">
            <v>0</v>
          </cell>
          <cell r="DI590">
            <v>0</v>
          </cell>
          <cell r="DJ590">
            <v>0</v>
          </cell>
          <cell r="DK590">
            <v>0</v>
          </cell>
          <cell r="DL590">
            <v>0</v>
          </cell>
          <cell r="DM590">
            <v>0</v>
          </cell>
          <cell r="DN590">
            <v>0</v>
          </cell>
          <cell r="DO590">
            <v>0</v>
          </cell>
          <cell r="DP590">
            <v>0</v>
          </cell>
          <cell r="DQ590">
            <v>0</v>
          </cell>
          <cell r="DR590">
            <v>0</v>
          </cell>
          <cell r="DS590">
            <v>0</v>
          </cell>
          <cell r="DT590">
            <v>0</v>
          </cell>
          <cell r="DU590">
            <v>0</v>
          </cell>
          <cell r="DV590">
            <v>0</v>
          </cell>
          <cell r="DW590">
            <v>0</v>
          </cell>
          <cell r="DX590">
            <v>0</v>
          </cell>
          <cell r="DY590">
            <v>0</v>
          </cell>
          <cell r="DZ590">
            <v>0</v>
          </cell>
          <cell r="EA590">
            <v>0</v>
          </cell>
          <cell r="EB590">
            <v>0</v>
          </cell>
          <cell r="EC590">
            <v>0</v>
          </cell>
          <cell r="EE590">
            <v>0</v>
          </cell>
          <cell r="EF590">
            <v>0</v>
          </cell>
          <cell r="EG590">
            <v>0</v>
          </cell>
          <cell r="EI590">
            <v>0</v>
          </cell>
          <cell r="EJ590">
            <v>0</v>
          </cell>
          <cell r="EK590">
            <v>0</v>
          </cell>
          <cell r="EL590">
            <v>0</v>
          </cell>
          <cell r="EM590">
            <v>0</v>
          </cell>
          <cell r="EN590">
            <v>0</v>
          </cell>
          <cell r="EO590">
            <v>0</v>
          </cell>
          <cell r="EP590">
            <v>0</v>
          </cell>
          <cell r="EQ590">
            <v>0</v>
          </cell>
          <cell r="ER590">
            <v>0</v>
          </cell>
          <cell r="ES590">
            <v>0</v>
          </cell>
          <cell r="EU590">
            <v>0</v>
          </cell>
          <cell r="EV590">
            <v>0</v>
          </cell>
          <cell r="EW590">
            <v>0</v>
          </cell>
          <cell r="EX590">
            <v>0</v>
          </cell>
          <cell r="EY590">
            <v>0</v>
          </cell>
          <cell r="EZ590">
            <v>0</v>
          </cell>
          <cell r="FA590">
            <v>0</v>
          </cell>
          <cell r="FB590">
            <v>0</v>
          </cell>
          <cell r="FD590">
            <v>0</v>
          </cell>
          <cell r="FE590">
            <v>0</v>
          </cell>
          <cell r="FF590">
            <v>0</v>
          </cell>
          <cell r="FG590">
            <v>0</v>
          </cell>
          <cell r="FH590">
            <v>0</v>
          </cell>
          <cell r="FI590">
            <v>0</v>
          </cell>
          <cell r="FJ590">
            <v>0</v>
          </cell>
          <cell r="FL590">
            <v>0</v>
          </cell>
          <cell r="FM590">
            <v>0</v>
          </cell>
          <cell r="FN590">
            <v>0</v>
          </cell>
          <cell r="FO590">
            <v>0</v>
          </cell>
          <cell r="FQ590">
            <v>0</v>
          </cell>
          <cell r="FR590">
            <v>0</v>
          </cell>
          <cell r="FS590">
            <v>0</v>
          </cell>
          <cell r="FT590">
            <v>0</v>
          </cell>
          <cell r="FU590">
            <v>0</v>
          </cell>
          <cell r="FV590">
            <v>0</v>
          </cell>
          <cell r="FW590">
            <v>0</v>
          </cell>
          <cell r="FX590">
            <v>0</v>
          </cell>
          <cell r="FZ590">
            <v>0</v>
          </cell>
          <cell r="GA590">
            <v>0</v>
          </cell>
          <cell r="GB590">
            <v>0</v>
          </cell>
          <cell r="GC590">
            <v>0</v>
          </cell>
          <cell r="GD590">
            <v>0</v>
          </cell>
          <cell r="GE590">
            <v>0</v>
          </cell>
          <cell r="GF590">
            <v>0</v>
          </cell>
          <cell r="GG590">
            <v>0</v>
          </cell>
          <cell r="GH590">
            <v>0</v>
          </cell>
          <cell r="GJ590">
            <v>0</v>
          </cell>
          <cell r="GO590">
            <v>0</v>
          </cell>
        </row>
        <row r="591">
          <cell r="CX591">
            <v>0</v>
          </cell>
          <cell r="CY591">
            <v>0</v>
          </cell>
          <cell r="CZ591">
            <v>0</v>
          </cell>
          <cell r="DB591">
            <v>0</v>
          </cell>
          <cell r="DC591">
            <v>0</v>
          </cell>
          <cell r="DD591">
            <v>0</v>
          </cell>
          <cell r="DE591">
            <v>0</v>
          </cell>
          <cell r="DF591">
            <v>0</v>
          </cell>
          <cell r="DH591">
            <v>0</v>
          </cell>
          <cell r="DI591">
            <v>0</v>
          </cell>
          <cell r="DJ591">
            <v>0</v>
          </cell>
          <cell r="DK591">
            <v>0</v>
          </cell>
          <cell r="DL591">
            <v>0</v>
          </cell>
          <cell r="DM591">
            <v>0</v>
          </cell>
          <cell r="DN591">
            <v>0</v>
          </cell>
          <cell r="DO591">
            <v>0</v>
          </cell>
          <cell r="DP591">
            <v>0</v>
          </cell>
          <cell r="DQ591">
            <v>0</v>
          </cell>
          <cell r="DR591">
            <v>0</v>
          </cell>
          <cell r="DS591">
            <v>0</v>
          </cell>
          <cell r="DT591">
            <v>0</v>
          </cell>
          <cell r="DU591">
            <v>0</v>
          </cell>
          <cell r="DV591">
            <v>0</v>
          </cell>
          <cell r="DW591">
            <v>0</v>
          </cell>
          <cell r="DX591">
            <v>0</v>
          </cell>
          <cell r="DY591">
            <v>0</v>
          </cell>
          <cell r="DZ591">
            <v>0</v>
          </cell>
          <cell r="EA591">
            <v>0</v>
          </cell>
          <cell r="EB591">
            <v>0</v>
          </cell>
          <cell r="EC591">
            <v>0</v>
          </cell>
          <cell r="EE591">
            <v>0</v>
          </cell>
          <cell r="EF591">
            <v>0</v>
          </cell>
          <cell r="EG591">
            <v>0</v>
          </cell>
          <cell r="EI591">
            <v>0</v>
          </cell>
          <cell r="EJ591">
            <v>0</v>
          </cell>
          <cell r="EK591">
            <v>0</v>
          </cell>
          <cell r="EL591">
            <v>0</v>
          </cell>
          <cell r="EM591">
            <v>0</v>
          </cell>
          <cell r="EN591">
            <v>0</v>
          </cell>
          <cell r="EO591">
            <v>0</v>
          </cell>
          <cell r="EP591">
            <v>0</v>
          </cell>
          <cell r="EQ591">
            <v>0</v>
          </cell>
          <cell r="ER591">
            <v>0</v>
          </cell>
          <cell r="ES591">
            <v>0</v>
          </cell>
          <cell r="EU591">
            <v>0</v>
          </cell>
          <cell r="EV591">
            <v>0</v>
          </cell>
          <cell r="EW591">
            <v>0</v>
          </cell>
          <cell r="EX591">
            <v>0</v>
          </cell>
          <cell r="EY591">
            <v>0</v>
          </cell>
          <cell r="EZ591">
            <v>0</v>
          </cell>
          <cell r="FA591">
            <v>0</v>
          </cell>
          <cell r="FB591">
            <v>0</v>
          </cell>
          <cell r="FD591">
            <v>0</v>
          </cell>
          <cell r="FE591">
            <v>0</v>
          </cell>
          <cell r="FF591">
            <v>0</v>
          </cell>
          <cell r="FG591">
            <v>0</v>
          </cell>
          <cell r="FH591">
            <v>0</v>
          </cell>
          <cell r="FI591">
            <v>0</v>
          </cell>
          <cell r="FJ591">
            <v>0</v>
          </cell>
          <cell r="FL591">
            <v>0</v>
          </cell>
          <cell r="FM591">
            <v>0</v>
          </cell>
          <cell r="FN591">
            <v>0</v>
          </cell>
          <cell r="FO591">
            <v>0</v>
          </cell>
          <cell r="FQ591">
            <v>0</v>
          </cell>
          <cell r="FR591">
            <v>0</v>
          </cell>
          <cell r="FS591">
            <v>0</v>
          </cell>
          <cell r="FT591">
            <v>0</v>
          </cell>
          <cell r="FU591">
            <v>0</v>
          </cell>
          <cell r="FV591">
            <v>0</v>
          </cell>
          <cell r="FW591">
            <v>0</v>
          </cell>
          <cell r="FX591">
            <v>0</v>
          </cell>
          <cell r="FZ591">
            <v>0</v>
          </cell>
          <cell r="GA591">
            <v>0</v>
          </cell>
          <cell r="GB591">
            <v>0</v>
          </cell>
          <cell r="GC591">
            <v>0</v>
          </cell>
          <cell r="GD591">
            <v>0</v>
          </cell>
          <cell r="GE591">
            <v>0</v>
          </cell>
          <cell r="GF591">
            <v>0</v>
          </cell>
          <cell r="GG591">
            <v>0</v>
          </cell>
          <cell r="GH591">
            <v>0</v>
          </cell>
          <cell r="GJ591">
            <v>0</v>
          </cell>
          <cell r="GO591">
            <v>0</v>
          </cell>
        </row>
        <row r="592">
          <cell r="CX592">
            <v>0</v>
          </cell>
          <cell r="CY592">
            <v>0</v>
          </cell>
          <cell r="CZ592">
            <v>0</v>
          </cell>
          <cell r="DB592">
            <v>0</v>
          </cell>
          <cell r="DC592">
            <v>0</v>
          </cell>
          <cell r="DD592">
            <v>0</v>
          </cell>
          <cell r="DE592">
            <v>0</v>
          </cell>
          <cell r="DF592">
            <v>0</v>
          </cell>
          <cell r="DH592">
            <v>0</v>
          </cell>
          <cell r="DI592">
            <v>0</v>
          </cell>
          <cell r="DJ592">
            <v>0</v>
          </cell>
          <cell r="DK592">
            <v>0</v>
          </cell>
          <cell r="DL592">
            <v>0</v>
          </cell>
          <cell r="DM592">
            <v>0</v>
          </cell>
          <cell r="DN592">
            <v>0</v>
          </cell>
          <cell r="DO592">
            <v>0</v>
          </cell>
          <cell r="DP592">
            <v>0</v>
          </cell>
          <cell r="DQ592">
            <v>0</v>
          </cell>
          <cell r="DR592">
            <v>0</v>
          </cell>
          <cell r="DS592">
            <v>0</v>
          </cell>
          <cell r="DT592">
            <v>0</v>
          </cell>
          <cell r="DU592">
            <v>0</v>
          </cell>
          <cell r="DV592">
            <v>0</v>
          </cell>
          <cell r="DW592">
            <v>0</v>
          </cell>
          <cell r="DX592">
            <v>0</v>
          </cell>
          <cell r="DY592">
            <v>0</v>
          </cell>
          <cell r="DZ592">
            <v>0</v>
          </cell>
          <cell r="EA592">
            <v>0</v>
          </cell>
          <cell r="EB592">
            <v>0</v>
          </cell>
          <cell r="EC592">
            <v>0</v>
          </cell>
          <cell r="EE592">
            <v>0</v>
          </cell>
          <cell r="EF592">
            <v>0</v>
          </cell>
          <cell r="EG592">
            <v>0</v>
          </cell>
          <cell r="EI592">
            <v>0</v>
          </cell>
          <cell r="EJ592">
            <v>0</v>
          </cell>
          <cell r="EK592">
            <v>0</v>
          </cell>
          <cell r="EL592">
            <v>0</v>
          </cell>
          <cell r="EM592">
            <v>0</v>
          </cell>
          <cell r="EN592">
            <v>0</v>
          </cell>
          <cell r="EO592">
            <v>0</v>
          </cell>
          <cell r="EP592">
            <v>0</v>
          </cell>
          <cell r="EQ592">
            <v>0</v>
          </cell>
          <cell r="ER592">
            <v>0</v>
          </cell>
          <cell r="ES592">
            <v>0</v>
          </cell>
          <cell r="EU592">
            <v>0</v>
          </cell>
          <cell r="EV592">
            <v>0</v>
          </cell>
          <cell r="EW592">
            <v>0</v>
          </cell>
          <cell r="EX592">
            <v>0</v>
          </cell>
          <cell r="EY592">
            <v>0</v>
          </cell>
          <cell r="EZ592">
            <v>0</v>
          </cell>
          <cell r="FA592">
            <v>0</v>
          </cell>
          <cell r="FB592">
            <v>0</v>
          </cell>
          <cell r="FD592">
            <v>0</v>
          </cell>
          <cell r="FE592">
            <v>0</v>
          </cell>
          <cell r="FF592">
            <v>0</v>
          </cell>
          <cell r="FG592">
            <v>0</v>
          </cell>
          <cell r="FH592">
            <v>0</v>
          </cell>
          <cell r="FI592">
            <v>0</v>
          </cell>
          <cell r="FJ592">
            <v>0</v>
          </cell>
          <cell r="FL592">
            <v>0</v>
          </cell>
          <cell r="FM592">
            <v>0</v>
          </cell>
          <cell r="FN592">
            <v>0</v>
          </cell>
          <cell r="FO592">
            <v>0</v>
          </cell>
          <cell r="FQ592">
            <v>0</v>
          </cell>
          <cell r="FR592">
            <v>0</v>
          </cell>
          <cell r="FS592">
            <v>0</v>
          </cell>
          <cell r="FT592">
            <v>0</v>
          </cell>
          <cell r="FU592">
            <v>0</v>
          </cell>
          <cell r="FV592">
            <v>0</v>
          </cell>
          <cell r="FW592">
            <v>0</v>
          </cell>
          <cell r="FX592">
            <v>0</v>
          </cell>
          <cell r="FZ592">
            <v>0</v>
          </cell>
          <cell r="GA592">
            <v>0</v>
          </cell>
          <cell r="GB592">
            <v>0</v>
          </cell>
          <cell r="GC592">
            <v>0</v>
          </cell>
          <cell r="GD592">
            <v>0</v>
          </cell>
          <cell r="GE592">
            <v>0</v>
          </cell>
          <cell r="GF592">
            <v>0</v>
          </cell>
          <cell r="GG592">
            <v>0</v>
          </cell>
          <cell r="GH592">
            <v>0</v>
          </cell>
          <cell r="GJ592">
            <v>0</v>
          </cell>
          <cell r="GO592">
            <v>0</v>
          </cell>
        </row>
        <row r="593">
          <cell r="CX593">
            <v>0</v>
          </cell>
          <cell r="CY593">
            <v>0</v>
          </cell>
          <cell r="CZ593">
            <v>0</v>
          </cell>
          <cell r="DB593">
            <v>1000000</v>
          </cell>
          <cell r="DC593">
            <v>1000000</v>
          </cell>
          <cell r="DD593">
            <v>0</v>
          </cell>
          <cell r="DE593">
            <v>0</v>
          </cell>
          <cell r="DF593">
            <v>0</v>
          </cell>
          <cell r="DH593">
            <v>12250000</v>
          </cell>
          <cell r="DI593">
            <v>12250000</v>
          </cell>
          <cell r="DJ593">
            <v>0</v>
          </cell>
          <cell r="DK593">
            <v>0</v>
          </cell>
          <cell r="DL593">
            <v>0</v>
          </cell>
          <cell r="DM593">
            <v>0</v>
          </cell>
          <cell r="DN593">
            <v>0</v>
          </cell>
          <cell r="DO593">
            <v>0</v>
          </cell>
          <cell r="DP593">
            <v>0</v>
          </cell>
          <cell r="DQ593">
            <v>0</v>
          </cell>
          <cell r="DR593">
            <v>0</v>
          </cell>
          <cell r="DS593">
            <v>0</v>
          </cell>
          <cell r="DT593">
            <v>0</v>
          </cell>
          <cell r="DU593">
            <v>0</v>
          </cell>
          <cell r="DV593">
            <v>0</v>
          </cell>
          <cell r="DW593">
            <v>0</v>
          </cell>
          <cell r="DX593">
            <v>0</v>
          </cell>
          <cell r="DY593">
            <v>0</v>
          </cell>
          <cell r="DZ593">
            <v>0</v>
          </cell>
          <cell r="EA593">
            <v>0</v>
          </cell>
          <cell r="EB593">
            <v>0</v>
          </cell>
          <cell r="EC593">
            <v>0</v>
          </cell>
          <cell r="EE593">
            <v>0</v>
          </cell>
          <cell r="EF593">
            <v>0</v>
          </cell>
          <cell r="EG593">
            <v>0</v>
          </cell>
          <cell r="EI593">
            <v>0</v>
          </cell>
          <cell r="EJ593">
            <v>0</v>
          </cell>
          <cell r="EK593">
            <v>0</v>
          </cell>
          <cell r="EL593">
            <v>0</v>
          </cell>
          <cell r="EM593">
            <v>0</v>
          </cell>
          <cell r="EN593">
            <v>0</v>
          </cell>
          <cell r="EO593">
            <v>0</v>
          </cell>
          <cell r="EP593">
            <v>0</v>
          </cell>
          <cell r="EQ593">
            <v>0</v>
          </cell>
          <cell r="ER593">
            <v>0</v>
          </cell>
          <cell r="ES593">
            <v>0</v>
          </cell>
          <cell r="EU593">
            <v>0</v>
          </cell>
          <cell r="EV593">
            <v>0</v>
          </cell>
          <cell r="EW593">
            <v>0</v>
          </cell>
          <cell r="EX593">
            <v>0</v>
          </cell>
          <cell r="EY593">
            <v>0</v>
          </cell>
          <cell r="EZ593">
            <v>0</v>
          </cell>
          <cell r="FA593">
            <v>0</v>
          </cell>
          <cell r="FB593">
            <v>0</v>
          </cell>
          <cell r="FD593">
            <v>0</v>
          </cell>
          <cell r="FE593">
            <v>0</v>
          </cell>
          <cell r="FF593">
            <v>0</v>
          </cell>
          <cell r="FG593">
            <v>0</v>
          </cell>
          <cell r="FH593">
            <v>0</v>
          </cell>
          <cell r="FI593">
            <v>0</v>
          </cell>
          <cell r="FJ593">
            <v>0</v>
          </cell>
          <cell r="FL593">
            <v>0</v>
          </cell>
          <cell r="FM593">
            <v>0</v>
          </cell>
          <cell r="FN593">
            <v>0</v>
          </cell>
          <cell r="FO593">
            <v>0</v>
          </cell>
          <cell r="FQ593">
            <v>0</v>
          </cell>
          <cell r="FR593">
            <v>0</v>
          </cell>
          <cell r="FS593">
            <v>0</v>
          </cell>
          <cell r="FT593">
            <v>0</v>
          </cell>
          <cell r="FU593">
            <v>0</v>
          </cell>
          <cell r="FV593">
            <v>0</v>
          </cell>
          <cell r="FW593">
            <v>0</v>
          </cell>
          <cell r="FX593">
            <v>0</v>
          </cell>
          <cell r="FZ593">
            <v>650000</v>
          </cell>
          <cell r="GA593">
            <v>0</v>
          </cell>
          <cell r="GB593">
            <v>0</v>
          </cell>
          <cell r="GC593">
            <v>650000</v>
          </cell>
          <cell r="GD593">
            <v>0</v>
          </cell>
          <cell r="GE593">
            <v>0</v>
          </cell>
          <cell r="GF593">
            <v>0</v>
          </cell>
          <cell r="GG593">
            <v>0</v>
          </cell>
          <cell r="GH593">
            <v>0</v>
          </cell>
          <cell r="GJ593">
            <v>0</v>
          </cell>
          <cell r="GO593">
            <v>13900000</v>
          </cell>
        </row>
        <row r="594">
          <cell r="CX594">
            <v>0</v>
          </cell>
          <cell r="CY594">
            <v>0</v>
          </cell>
          <cell r="CZ594">
            <v>0</v>
          </cell>
          <cell r="DB594">
            <v>0</v>
          </cell>
          <cell r="DC594">
            <v>0</v>
          </cell>
          <cell r="DD594">
            <v>0</v>
          </cell>
          <cell r="DE594">
            <v>0</v>
          </cell>
          <cell r="DF594">
            <v>0</v>
          </cell>
          <cell r="DH594">
            <v>0</v>
          </cell>
          <cell r="DI594">
            <v>0</v>
          </cell>
          <cell r="DJ594">
            <v>0</v>
          </cell>
          <cell r="DK594">
            <v>0</v>
          </cell>
          <cell r="DL594">
            <v>0</v>
          </cell>
          <cell r="DM594">
            <v>0</v>
          </cell>
          <cell r="DN594">
            <v>0</v>
          </cell>
          <cell r="DO594">
            <v>0</v>
          </cell>
          <cell r="DP594">
            <v>0</v>
          </cell>
          <cell r="DQ594">
            <v>0</v>
          </cell>
          <cell r="DR594">
            <v>0</v>
          </cell>
          <cell r="DS594">
            <v>0</v>
          </cell>
          <cell r="DT594">
            <v>0</v>
          </cell>
          <cell r="DU594">
            <v>0</v>
          </cell>
          <cell r="DV594">
            <v>0</v>
          </cell>
          <cell r="DW594">
            <v>0</v>
          </cell>
          <cell r="DX594">
            <v>0</v>
          </cell>
          <cell r="DY594">
            <v>0</v>
          </cell>
          <cell r="DZ594">
            <v>0</v>
          </cell>
          <cell r="EA594">
            <v>0</v>
          </cell>
          <cell r="EB594">
            <v>0</v>
          </cell>
          <cell r="EC594">
            <v>0</v>
          </cell>
          <cell r="EE594">
            <v>0</v>
          </cell>
          <cell r="EF594">
            <v>0</v>
          </cell>
          <cell r="EG594">
            <v>0</v>
          </cell>
          <cell r="EI594">
            <v>0</v>
          </cell>
          <cell r="EJ594">
            <v>0</v>
          </cell>
          <cell r="EK594">
            <v>0</v>
          </cell>
          <cell r="EL594">
            <v>0</v>
          </cell>
          <cell r="EM594">
            <v>0</v>
          </cell>
          <cell r="EN594">
            <v>0</v>
          </cell>
          <cell r="EO594">
            <v>0</v>
          </cell>
          <cell r="EP594">
            <v>0</v>
          </cell>
          <cell r="EQ594">
            <v>0</v>
          </cell>
          <cell r="ER594">
            <v>0</v>
          </cell>
          <cell r="ES594">
            <v>0</v>
          </cell>
          <cell r="EU594">
            <v>0</v>
          </cell>
          <cell r="EV594">
            <v>0</v>
          </cell>
          <cell r="EW594">
            <v>0</v>
          </cell>
          <cell r="EX594">
            <v>0</v>
          </cell>
          <cell r="EY594">
            <v>0</v>
          </cell>
          <cell r="EZ594">
            <v>0</v>
          </cell>
          <cell r="FA594">
            <v>0</v>
          </cell>
          <cell r="FB594">
            <v>0</v>
          </cell>
          <cell r="FD594">
            <v>0</v>
          </cell>
          <cell r="FE594">
            <v>0</v>
          </cell>
          <cell r="FF594">
            <v>0</v>
          </cell>
          <cell r="FG594">
            <v>0</v>
          </cell>
          <cell r="FH594">
            <v>0</v>
          </cell>
          <cell r="FI594">
            <v>0</v>
          </cell>
          <cell r="FJ594">
            <v>0</v>
          </cell>
          <cell r="FL594">
            <v>0</v>
          </cell>
          <cell r="FM594">
            <v>0</v>
          </cell>
          <cell r="FN594">
            <v>0</v>
          </cell>
          <cell r="FO594">
            <v>0</v>
          </cell>
          <cell r="FQ594">
            <v>-8173011.8691919241</v>
          </cell>
          <cell r="FR594">
            <v>-136568.23397282301</v>
          </cell>
          <cell r="FS594">
            <v>-3034849.642441975</v>
          </cell>
          <cell r="FT594">
            <v>-215191.55999122906</v>
          </cell>
          <cell r="FU594">
            <v>-181869.2773878345</v>
          </cell>
          <cell r="FV594">
            <v>-1565268.3588803781</v>
          </cell>
          <cell r="FW594">
            <v>-1380856.5869914638</v>
          </cell>
          <cell r="FX594">
            <v>-1658408.2095262208</v>
          </cell>
          <cell r="FZ594">
            <v>0</v>
          </cell>
          <cell r="GA594">
            <v>0</v>
          </cell>
          <cell r="GB594">
            <v>0</v>
          </cell>
          <cell r="GC594">
            <v>0</v>
          </cell>
          <cell r="GD594">
            <v>0</v>
          </cell>
          <cell r="GE594">
            <v>0</v>
          </cell>
          <cell r="GF594">
            <v>0</v>
          </cell>
          <cell r="GG594">
            <v>0</v>
          </cell>
          <cell r="GH594">
            <v>0</v>
          </cell>
          <cell r="GJ594">
            <v>0</v>
          </cell>
          <cell r="GO594">
            <v>-8173011.8691919241</v>
          </cell>
        </row>
        <row r="595">
          <cell r="CX595">
            <v>-37487.388885401189</v>
          </cell>
          <cell r="CY595">
            <v>58685.155086206272</v>
          </cell>
          <cell r="CZ595">
            <v>-96172.543971607462</v>
          </cell>
          <cell r="DB595">
            <v>-1146408.0802563704</v>
          </cell>
          <cell r="DC595">
            <v>-1153018.239109993</v>
          </cell>
          <cell r="DD595">
            <v>0</v>
          </cell>
          <cell r="DE595">
            <v>-3383.1469644778408</v>
          </cell>
          <cell r="DF595">
            <v>-3227.0118891447783</v>
          </cell>
          <cell r="DH595">
            <v>-3435908.0463105002</v>
          </cell>
          <cell r="DI595">
            <v>-3935079.1099998951</v>
          </cell>
          <cell r="DJ595">
            <v>-88.953168815380195</v>
          </cell>
          <cell r="DK595">
            <v>-57.379095518830582</v>
          </cell>
          <cell r="DL595">
            <v>0</v>
          </cell>
          <cell r="DM595">
            <v>-31.983759325114079</v>
          </cell>
          <cell r="DN595">
            <v>-14.288878749101059</v>
          </cell>
          <cell r="DO595">
            <v>-114405.62995884451</v>
          </cell>
          <cell r="DP595">
            <v>-95353.417967970949</v>
          </cell>
          <cell r="DQ595">
            <v>-75124.535218714271</v>
          </cell>
          <cell r="DR595">
            <v>-112533.31021614606</v>
          </cell>
          <cell r="DS595">
            <v>-771.13341792416759</v>
          </cell>
          <cell r="DT595">
            <v>-548.46608277095947</v>
          </cell>
          <cell r="DU595">
            <v>-500.09312437078916</v>
          </cell>
          <cell r="DV595">
            <v>-333.81266756809782</v>
          </cell>
          <cell r="DW595">
            <v>-250.73561978447833</v>
          </cell>
          <cell r="DX595">
            <v>-113.1866110633855</v>
          </cell>
          <cell r="DY595">
            <v>-226.29334921852569</v>
          </cell>
          <cell r="DZ595">
            <v>-79.746192447149951</v>
          </cell>
          <cell r="EA595">
            <v>-302.04863270773785</v>
          </cell>
          <cell r="EB595">
            <v>-303.4660981199122</v>
          </cell>
          <cell r="EC595">
            <v>-98132.583629335277</v>
          </cell>
          <cell r="EE595">
            <v>50526.433214934543</v>
          </cell>
          <cell r="EF595">
            <v>50526.433214934543</v>
          </cell>
          <cell r="EG595">
            <v>0</v>
          </cell>
          <cell r="EI595">
            <v>0</v>
          </cell>
          <cell r="EJ595">
            <v>0</v>
          </cell>
          <cell r="EK595">
            <v>0</v>
          </cell>
          <cell r="EL595">
            <v>0</v>
          </cell>
          <cell r="EM595">
            <v>0</v>
          </cell>
          <cell r="EN595">
            <v>0</v>
          </cell>
          <cell r="EO595">
            <v>0</v>
          </cell>
          <cell r="EP595">
            <v>0</v>
          </cell>
          <cell r="EQ595">
            <v>0</v>
          </cell>
          <cell r="ER595">
            <v>0</v>
          </cell>
          <cell r="ES595">
            <v>0</v>
          </cell>
          <cell r="EU595">
            <v>0</v>
          </cell>
          <cell r="EV595">
            <v>0</v>
          </cell>
          <cell r="EW595">
            <v>0</v>
          </cell>
          <cell r="EX595">
            <v>0</v>
          </cell>
          <cell r="EY595">
            <v>0</v>
          </cell>
          <cell r="EZ595">
            <v>0</v>
          </cell>
          <cell r="FA595">
            <v>0</v>
          </cell>
          <cell r="FB595">
            <v>0</v>
          </cell>
          <cell r="FD595">
            <v>0</v>
          </cell>
          <cell r="FE595">
            <v>0</v>
          </cell>
          <cell r="FF595">
            <v>0</v>
          </cell>
          <cell r="FG595">
            <v>0</v>
          </cell>
          <cell r="FH595">
            <v>0</v>
          </cell>
          <cell r="FI595">
            <v>0</v>
          </cell>
          <cell r="FJ595">
            <v>0</v>
          </cell>
          <cell r="FL595">
            <v>0</v>
          </cell>
          <cell r="FM595">
            <v>0</v>
          </cell>
          <cell r="FN595">
            <v>0</v>
          </cell>
          <cell r="FO595">
            <v>0</v>
          </cell>
          <cell r="FQ595">
            <v>2730613.5299331928</v>
          </cell>
          <cell r="FR595">
            <v>45706.702977551147</v>
          </cell>
          <cell r="FS595">
            <v>1015704.5101024956</v>
          </cell>
          <cell r="FT595">
            <v>69455.357498188503</v>
          </cell>
          <cell r="FU595">
            <v>58700.237497864291</v>
          </cell>
          <cell r="FV595">
            <v>523864.54649034142</v>
          </cell>
          <cell r="FW595">
            <v>462145.55199277401</v>
          </cell>
          <cell r="FX595">
            <v>555036.62337397784</v>
          </cell>
          <cell r="FZ595">
            <v>-720372.47088741988</v>
          </cell>
          <cell r="GA595">
            <v>0</v>
          </cell>
          <cell r="GB595">
            <v>-146865.59468479455</v>
          </cell>
          <cell r="GC595">
            <v>-1718.0461459878134</v>
          </cell>
          <cell r="GD595">
            <v>-571788.83005663753</v>
          </cell>
          <cell r="GE595">
            <v>0</v>
          </cell>
          <cell r="GF595">
            <v>0</v>
          </cell>
          <cell r="GG595">
            <v>0</v>
          </cell>
          <cell r="GH595">
            <v>0</v>
          </cell>
          <cell r="GJ595">
            <v>0</v>
          </cell>
          <cell r="GO595">
            <v>-2559036.0231915643</v>
          </cell>
        </row>
        <row r="596">
          <cell r="CX596">
            <v>0</v>
          </cell>
          <cell r="CY596">
            <v>0</v>
          </cell>
          <cell r="CZ596">
            <v>0</v>
          </cell>
          <cell r="DB596">
            <v>0</v>
          </cell>
          <cell r="DC596">
            <v>0</v>
          </cell>
          <cell r="DD596">
            <v>0</v>
          </cell>
          <cell r="DE596">
            <v>0</v>
          </cell>
          <cell r="DF596">
            <v>0</v>
          </cell>
          <cell r="DH596">
            <v>0</v>
          </cell>
          <cell r="DI596">
            <v>0</v>
          </cell>
          <cell r="DJ596">
            <v>0</v>
          </cell>
          <cell r="DK596">
            <v>0</v>
          </cell>
          <cell r="DL596">
            <v>0</v>
          </cell>
          <cell r="DM596">
            <v>0</v>
          </cell>
          <cell r="DN596">
            <v>0</v>
          </cell>
          <cell r="DO596">
            <v>0</v>
          </cell>
          <cell r="DP596">
            <v>0</v>
          </cell>
          <cell r="DQ596">
            <v>0</v>
          </cell>
          <cell r="DR596">
            <v>0</v>
          </cell>
          <cell r="DS596">
            <v>0</v>
          </cell>
          <cell r="DT596">
            <v>0</v>
          </cell>
          <cell r="DU596">
            <v>0</v>
          </cell>
          <cell r="DV596">
            <v>0</v>
          </cell>
          <cell r="DW596">
            <v>0</v>
          </cell>
          <cell r="DX596">
            <v>0</v>
          </cell>
          <cell r="DY596">
            <v>0</v>
          </cell>
          <cell r="DZ596">
            <v>0</v>
          </cell>
          <cell r="EA596">
            <v>0</v>
          </cell>
          <cell r="EB596">
            <v>0</v>
          </cell>
          <cell r="EC596">
            <v>0</v>
          </cell>
          <cell r="EE596">
            <v>0</v>
          </cell>
          <cell r="EF596">
            <v>0</v>
          </cell>
          <cell r="EG596">
            <v>0</v>
          </cell>
          <cell r="EI596">
            <v>0</v>
          </cell>
          <cell r="EJ596">
            <v>0</v>
          </cell>
          <cell r="EK596">
            <v>0</v>
          </cell>
          <cell r="EL596">
            <v>0</v>
          </cell>
          <cell r="EM596">
            <v>0</v>
          </cell>
          <cell r="EN596">
            <v>0</v>
          </cell>
          <cell r="EO596">
            <v>0</v>
          </cell>
          <cell r="EP596">
            <v>0</v>
          </cell>
          <cell r="EQ596">
            <v>0</v>
          </cell>
          <cell r="ER596">
            <v>0</v>
          </cell>
          <cell r="ES596">
            <v>0</v>
          </cell>
          <cell r="EU596">
            <v>0</v>
          </cell>
          <cell r="EV596">
            <v>0</v>
          </cell>
          <cell r="EW596">
            <v>0</v>
          </cell>
          <cell r="EX596">
            <v>0</v>
          </cell>
          <cell r="EY596">
            <v>0</v>
          </cell>
          <cell r="EZ596">
            <v>0</v>
          </cell>
          <cell r="FA596">
            <v>0</v>
          </cell>
          <cell r="FB596">
            <v>0</v>
          </cell>
          <cell r="FD596">
            <v>0</v>
          </cell>
          <cell r="FE596">
            <v>0</v>
          </cell>
          <cell r="FF596">
            <v>0</v>
          </cell>
          <cell r="FG596">
            <v>0</v>
          </cell>
          <cell r="FH596">
            <v>0</v>
          </cell>
          <cell r="FI596">
            <v>0</v>
          </cell>
          <cell r="FJ596">
            <v>0</v>
          </cell>
          <cell r="FL596">
            <v>0</v>
          </cell>
          <cell r="FM596">
            <v>0</v>
          </cell>
          <cell r="FN596">
            <v>0</v>
          </cell>
          <cell r="FO596">
            <v>0</v>
          </cell>
          <cell r="FQ596">
            <v>0</v>
          </cell>
          <cell r="FR596">
            <v>0</v>
          </cell>
          <cell r="FS596">
            <v>0</v>
          </cell>
          <cell r="FT596">
            <v>0</v>
          </cell>
          <cell r="FU596">
            <v>0</v>
          </cell>
          <cell r="FV596">
            <v>0</v>
          </cell>
          <cell r="FW596">
            <v>0</v>
          </cell>
          <cell r="FX596">
            <v>0</v>
          </cell>
          <cell r="FZ596">
            <v>0</v>
          </cell>
          <cell r="GA596">
            <v>0</v>
          </cell>
          <cell r="GB596">
            <v>0</v>
          </cell>
          <cell r="GC596">
            <v>0</v>
          </cell>
          <cell r="GD596">
            <v>0</v>
          </cell>
          <cell r="GE596">
            <v>0</v>
          </cell>
          <cell r="GF596">
            <v>0</v>
          </cell>
          <cell r="GG596">
            <v>0</v>
          </cell>
          <cell r="GH596">
            <v>0</v>
          </cell>
          <cell r="GJ596">
            <v>0</v>
          </cell>
          <cell r="GO596">
            <v>0</v>
          </cell>
        </row>
        <row r="597">
          <cell r="CX597">
            <v>0</v>
          </cell>
          <cell r="CY597">
            <v>0</v>
          </cell>
          <cell r="CZ597">
            <v>0</v>
          </cell>
          <cell r="DB597">
            <v>0</v>
          </cell>
          <cell r="DC597">
            <v>0</v>
          </cell>
          <cell r="DD597">
            <v>0</v>
          </cell>
          <cell r="DE597">
            <v>0</v>
          </cell>
          <cell r="DF597">
            <v>0</v>
          </cell>
          <cell r="DH597">
            <v>0</v>
          </cell>
          <cell r="DI597">
            <v>0</v>
          </cell>
          <cell r="DJ597">
            <v>0</v>
          </cell>
          <cell r="DK597">
            <v>0</v>
          </cell>
          <cell r="DL597">
            <v>0</v>
          </cell>
          <cell r="DM597">
            <v>0</v>
          </cell>
          <cell r="DN597">
            <v>0</v>
          </cell>
          <cell r="DO597">
            <v>0</v>
          </cell>
          <cell r="DP597">
            <v>0</v>
          </cell>
          <cell r="DQ597">
            <v>0</v>
          </cell>
          <cell r="DR597">
            <v>0</v>
          </cell>
          <cell r="DS597">
            <v>0</v>
          </cell>
          <cell r="DT597">
            <v>0</v>
          </cell>
          <cell r="DU597">
            <v>0</v>
          </cell>
          <cell r="DV597">
            <v>0</v>
          </cell>
          <cell r="DW597">
            <v>0</v>
          </cell>
          <cell r="DX597">
            <v>0</v>
          </cell>
          <cell r="DY597">
            <v>0</v>
          </cell>
          <cell r="DZ597">
            <v>0</v>
          </cell>
          <cell r="EA597">
            <v>0</v>
          </cell>
          <cell r="EB597">
            <v>0</v>
          </cell>
          <cell r="EC597">
            <v>0</v>
          </cell>
          <cell r="EE597">
            <v>0</v>
          </cell>
          <cell r="EF597">
            <v>0</v>
          </cell>
          <cell r="EG597">
            <v>0</v>
          </cell>
          <cell r="EI597">
            <v>0</v>
          </cell>
          <cell r="EJ597">
            <v>0</v>
          </cell>
          <cell r="EK597">
            <v>0</v>
          </cell>
          <cell r="EL597">
            <v>0</v>
          </cell>
          <cell r="EM597">
            <v>0</v>
          </cell>
          <cell r="EN597">
            <v>0</v>
          </cell>
          <cell r="EO597">
            <v>0</v>
          </cell>
          <cell r="EP597">
            <v>0</v>
          </cell>
          <cell r="EQ597">
            <v>0</v>
          </cell>
          <cell r="ER597">
            <v>0</v>
          </cell>
          <cell r="ES597">
            <v>0</v>
          </cell>
          <cell r="EU597">
            <v>0</v>
          </cell>
          <cell r="EV597">
            <v>0</v>
          </cell>
          <cell r="EW597">
            <v>0</v>
          </cell>
          <cell r="EX597">
            <v>0</v>
          </cell>
          <cell r="EY597">
            <v>0</v>
          </cell>
          <cell r="EZ597">
            <v>0</v>
          </cell>
          <cell r="FA597">
            <v>0</v>
          </cell>
          <cell r="FB597">
            <v>0</v>
          </cell>
          <cell r="FD597">
            <v>0</v>
          </cell>
          <cell r="FE597">
            <v>0</v>
          </cell>
          <cell r="FF597">
            <v>0</v>
          </cell>
          <cell r="FG597">
            <v>0</v>
          </cell>
          <cell r="FH597">
            <v>0</v>
          </cell>
          <cell r="FI597">
            <v>0</v>
          </cell>
          <cell r="FJ597">
            <v>0</v>
          </cell>
          <cell r="FL597">
            <v>0</v>
          </cell>
          <cell r="FM597">
            <v>0</v>
          </cell>
          <cell r="FN597">
            <v>0</v>
          </cell>
          <cell r="FO597">
            <v>0</v>
          </cell>
          <cell r="FQ597">
            <v>0</v>
          </cell>
          <cell r="FR597">
            <v>0</v>
          </cell>
          <cell r="FS597">
            <v>0</v>
          </cell>
          <cell r="FT597">
            <v>0</v>
          </cell>
          <cell r="FU597">
            <v>0</v>
          </cell>
          <cell r="FV597">
            <v>0</v>
          </cell>
          <cell r="FW597">
            <v>0</v>
          </cell>
          <cell r="FX597">
            <v>0</v>
          </cell>
          <cell r="FZ597">
            <v>0</v>
          </cell>
          <cell r="GA597">
            <v>0</v>
          </cell>
          <cell r="GB597">
            <v>0</v>
          </cell>
          <cell r="GC597">
            <v>0</v>
          </cell>
          <cell r="GD597">
            <v>0</v>
          </cell>
          <cell r="GE597">
            <v>0</v>
          </cell>
          <cell r="GF597">
            <v>0</v>
          </cell>
          <cell r="GG597">
            <v>0</v>
          </cell>
          <cell r="GH597">
            <v>0</v>
          </cell>
          <cell r="GJ597">
            <v>0</v>
          </cell>
          <cell r="GO597">
            <v>0</v>
          </cell>
        </row>
        <row r="598">
          <cell r="CX598">
            <v>0</v>
          </cell>
          <cell r="CY598">
            <v>0</v>
          </cell>
          <cell r="CZ598">
            <v>0</v>
          </cell>
          <cell r="DB598">
            <v>0</v>
          </cell>
          <cell r="DC598">
            <v>0</v>
          </cell>
          <cell r="DD598">
            <v>0</v>
          </cell>
          <cell r="DE598">
            <v>0</v>
          </cell>
          <cell r="DF598">
            <v>0</v>
          </cell>
          <cell r="DH598">
            <v>0</v>
          </cell>
          <cell r="DI598">
            <v>0</v>
          </cell>
          <cell r="DJ598">
            <v>0</v>
          </cell>
          <cell r="DK598">
            <v>0</v>
          </cell>
          <cell r="DL598">
            <v>0</v>
          </cell>
          <cell r="DM598">
            <v>0</v>
          </cell>
          <cell r="DN598">
            <v>0</v>
          </cell>
          <cell r="DO598">
            <v>0</v>
          </cell>
          <cell r="DP598">
            <v>0</v>
          </cell>
          <cell r="DQ598">
            <v>0</v>
          </cell>
          <cell r="DR598">
            <v>0</v>
          </cell>
          <cell r="DS598">
            <v>0</v>
          </cell>
          <cell r="DT598">
            <v>0</v>
          </cell>
          <cell r="DU598">
            <v>0</v>
          </cell>
          <cell r="DV598">
            <v>0</v>
          </cell>
          <cell r="DW598">
            <v>0</v>
          </cell>
          <cell r="DX598">
            <v>0</v>
          </cell>
          <cell r="DY598">
            <v>0</v>
          </cell>
          <cell r="DZ598">
            <v>0</v>
          </cell>
          <cell r="EA598">
            <v>0</v>
          </cell>
          <cell r="EB598">
            <v>0</v>
          </cell>
          <cell r="EC598">
            <v>0</v>
          </cell>
          <cell r="EE598">
            <v>0</v>
          </cell>
          <cell r="EF598">
            <v>0</v>
          </cell>
          <cell r="EG598">
            <v>0</v>
          </cell>
          <cell r="EI598">
            <v>0</v>
          </cell>
          <cell r="EJ598">
            <v>0</v>
          </cell>
          <cell r="EK598">
            <v>0</v>
          </cell>
          <cell r="EL598">
            <v>0</v>
          </cell>
          <cell r="EM598">
            <v>0</v>
          </cell>
          <cell r="EN598">
            <v>0</v>
          </cell>
          <cell r="EO598">
            <v>0</v>
          </cell>
          <cell r="EP598">
            <v>0</v>
          </cell>
          <cell r="EQ598">
            <v>0</v>
          </cell>
          <cell r="ER598">
            <v>0</v>
          </cell>
          <cell r="ES598">
            <v>0</v>
          </cell>
          <cell r="EU598">
            <v>0</v>
          </cell>
          <cell r="EV598">
            <v>0</v>
          </cell>
          <cell r="EW598">
            <v>0</v>
          </cell>
          <cell r="EX598">
            <v>0</v>
          </cell>
          <cell r="EY598">
            <v>0</v>
          </cell>
          <cell r="EZ598">
            <v>0</v>
          </cell>
          <cell r="FA598">
            <v>0</v>
          </cell>
          <cell r="FB598">
            <v>0</v>
          </cell>
          <cell r="FD598">
            <v>0</v>
          </cell>
          <cell r="FE598">
            <v>0</v>
          </cell>
          <cell r="FF598">
            <v>0</v>
          </cell>
          <cell r="FG598">
            <v>0</v>
          </cell>
          <cell r="FH598">
            <v>0</v>
          </cell>
          <cell r="FI598">
            <v>0</v>
          </cell>
          <cell r="FJ598">
            <v>0</v>
          </cell>
          <cell r="FL598">
            <v>0</v>
          </cell>
          <cell r="FM598">
            <v>0</v>
          </cell>
          <cell r="FN598">
            <v>0</v>
          </cell>
          <cell r="FO598">
            <v>0</v>
          </cell>
          <cell r="FQ598">
            <v>0</v>
          </cell>
          <cell r="FR598">
            <v>0</v>
          </cell>
          <cell r="FS598">
            <v>0</v>
          </cell>
          <cell r="FT598">
            <v>0</v>
          </cell>
          <cell r="FU598">
            <v>0</v>
          </cell>
          <cell r="FV598">
            <v>0</v>
          </cell>
          <cell r="FW598">
            <v>0</v>
          </cell>
          <cell r="FX598">
            <v>0</v>
          </cell>
          <cell r="FZ598">
            <v>0</v>
          </cell>
          <cell r="GA598">
            <v>0</v>
          </cell>
          <cell r="GB598">
            <v>0</v>
          </cell>
          <cell r="GC598">
            <v>0</v>
          </cell>
          <cell r="GD598">
            <v>0</v>
          </cell>
          <cell r="GE598">
            <v>0</v>
          </cell>
          <cell r="GF598">
            <v>0</v>
          </cell>
          <cell r="GG598">
            <v>0</v>
          </cell>
          <cell r="GH598">
            <v>0</v>
          </cell>
          <cell r="GJ598">
            <v>0</v>
          </cell>
          <cell r="GO598">
            <v>0</v>
          </cell>
        </row>
        <row r="599">
          <cell r="CX599">
            <v>17916064.939999998</v>
          </cell>
          <cell r="CY599">
            <v>11533314.449999997</v>
          </cell>
          <cell r="CZ599">
            <v>6382750.4899999993</v>
          </cell>
          <cell r="DB599">
            <v>1376218206.126091</v>
          </cell>
          <cell r="DC599">
            <v>1385835073.7070336</v>
          </cell>
          <cell r="DD599">
            <v>0</v>
          </cell>
          <cell r="DE599">
            <v>3373349.3473513918</v>
          </cell>
          <cell r="DF599">
            <v>6243518.2335906671</v>
          </cell>
          <cell r="DH599">
            <v>1322413706.460495</v>
          </cell>
          <cell r="DI599">
            <v>1334542243.9056695</v>
          </cell>
          <cell r="DJ599">
            <v>90586.477641628459</v>
          </cell>
          <cell r="DK599">
            <v>46889.153601703372</v>
          </cell>
          <cell r="DL599">
            <v>0</v>
          </cell>
          <cell r="DM599">
            <v>26136.54659758764</v>
          </cell>
          <cell r="DN599">
            <v>11676.611915969215</v>
          </cell>
          <cell r="DO599">
            <v>2070028.9454494275</v>
          </cell>
          <cell r="DP599">
            <v>1372968.3239542439</v>
          </cell>
          <cell r="DQ599">
            <v>732422.01722579252</v>
          </cell>
          <cell r="DR599">
            <v>1073713.1376100399</v>
          </cell>
          <cell r="DS599">
            <v>630156.2085200327</v>
          </cell>
          <cell r="DT599">
            <v>448196.51072982483</v>
          </cell>
          <cell r="DU599">
            <v>408667.00863354112</v>
          </cell>
          <cell r="DV599">
            <v>330180.37791523093</v>
          </cell>
          <cell r="DW599">
            <v>204896.58965842528</v>
          </cell>
          <cell r="DX599">
            <v>92494.040622615008</v>
          </cell>
          <cell r="DY599">
            <v>184922.81055684836</v>
          </cell>
          <cell r="DZ599">
            <v>65167.138537047475</v>
          </cell>
          <cell r="EA599">
            <v>299031.92109115294</v>
          </cell>
          <cell r="EB599">
            <v>300164.00880094303</v>
          </cell>
          <cell r="EC599">
            <v>3740239.6161129628</v>
          </cell>
          <cell r="EE599">
            <v>9872474.3879318852</v>
          </cell>
          <cell r="EF599">
            <v>9872474.3879318852</v>
          </cell>
          <cell r="EG599">
            <v>0</v>
          </cell>
          <cell r="EI599">
            <v>0</v>
          </cell>
          <cell r="EJ599">
            <v>0</v>
          </cell>
          <cell r="EK599">
            <v>0</v>
          </cell>
          <cell r="EL599">
            <v>0</v>
          </cell>
          <cell r="EM599">
            <v>161058011.66089052</v>
          </cell>
          <cell r="EN599">
            <v>89087883.869407475</v>
          </cell>
          <cell r="EO599">
            <v>0</v>
          </cell>
          <cell r="EP599">
            <v>71970127.79148306</v>
          </cell>
          <cell r="EQ599">
            <v>0</v>
          </cell>
          <cell r="ER599">
            <v>0</v>
          </cell>
          <cell r="ES599">
            <v>209880132.03873053</v>
          </cell>
          <cell r="EU599">
            <v>209880132.03873053</v>
          </cell>
          <cell r="EV599">
            <v>209880132.03873053</v>
          </cell>
          <cell r="EW599">
            <v>0</v>
          </cell>
          <cell r="EX599">
            <v>0</v>
          </cell>
          <cell r="EY599">
            <v>0</v>
          </cell>
          <cell r="EZ599">
            <v>0</v>
          </cell>
          <cell r="FA599">
            <v>0</v>
          </cell>
          <cell r="FB599">
            <v>0</v>
          </cell>
          <cell r="FD599">
            <v>93197810.319999993</v>
          </cell>
          <cell r="FE599">
            <v>93197810.319999993</v>
          </cell>
          <cell r="FF599">
            <v>0</v>
          </cell>
          <cell r="FG599">
            <v>0</v>
          </cell>
          <cell r="FH599">
            <v>0</v>
          </cell>
          <cell r="FI599">
            <v>0</v>
          </cell>
          <cell r="FJ599">
            <v>0</v>
          </cell>
          <cell r="FK599">
            <v>0</v>
          </cell>
          <cell r="FL599">
            <v>1.4551915228366852E-10</v>
          </cell>
          <cell r="FM599">
            <v>0</v>
          </cell>
          <cell r="FN599">
            <v>0</v>
          </cell>
          <cell r="FO599">
            <v>0</v>
          </cell>
          <cell r="FP599">
            <v>0</v>
          </cell>
          <cell r="FQ599">
            <v>224576769.92498246</v>
          </cell>
          <cell r="FR599">
            <v>3740568.1853791941</v>
          </cell>
          <cell r="FS599">
            <v>83123749.434316754</v>
          </cell>
          <cell r="FT599">
            <v>6372410.3560867393</v>
          </cell>
          <cell r="FU599">
            <v>5385647.2455001753</v>
          </cell>
          <cell r="FV599">
            <v>42695581.08515206</v>
          </cell>
          <cell r="FW599">
            <v>37821304.525512815</v>
          </cell>
          <cell r="FX599">
            <v>45437509.093034707</v>
          </cell>
          <cell r="FZ599">
            <v>196959675.8597436</v>
          </cell>
          <cell r="GA599">
            <v>0</v>
          </cell>
          <cell r="GB599">
            <v>86529777.097774595</v>
          </cell>
          <cell r="GC599">
            <v>648281.95385401219</v>
          </cell>
          <cell r="GD599">
            <v>109781616.80811499</v>
          </cell>
          <cell r="GE599">
            <v>0</v>
          </cell>
          <cell r="GF599">
            <v>0</v>
          </cell>
          <cell r="GG599">
            <v>0</v>
          </cell>
          <cell r="GH599">
            <v>0</v>
          </cell>
          <cell r="GI599">
            <v>0</v>
          </cell>
          <cell r="GJ599">
            <v>0</v>
          </cell>
          <cell r="GL599">
            <v>0</v>
          </cell>
          <cell r="GM599">
            <v>0</v>
          </cell>
          <cell r="GO599">
            <v>3612092851.7188659</v>
          </cell>
        </row>
        <row r="600">
          <cell r="CX600">
            <v>0</v>
          </cell>
          <cell r="CY600">
            <v>0</v>
          </cell>
          <cell r="CZ600">
            <v>0</v>
          </cell>
          <cell r="DB600">
            <v>0</v>
          </cell>
          <cell r="DC600">
            <v>0</v>
          </cell>
          <cell r="DD600">
            <v>0</v>
          </cell>
          <cell r="DE600">
            <v>0</v>
          </cell>
          <cell r="DF600">
            <v>0</v>
          </cell>
          <cell r="DH600">
            <v>0</v>
          </cell>
          <cell r="DI600">
            <v>0</v>
          </cell>
          <cell r="DJ600">
            <v>0</v>
          </cell>
          <cell r="DK600">
            <v>0</v>
          </cell>
          <cell r="DL600">
            <v>0</v>
          </cell>
          <cell r="DM600">
            <v>0</v>
          </cell>
          <cell r="DN600">
            <v>0</v>
          </cell>
          <cell r="DO600">
            <v>0</v>
          </cell>
          <cell r="DP600">
            <v>0</v>
          </cell>
          <cell r="DQ600">
            <v>0</v>
          </cell>
          <cell r="DR600">
            <v>0</v>
          </cell>
          <cell r="DS600">
            <v>0</v>
          </cell>
          <cell r="DT600">
            <v>0</v>
          </cell>
          <cell r="DU600">
            <v>0</v>
          </cell>
          <cell r="DV600">
            <v>0</v>
          </cell>
          <cell r="DW600">
            <v>0</v>
          </cell>
          <cell r="DX600">
            <v>0</v>
          </cell>
          <cell r="DY600">
            <v>0</v>
          </cell>
          <cell r="DZ600">
            <v>0</v>
          </cell>
          <cell r="EA600">
            <v>0</v>
          </cell>
          <cell r="EB600">
            <v>0</v>
          </cell>
          <cell r="EC600">
            <v>0</v>
          </cell>
          <cell r="EE600">
            <v>0</v>
          </cell>
          <cell r="EF600">
            <v>0</v>
          </cell>
          <cell r="EG600">
            <v>0</v>
          </cell>
          <cell r="EI600">
            <v>0</v>
          </cell>
          <cell r="EJ600">
            <v>0</v>
          </cell>
          <cell r="EK600">
            <v>0</v>
          </cell>
          <cell r="EL600">
            <v>0</v>
          </cell>
          <cell r="EM600">
            <v>0</v>
          </cell>
          <cell r="EN600">
            <v>0</v>
          </cell>
          <cell r="EO600">
            <v>0</v>
          </cell>
          <cell r="EP600">
            <v>0</v>
          </cell>
          <cell r="EQ600">
            <v>0</v>
          </cell>
          <cell r="ER600">
            <v>0</v>
          </cell>
          <cell r="ES600">
            <v>0</v>
          </cell>
          <cell r="EU600">
            <v>0</v>
          </cell>
          <cell r="EV600">
            <v>0</v>
          </cell>
          <cell r="EW600">
            <v>0</v>
          </cell>
          <cell r="EX600">
            <v>0</v>
          </cell>
          <cell r="EY600">
            <v>0</v>
          </cell>
          <cell r="EZ600">
            <v>0</v>
          </cell>
          <cell r="FA600">
            <v>0</v>
          </cell>
          <cell r="FB600">
            <v>0</v>
          </cell>
          <cell r="FD600">
            <v>0</v>
          </cell>
          <cell r="FE600">
            <v>0</v>
          </cell>
          <cell r="FF600">
            <v>0</v>
          </cell>
          <cell r="FG600">
            <v>0</v>
          </cell>
          <cell r="FH600">
            <v>0</v>
          </cell>
          <cell r="FI600">
            <v>0</v>
          </cell>
          <cell r="FJ600">
            <v>0</v>
          </cell>
          <cell r="FK600">
            <v>0</v>
          </cell>
          <cell r="FL600">
            <v>0</v>
          </cell>
          <cell r="FM600">
            <v>0</v>
          </cell>
          <cell r="FN600">
            <v>0</v>
          </cell>
          <cell r="FO600">
            <v>0</v>
          </cell>
          <cell r="FP600">
            <v>0</v>
          </cell>
          <cell r="FQ600">
            <v>0</v>
          </cell>
          <cell r="FR600">
            <v>0</v>
          </cell>
          <cell r="FS600">
            <v>0</v>
          </cell>
          <cell r="FT600">
            <v>0</v>
          </cell>
          <cell r="FU600">
            <v>0</v>
          </cell>
          <cell r="FV600">
            <v>0</v>
          </cell>
          <cell r="FW600">
            <v>0</v>
          </cell>
          <cell r="FX600">
            <v>0</v>
          </cell>
          <cell r="FZ600">
            <v>0</v>
          </cell>
          <cell r="GA600">
            <v>0</v>
          </cell>
          <cell r="GB600">
            <v>0</v>
          </cell>
          <cell r="GC600">
            <v>0</v>
          </cell>
          <cell r="GD600">
            <v>0</v>
          </cell>
          <cell r="GE600">
            <v>0</v>
          </cell>
          <cell r="GF600">
            <v>0</v>
          </cell>
          <cell r="GG600">
            <v>0</v>
          </cell>
          <cell r="GH600">
            <v>0</v>
          </cell>
          <cell r="GI600">
            <v>0</v>
          </cell>
          <cell r="GJ600">
            <v>0</v>
          </cell>
          <cell r="GL600">
            <v>0</v>
          </cell>
          <cell r="GM600">
            <v>0</v>
          </cell>
          <cell r="GO600">
            <v>0</v>
          </cell>
        </row>
        <row r="601">
          <cell r="CX601">
            <v>0</v>
          </cell>
          <cell r="CY601">
            <v>0</v>
          </cell>
          <cell r="CZ601">
            <v>0</v>
          </cell>
          <cell r="DB601">
            <v>0</v>
          </cell>
          <cell r="DC601">
            <v>0</v>
          </cell>
          <cell r="DD601">
            <v>0</v>
          </cell>
          <cell r="DE601">
            <v>0</v>
          </cell>
          <cell r="DF601">
            <v>0</v>
          </cell>
          <cell r="DH601">
            <v>0</v>
          </cell>
          <cell r="DI601">
            <v>0</v>
          </cell>
          <cell r="DJ601">
            <v>0</v>
          </cell>
          <cell r="DK601">
            <v>0</v>
          </cell>
          <cell r="DL601">
            <v>0</v>
          </cell>
          <cell r="DM601">
            <v>0</v>
          </cell>
          <cell r="DN601">
            <v>0</v>
          </cell>
          <cell r="DO601">
            <v>0</v>
          </cell>
          <cell r="DP601">
            <v>0</v>
          </cell>
          <cell r="DQ601">
            <v>0</v>
          </cell>
          <cell r="DR601">
            <v>0</v>
          </cell>
          <cell r="DS601">
            <v>0</v>
          </cell>
          <cell r="DT601">
            <v>0</v>
          </cell>
          <cell r="DU601">
            <v>0</v>
          </cell>
          <cell r="DV601">
            <v>0</v>
          </cell>
          <cell r="DW601">
            <v>0</v>
          </cell>
          <cell r="DX601">
            <v>0</v>
          </cell>
          <cell r="DY601">
            <v>0</v>
          </cell>
          <cell r="DZ601">
            <v>0</v>
          </cell>
          <cell r="EA601">
            <v>0</v>
          </cell>
          <cell r="EB601">
            <v>0</v>
          </cell>
          <cell r="EC601">
            <v>0</v>
          </cell>
          <cell r="EE601">
            <v>0</v>
          </cell>
          <cell r="EF601">
            <v>0</v>
          </cell>
          <cell r="EG601">
            <v>0</v>
          </cell>
          <cell r="EI601">
            <v>0</v>
          </cell>
          <cell r="EJ601">
            <v>0</v>
          </cell>
          <cell r="EK601">
            <v>0</v>
          </cell>
          <cell r="EL601">
            <v>0</v>
          </cell>
          <cell r="EM601">
            <v>0</v>
          </cell>
          <cell r="EN601">
            <v>0</v>
          </cell>
          <cell r="EO601">
            <v>0</v>
          </cell>
          <cell r="EP601">
            <v>0</v>
          </cell>
          <cell r="EQ601">
            <v>0</v>
          </cell>
          <cell r="ER601">
            <v>0</v>
          </cell>
          <cell r="ES601">
            <v>0</v>
          </cell>
          <cell r="EU601">
            <v>0</v>
          </cell>
          <cell r="EV601">
            <v>0</v>
          </cell>
          <cell r="EW601">
            <v>0</v>
          </cell>
          <cell r="EX601">
            <v>0</v>
          </cell>
          <cell r="EY601">
            <v>0</v>
          </cell>
          <cell r="EZ601">
            <v>0</v>
          </cell>
          <cell r="FA601">
            <v>0</v>
          </cell>
          <cell r="FB601">
            <v>0</v>
          </cell>
          <cell r="FD601">
            <v>0</v>
          </cell>
          <cell r="FE601">
            <v>0</v>
          </cell>
          <cell r="FF601">
            <v>0</v>
          </cell>
          <cell r="FG601">
            <v>0</v>
          </cell>
          <cell r="FH601">
            <v>0</v>
          </cell>
          <cell r="FI601">
            <v>0</v>
          </cell>
          <cell r="FJ601">
            <v>0</v>
          </cell>
          <cell r="FL601">
            <v>0</v>
          </cell>
          <cell r="FM601">
            <v>0</v>
          </cell>
          <cell r="FN601">
            <v>0</v>
          </cell>
          <cell r="FO601">
            <v>0</v>
          </cell>
          <cell r="FQ601">
            <v>0</v>
          </cell>
          <cell r="FR601">
            <v>0</v>
          </cell>
          <cell r="FS601">
            <v>0</v>
          </cell>
          <cell r="FT601">
            <v>0</v>
          </cell>
          <cell r="FU601">
            <v>0</v>
          </cell>
          <cell r="FV601">
            <v>0</v>
          </cell>
          <cell r="FW601">
            <v>0</v>
          </cell>
          <cell r="FX601">
            <v>0</v>
          </cell>
          <cell r="FZ601">
            <v>0</v>
          </cell>
          <cell r="GA601">
            <v>0</v>
          </cell>
          <cell r="GB601">
            <v>0</v>
          </cell>
          <cell r="GC601">
            <v>0</v>
          </cell>
          <cell r="GD601">
            <v>0</v>
          </cell>
          <cell r="GE601">
            <v>0</v>
          </cell>
          <cell r="GF601">
            <v>0</v>
          </cell>
          <cell r="GG601">
            <v>0</v>
          </cell>
          <cell r="GH601">
            <v>0</v>
          </cell>
          <cell r="GJ601">
            <v>0</v>
          </cell>
          <cell r="GO601">
            <v>0</v>
          </cell>
        </row>
        <row r="602">
          <cell r="CX602">
            <v>0</v>
          </cell>
          <cell r="CY602">
            <v>0</v>
          </cell>
          <cell r="CZ602">
            <v>0</v>
          </cell>
          <cell r="DB602">
            <v>0</v>
          </cell>
          <cell r="DC602">
            <v>0</v>
          </cell>
          <cell r="DD602">
            <v>0</v>
          </cell>
          <cell r="DE602">
            <v>0</v>
          </cell>
          <cell r="DF602">
            <v>0</v>
          </cell>
          <cell r="DH602">
            <v>0</v>
          </cell>
          <cell r="DI602">
            <v>0</v>
          </cell>
          <cell r="DJ602">
            <v>0</v>
          </cell>
          <cell r="DK602">
            <v>0</v>
          </cell>
          <cell r="DL602">
            <v>0</v>
          </cell>
          <cell r="DM602">
            <v>0</v>
          </cell>
          <cell r="DN602">
            <v>0</v>
          </cell>
          <cell r="DO602">
            <v>0</v>
          </cell>
          <cell r="DP602">
            <v>0</v>
          </cell>
          <cell r="DQ602">
            <v>0</v>
          </cell>
          <cell r="DR602">
            <v>0</v>
          </cell>
          <cell r="DS602">
            <v>0</v>
          </cell>
          <cell r="DT602">
            <v>0</v>
          </cell>
          <cell r="DU602">
            <v>0</v>
          </cell>
          <cell r="DV602">
            <v>0</v>
          </cell>
          <cell r="DW602">
            <v>0</v>
          </cell>
          <cell r="DX602">
            <v>0</v>
          </cell>
          <cell r="DY602">
            <v>0</v>
          </cell>
          <cell r="DZ602">
            <v>0</v>
          </cell>
          <cell r="EA602">
            <v>0</v>
          </cell>
          <cell r="EB602">
            <v>0</v>
          </cell>
          <cell r="EC602">
            <v>0</v>
          </cell>
          <cell r="EE602">
            <v>0</v>
          </cell>
          <cell r="EF602">
            <v>0</v>
          </cell>
          <cell r="EG602">
            <v>0</v>
          </cell>
          <cell r="EI602">
            <v>0</v>
          </cell>
          <cell r="EJ602">
            <v>0</v>
          </cell>
          <cell r="EK602">
            <v>0</v>
          </cell>
          <cell r="EL602">
            <v>0</v>
          </cell>
          <cell r="EM602">
            <v>0</v>
          </cell>
          <cell r="EN602">
            <v>0</v>
          </cell>
          <cell r="EO602">
            <v>0</v>
          </cell>
          <cell r="EP602">
            <v>0</v>
          </cell>
          <cell r="EQ602">
            <v>0</v>
          </cell>
          <cell r="ER602">
            <v>0</v>
          </cell>
          <cell r="ES602">
            <v>0</v>
          </cell>
          <cell r="EU602">
            <v>0</v>
          </cell>
          <cell r="EV602">
            <v>0</v>
          </cell>
          <cell r="EW602">
            <v>0</v>
          </cell>
          <cell r="EX602">
            <v>0</v>
          </cell>
          <cell r="EY602">
            <v>0</v>
          </cell>
          <cell r="EZ602">
            <v>0</v>
          </cell>
          <cell r="FA602">
            <v>0</v>
          </cell>
          <cell r="FB602">
            <v>0</v>
          </cell>
          <cell r="FD602">
            <v>0</v>
          </cell>
          <cell r="FE602">
            <v>0</v>
          </cell>
          <cell r="FF602">
            <v>0</v>
          </cell>
          <cell r="FG602">
            <v>0</v>
          </cell>
          <cell r="FH602">
            <v>0</v>
          </cell>
          <cell r="FI602">
            <v>0</v>
          </cell>
          <cell r="FJ602">
            <v>0</v>
          </cell>
          <cell r="FL602">
            <v>0</v>
          </cell>
          <cell r="FM602">
            <v>0</v>
          </cell>
          <cell r="FN602">
            <v>0</v>
          </cell>
          <cell r="FO602">
            <v>0</v>
          </cell>
          <cell r="FQ602">
            <v>0</v>
          </cell>
          <cell r="FR602">
            <v>0</v>
          </cell>
          <cell r="FS602">
            <v>0</v>
          </cell>
          <cell r="FT602">
            <v>0</v>
          </cell>
          <cell r="FU602">
            <v>0</v>
          </cell>
          <cell r="FV602">
            <v>0</v>
          </cell>
          <cell r="FW602">
            <v>0</v>
          </cell>
          <cell r="FX602">
            <v>0</v>
          </cell>
          <cell r="FZ602">
            <v>0</v>
          </cell>
          <cell r="GA602">
            <v>0</v>
          </cell>
          <cell r="GB602">
            <v>0</v>
          </cell>
          <cell r="GC602">
            <v>0</v>
          </cell>
          <cell r="GD602">
            <v>0</v>
          </cell>
          <cell r="GE602">
            <v>0</v>
          </cell>
          <cell r="GF602">
            <v>0</v>
          </cell>
          <cell r="GG602">
            <v>0</v>
          </cell>
          <cell r="GH602">
            <v>0</v>
          </cell>
          <cell r="GJ602">
            <v>0</v>
          </cell>
          <cell r="GO602">
            <v>0</v>
          </cell>
        </row>
        <row r="603">
          <cell r="CX603">
            <v>0</v>
          </cell>
          <cell r="CY603">
            <v>0</v>
          </cell>
          <cell r="CZ603">
            <v>0</v>
          </cell>
          <cell r="DB603">
            <v>0</v>
          </cell>
          <cell r="DC603">
            <v>0</v>
          </cell>
          <cell r="DD603">
            <v>0</v>
          </cell>
          <cell r="DE603">
            <v>0</v>
          </cell>
          <cell r="DF603">
            <v>0</v>
          </cell>
          <cell r="DH603">
            <v>0</v>
          </cell>
          <cell r="DI603">
            <v>0</v>
          </cell>
          <cell r="DJ603">
            <v>0</v>
          </cell>
          <cell r="DK603">
            <v>0</v>
          </cell>
          <cell r="DL603">
            <v>0</v>
          </cell>
          <cell r="DM603">
            <v>0</v>
          </cell>
          <cell r="DN603">
            <v>0</v>
          </cell>
          <cell r="DO603">
            <v>0</v>
          </cell>
          <cell r="DP603">
            <v>0</v>
          </cell>
          <cell r="DQ603">
            <v>0</v>
          </cell>
          <cell r="DR603">
            <v>0</v>
          </cell>
          <cell r="DS603">
            <v>0</v>
          </cell>
          <cell r="DT603">
            <v>0</v>
          </cell>
          <cell r="DU603">
            <v>0</v>
          </cell>
          <cell r="DV603">
            <v>0</v>
          </cell>
          <cell r="DW603">
            <v>0</v>
          </cell>
          <cell r="DX603">
            <v>0</v>
          </cell>
          <cell r="DY603">
            <v>0</v>
          </cell>
          <cell r="DZ603">
            <v>0</v>
          </cell>
          <cell r="EA603">
            <v>0</v>
          </cell>
          <cell r="EB603">
            <v>0</v>
          </cell>
          <cell r="EC603">
            <v>0</v>
          </cell>
          <cell r="EE603">
            <v>0</v>
          </cell>
          <cell r="EF603">
            <v>0</v>
          </cell>
          <cell r="EG603">
            <v>0</v>
          </cell>
          <cell r="EI603">
            <v>0</v>
          </cell>
          <cell r="EJ603">
            <v>0</v>
          </cell>
          <cell r="EK603">
            <v>0</v>
          </cell>
          <cell r="EL603">
            <v>0</v>
          </cell>
          <cell r="EM603">
            <v>0</v>
          </cell>
          <cell r="EN603">
            <v>0</v>
          </cell>
          <cell r="EO603">
            <v>0</v>
          </cell>
          <cell r="EP603">
            <v>0</v>
          </cell>
          <cell r="EQ603">
            <v>0</v>
          </cell>
          <cell r="ER603">
            <v>0</v>
          </cell>
          <cell r="ES603">
            <v>0</v>
          </cell>
          <cell r="EU603">
            <v>0</v>
          </cell>
          <cell r="EV603">
            <v>0</v>
          </cell>
          <cell r="EW603">
            <v>0</v>
          </cell>
          <cell r="EX603">
            <v>0</v>
          </cell>
          <cell r="EY603">
            <v>0</v>
          </cell>
          <cell r="EZ603">
            <v>0</v>
          </cell>
          <cell r="FA603">
            <v>0</v>
          </cell>
          <cell r="FB603">
            <v>0</v>
          </cell>
          <cell r="FD603">
            <v>0</v>
          </cell>
          <cell r="FE603">
            <v>0</v>
          </cell>
          <cell r="FF603">
            <v>0</v>
          </cell>
          <cell r="FG603">
            <v>0</v>
          </cell>
          <cell r="FH603">
            <v>0</v>
          </cell>
          <cell r="FI603">
            <v>0</v>
          </cell>
          <cell r="FJ603">
            <v>0</v>
          </cell>
          <cell r="FL603">
            <v>0</v>
          </cell>
          <cell r="FM603">
            <v>0</v>
          </cell>
          <cell r="FN603">
            <v>0</v>
          </cell>
          <cell r="FO603">
            <v>0</v>
          </cell>
          <cell r="FQ603">
            <v>0</v>
          </cell>
          <cell r="FR603">
            <v>0</v>
          </cell>
          <cell r="FS603">
            <v>0</v>
          </cell>
          <cell r="FT603">
            <v>0</v>
          </cell>
          <cell r="FU603">
            <v>0</v>
          </cell>
          <cell r="FV603">
            <v>0</v>
          </cell>
          <cell r="FW603">
            <v>0</v>
          </cell>
          <cell r="FX603">
            <v>0</v>
          </cell>
          <cell r="FZ603">
            <v>0</v>
          </cell>
          <cell r="GA603">
            <v>0</v>
          </cell>
          <cell r="GB603">
            <v>0</v>
          </cell>
          <cell r="GC603">
            <v>0</v>
          </cell>
          <cell r="GD603">
            <v>0</v>
          </cell>
          <cell r="GE603">
            <v>0</v>
          </cell>
          <cell r="GF603">
            <v>0</v>
          </cell>
          <cell r="GG603">
            <v>0</v>
          </cell>
          <cell r="GH603">
            <v>0</v>
          </cell>
          <cell r="GJ603">
            <v>0</v>
          </cell>
          <cell r="GO603">
            <v>0</v>
          </cell>
        </row>
        <row r="604">
          <cell r="CX604">
            <v>0</v>
          </cell>
          <cell r="CY604">
            <v>0</v>
          </cell>
          <cell r="CZ604">
            <v>0</v>
          </cell>
          <cell r="DB604">
            <v>0</v>
          </cell>
          <cell r="DC604">
            <v>0</v>
          </cell>
          <cell r="DD604">
            <v>0</v>
          </cell>
          <cell r="DE604">
            <v>0</v>
          </cell>
          <cell r="DF604">
            <v>0</v>
          </cell>
          <cell r="DH604">
            <v>0</v>
          </cell>
          <cell r="DI604">
            <v>0</v>
          </cell>
          <cell r="DJ604">
            <v>0</v>
          </cell>
          <cell r="DK604">
            <v>0</v>
          </cell>
          <cell r="DL604">
            <v>0</v>
          </cell>
          <cell r="DM604">
            <v>0</v>
          </cell>
          <cell r="DN604">
            <v>0</v>
          </cell>
          <cell r="DO604">
            <v>0</v>
          </cell>
          <cell r="DP604">
            <v>0</v>
          </cell>
          <cell r="DQ604">
            <v>0</v>
          </cell>
          <cell r="DR604">
            <v>0</v>
          </cell>
          <cell r="DS604">
            <v>0</v>
          </cell>
          <cell r="DT604">
            <v>0</v>
          </cell>
          <cell r="DU604">
            <v>0</v>
          </cell>
          <cell r="DV604">
            <v>0</v>
          </cell>
          <cell r="DW604">
            <v>0</v>
          </cell>
          <cell r="DX604">
            <v>0</v>
          </cell>
          <cell r="DY604">
            <v>0</v>
          </cell>
          <cell r="DZ604">
            <v>0</v>
          </cell>
          <cell r="EA604">
            <v>0</v>
          </cell>
          <cell r="EB604">
            <v>0</v>
          </cell>
          <cell r="EC604">
            <v>0</v>
          </cell>
          <cell r="EE604">
            <v>0</v>
          </cell>
          <cell r="EF604">
            <v>0</v>
          </cell>
          <cell r="EG604">
            <v>0</v>
          </cell>
          <cell r="EI604">
            <v>0</v>
          </cell>
          <cell r="EJ604">
            <v>0</v>
          </cell>
          <cell r="EK604">
            <v>0</v>
          </cell>
          <cell r="EL604">
            <v>0</v>
          </cell>
          <cell r="EM604">
            <v>0</v>
          </cell>
          <cell r="EN604">
            <v>0</v>
          </cell>
          <cell r="EO604">
            <v>0</v>
          </cell>
          <cell r="EP604">
            <v>0</v>
          </cell>
          <cell r="EQ604">
            <v>0</v>
          </cell>
          <cell r="ER604">
            <v>0</v>
          </cell>
          <cell r="ES604">
            <v>0</v>
          </cell>
          <cell r="EU604">
            <v>0</v>
          </cell>
          <cell r="EV604">
            <v>0</v>
          </cell>
          <cell r="EW604">
            <v>0</v>
          </cell>
          <cell r="EX604">
            <v>0</v>
          </cell>
          <cell r="EY604">
            <v>0</v>
          </cell>
          <cell r="EZ604">
            <v>0</v>
          </cell>
          <cell r="FA604">
            <v>0</v>
          </cell>
          <cell r="FB604">
            <v>0</v>
          </cell>
          <cell r="FD604">
            <v>0</v>
          </cell>
          <cell r="FE604">
            <v>0</v>
          </cell>
          <cell r="FF604">
            <v>0</v>
          </cell>
          <cell r="FG604">
            <v>0</v>
          </cell>
          <cell r="FH604">
            <v>0</v>
          </cell>
          <cell r="FI604">
            <v>0</v>
          </cell>
          <cell r="FJ604">
            <v>0</v>
          </cell>
          <cell r="FL604">
            <v>0</v>
          </cell>
          <cell r="FM604">
            <v>0</v>
          </cell>
          <cell r="FN604">
            <v>0</v>
          </cell>
          <cell r="FO604">
            <v>0</v>
          </cell>
          <cell r="FQ604">
            <v>0</v>
          </cell>
          <cell r="FR604">
            <v>0</v>
          </cell>
          <cell r="FS604">
            <v>0</v>
          </cell>
          <cell r="FT604">
            <v>0</v>
          </cell>
          <cell r="FU604">
            <v>0</v>
          </cell>
          <cell r="FV604">
            <v>0</v>
          </cell>
          <cell r="FW604">
            <v>0</v>
          </cell>
          <cell r="FX604">
            <v>0</v>
          </cell>
          <cell r="FZ604">
            <v>0</v>
          </cell>
          <cell r="GA604">
            <v>0</v>
          </cell>
          <cell r="GB604">
            <v>0</v>
          </cell>
          <cell r="GC604">
            <v>0</v>
          </cell>
          <cell r="GD604">
            <v>0</v>
          </cell>
          <cell r="GE604">
            <v>0</v>
          </cell>
          <cell r="GF604">
            <v>0</v>
          </cell>
          <cell r="GG604">
            <v>0</v>
          </cell>
          <cell r="GH604">
            <v>0</v>
          </cell>
          <cell r="GJ604">
            <v>0</v>
          </cell>
          <cell r="GO604">
            <v>0</v>
          </cell>
        </row>
        <row r="605">
          <cell r="CX605">
            <v>0</v>
          </cell>
          <cell r="CY605">
            <v>0</v>
          </cell>
          <cell r="CZ605">
            <v>0</v>
          </cell>
          <cell r="DB605">
            <v>0</v>
          </cell>
          <cell r="DC605">
            <v>0</v>
          </cell>
          <cell r="DD605">
            <v>0</v>
          </cell>
          <cell r="DE605">
            <v>0</v>
          </cell>
          <cell r="DF605">
            <v>0</v>
          </cell>
          <cell r="DH605">
            <v>0</v>
          </cell>
          <cell r="DI605">
            <v>0</v>
          </cell>
          <cell r="DJ605">
            <v>0</v>
          </cell>
          <cell r="DK605">
            <v>0</v>
          </cell>
          <cell r="DL605">
            <v>0</v>
          </cell>
          <cell r="DM605">
            <v>0</v>
          </cell>
          <cell r="DN605">
            <v>0</v>
          </cell>
          <cell r="DO605">
            <v>0</v>
          </cell>
          <cell r="DP605">
            <v>0</v>
          </cell>
          <cell r="DQ605">
            <v>0</v>
          </cell>
          <cell r="DR605">
            <v>0</v>
          </cell>
          <cell r="DS605">
            <v>0</v>
          </cell>
          <cell r="DT605">
            <v>0</v>
          </cell>
          <cell r="DU605">
            <v>0</v>
          </cell>
          <cell r="DV605">
            <v>0</v>
          </cell>
          <cell r="DW605">
            <v>0</v>
          </cell>
          <cell r="DX605">
            <v>0</v>
          </cell>
          <cell r="DY605">
            <v>0</v>
          </cell>
          <cell r="DZ605">
            <v>0</v>
          </cell>
          <cell r="EA605">
            <v>0</v>
          </cell>
          <cell r="EB605">
            <v>0</v>
          </cell>
          <cell r="EC605">
            <v>0</v>
          </cell>
          <cell r="EE605">
            <v>0</v>
          </cell>
          <cell r="EF605">
            <v>0</v>
          </cell>
          <cell r="EG605">
            <v>0</v>
          </cell>
          <cell r="EI605">
            <v>0</v>
          </cell>
          <cell r="EJ605">
            <v>0</v>
          </cell>
          <cell r="EK605">
            <v>0</v>
          </cell>
          <cell r="EL605">
            <v>0</v>
          </cell>
          <cell r="EM605">
            <v>0</v>
          </cell>
          <cell r="EN605">
            <v>0</v>
          </cell>
          <cell r="EO605">
            <v>0</v>
          </cell>
          <cell r="EP605">
            <v>0</v>
          </cell>
          <cell r="EQ605">
            <v>0</v>
          </cell>
          <cell r="ER605">
            <v>0</v>
          </cell>
          <cell r="ES605">
            <v>0</v>
          </cell>
          <cell r="EU605">
            <v>0</v>
          </cell>
          <cell r="EV605">
            <v>0</v>
          </cell>
          <cell r="EW605">
            <v>0</v>
          </cell>
          <cell r="EX605">
            <v>0</v>
          </cell>
          <cell r="EY605">
            <v>0</v>
          </cell>
          <cell r="EZ605">
            <v>0</v>
          </cell>
          <cell r="FA605">
            <v>0</v>
          </cell>
          <cell r="FB605">
            <v>0</v>
          </cell>
          <cell r="FD605">
            <v>0</v>
          </cell>
          <cell r="FE605">
            <v>0</v>
          </cell>
          <cell r="FF605">
            <v>0</v>
          </cell>
          <cell r="FG605">
            <v>0</v>
          </cell>
          <cell r="FH605">
            <v>0</v>
          </cell>
          <cell r="FI605">
            <v>0</v>
          </cell>
          <cell r="FJ605">
            <v>0</v>
          </cell>
          <cell r="FL605">
            <v>0</v>
          </cell>
          <cell r="FM605">
            <v>0</v>
          </cell>
          <cell r="FN605">
            <v>0</v>
          </cell>
          <cell r="FO605">
            <v>0</v>
          </cell>
          <cell r="FQ605">
            <v>0</v>
          </cell>
          <cell r="FR605">
            <v>0</v>
          </cell>
          <cell r="FS605">
            <v>0</v>
          </cell>
          <cell r="FT605">
            <v>0</v>
          </cell>
          <cell r="FU605">
            <v>0</v>
          </cell>
          <cell r="FV605">
            <v>0</v>
          </cell>
          <cell r="FW605">
            <v>0</v>
          </cell>
          <cell r="FX605">
            <v>0</v>
          </cell>
          <cell r="FZ605">
            <v>0</v>
          </cell>
          <cell r="GA605">
            <v>0</v>
          </cell>
          <cell r="GB605">
            <v>0</v>
          </cell>
          <cell r="GC605">
            <v>0</v>
          </cell>
          <cell r="GD605">
            <v>0</v>
          </cell>
          <cell r="GE605">
            <v>0</v>
          </cell>
          <cell r="GF605">
            <v>0</v>
          </cell>
          <cell r="GG605">
            <v>0</v>
          </cell>
          <cell r="GH605">
            <v>0</v>
          </cell>
          <cell r="GJ605">
            <v>0</v>
          </cell>
          <cell r="GO605">
            <v>0</v>
          </cell>
        </row>
        <row r="606">
          <cell r="CX606">
            <v>0</v>
          </cell>
          <cell r="CY606">
            <v>0</v>
          </cell>
          <cell r="CZ606">
            <v>0</v>
          </cell>
          <cell r="DB606">
            <v>0</v>
          </cell>
          <cell r="DC606">
            <v>0</v>
          </cell>
          <cell r="DD606">
            <v>0</v>
          </cell>
          <cell r="DE606">
            <v>0</v>
          </cell>
          <cell r="DF606">
            <v>0</v>
          </cell>
          <cell r="DH606">
            <v>0</v>
          </cell>
          <cell r="DI606">
            <v>0</v>
          </cell>
          <cell r="DJ606">
            <v>0</v>
          </cell>
          <cell r="DK606">
            <v>0</v>
          </cell>
          <cell r="DL606">
            <v>0</v>
          </cell>
          <cell r="DM606">
            <v>0</v>
          </cell>
          <cell r="DN606">
            <v>0</v>
          </cell>
          <cell r="DO606">
            <v>0</v>
          </cell>
          <cell r="DP606">
            <v>0</v>
          </cell>
          <cell r="DQ606">
            <v>0</v>
          </cell>
          <cell r="DR606">
            <v>0</v>
          </cell>
          <cell r="DS606">
            <v>0</v>
          </cell>
          <cell r="DT606">
            <v>0</v>
          </cell>
          <cell r="DU606">
            <v>0</v>
          </cell>
          <cell r="DV606">
            <v>0</v>
          </cell>
          <cell r="DW606">
            <v>0</v>
          </cell>
          <cell r="DX606">
            <v>0</v>
          </cell>
          <cell r="DY606">
            <v>0</v>
          </cell>
          <cell r="DZ606">
            <v>0</v>
          </cell>
          <cell r="EA606">
            <v>0</v>
          </cell>
          <cell r="EB606">
            <v>0</v>
          </cell>
          <cell r="EC606">
            <v>0</v>
          </cell>
          <cell r="EE606">
            <v>0</v>
          </cell>
          <cell r="EF606">
            <v>0</v>
          </cell>
          <cell r="EG606">
            <v>0</v>
          </cell>
          <cell r="EI606">
            <v>0</v>
          </cell>
          <cell r="EJ606">
            <v>0</v>
          </cell>
          <cell r="EK606">
            <v>0</v>
          </cell>
          <cell r="EL606">
            <v>0</v>
          </cell>
          <cell r="EM606">
            <v>0</v>
          </cell>
          <cell r="EN606">
            <v>0</v>
          </cell>
          <cell r="EO606">
            <v>0</v>
          </cell>
          <cell r="EP606">
            <v>0</v>
          </cell>
          <cell r="EQ606">
            <v>0</v>
          </cell>
          <cell r="ER606">
            <v>0</v>
          </cell>
          <cell r="ES606">
            <v>0</v>
          </cell>
          <cell r="EU606">
            <v>0</v>
          </cell>
          <cell r="EV606">
            <v>0</v>
          </cell>
          <cell r="EW606">
            <v>0</v>
          </cell>
          <cell r="EX606">
            <v>0</v>
          </cell>
          <cell r="EY606">
            <v>0</v>
          </cell>
          <cell r="EZ606">
            <v>0</v>
          </cell>
          <cell r="FA606">
            <v>0</v>
          </cell>
          <cell r="FB606">
            <v>0</v>
          </cell>
          <cell r="FD606">
            <v>0</v>
          </cell>
          <cell r="FE606">
            <v>0</v>
          </cell>
          <cell r="FF606">
            <v>0</v>
          </cell>
          <cell r="FG606">
            <v>0</v>
          </cell>
          <cell r="FH606">
            <v>0</v>
          </cell>
          <cell r="FI606">
            <v>0</v>
          </cell>
          <cell r="FJ606">
            <v>0</v>
          </cell>
          <cell r="FL606">
            <v>0</v>
          </cell>
          <cell r="FM606">
            <v>0</v>
          </cell>
          <cell r="FN606">
            <v>0</v>
          </cell>
          <cell r="FO606">
            <v>0</v>
          </cell>
          <cell r="FQ606">
            <v>0</v>
          </cell>
          <cell r="FR606">
            <v>0</v>
          </cell>
          <cell r="FS606">
            <v>0</v>
          </cell>
          <cell r="FT606">
            <v>0</v>
          </cell>
          <cell r="FU606">
            <v>0</v>
          </cell>
          <cell r="FV606">
            <v>0</v>
          </cell>
          <cell r="FW606">
            <v>0</v>
          </cell>
          <cell r="FX606">
            <v>0</v>
          </cell>
          <cell r="FZ606">
            <v>0</v>
          </cell>
          <cell r="GA606">
            <v>0</v>
          </cell>
          <cell r="GB606">
            <v>0</v>
          </cell>
          <cell r="GC606">
            <v>0</v>
          </cell>
          <cell r="GD606">
            <v>0</v>
          </cell>
          <cell r="GE606">
            <v>0</v>
          </cell>
          <cell r="GF606">
            <v>0</v>
          </cell>
          <cell r="GG606">
            <v>0</v>
          </cell>
          <cell r="GH606">
            <v>0</v>
          </cell>
          <cell r="GJ606">
            <v>0</v>
          </cell>
          <cell r="GO606">
            <v>0</v>
          </cell>
        </row>
        <row r="607">
          <cell r="CX607">
            <v>0</v>
          </cell>
          <cell r="CY607">
            <v>0</v>
          </cell>
          <cell r="CZ607">
            <v>0</v>
          </cell>
          <cell r="DB607">
            <v>0</v>
          </cell>
          <cell r="DC607">
            <v>0</v>
          </cell>
          <cell r="DD607">
            <v>0</v>
          </cell>
          <cell r="DE607">
            <v>0</v>
          </cell>
          <cell r="DF607">
            <v>0</v>
          </cell>
          <cell r="DH607">
            <v>0</v>
          </cell>
          <cell r="DI607">
            <v>0</v>
          </cell>
          <cell r="DJ607">
            <v>0</v>
          </cell>
          <cell r="DK607">
            <v>0</v>
          </cell>
          <cell r="DL607">
            <v>0</v>
          </cell>
          <cell r="DM607">
            <v>0</v>
          </cell>
          <cell r="DN607">
            <v>0</v>
          </cell>
          <cell r="DO607">
            <v>0</v>
          </cell>
          <cell r="DP607">
            <v>0</v>
          </cell>
          <cell r="DQ607">
            <v>0</v>
          </cell>
          <cell r="DR607">
            <v>0</v>
          </cell>
          <cell r="DS607">
            <v>0</v>
          </cell>
          <cell r="DT607">
            <v>0</v>
          </cell>
          <cell r="DU607">
            <v>0</v>
          </cell>
          <cell r="DV607">
            <v>0</v>
          </cell>
          <cell r="DW607">
            <v>0</v>
          </cell>
          <cell r="DX607">
            <v>0</v>
          </cell>
          <cell r="DY607">
            <v>0</v>
          </cell>
          <cell r="DZ607">
            <v>0</v>
          </cell>
          <cell r="EA607">
            <v>0</v>
          </cell>
          <cell r="EB607">
            <v>0</v>
          </cell>
          <cell r="EC607">
            <v>0</v>
          </cell>
          <cell r="EE607">
            <v>0</v>
          </cell>
          <cell r="EF607">
            <v>0</v>
          </cell>
          <cell r="EG607">
            <v>0</v>
          </cell>
          <cell r="EI607">
            <v>0</v>
          </cell>
          <cell r="EJ607">
            <v>0</v>
          </cell>
          <cell r="EK607">
            <v>0</v>
          </cell>
          <cell r="EL607">
            <v>0</v>
          </cell>
          <cell r="EM607">
            <v>0</v>
          </cell>
          <cell r="EN607">
            <v>0</v>
          </cell>
          <cell r="EO607">
            <v>0</v>
          </cell>
          <cell r="EP607">
            <v>0</v>
          </cell>
          <cell r="EQ607">
            <v>0</v>
          </cell>
          <cell r="ER607">
            <v>0</v>
          </cell>
          <cell r="ES607">
            <v>0</v>
          </cell>
          <cell r="EU607">
            <v>0</v>
          </cell>
          <cell r="EV607">
            <v>0</v>
          </cell>
          <cell r="EW607">
            <v>0</v>
          </cell>
          <cell r="EX607">
            <v>0</v>
          </cell>
          <cell r="EY607">
            <v>0</v>
          </cell>
          <cell r="EZ607">
            <v>0</v>
          </cell>
          <cell r="FA607">
            <v>0</v>
          </cell>
          <cell r="FB607">
            <v>0</v>
          </cell>
          <cell r="FD607">
            <v>0</v>
          </cell>
          <cell r="FE607">
            <v>0</v>
          </cell>
          <cell r="FF607">
            <v>0</v>
          </cell>
          <cell r="FG607">
            <v>0</v>
          </cell>
          <cell r="FH607">
            <v>0</v>
          </cell>
          <cell r="FI607">
            <v>0</v>
          </cell>
          <cell r="FJ607">
            <v>0</v>
          </cell>
          <cell r="FL607">
            <v>0</v>
          </cell>
          <cell r="FM607">
            <v>0</v>
          </cell>
          <cell r="FN607">
            <v>0</v>
          </cell>
          <cell r="FO607">
            <v>0</v>
          </cell>
          <cell r="FQ607">
            <v>0</v>
          </cell>
          <cell r="FR607">
            <v>0</v>
          </cell>
          <cell r="FS607">
            <v>0</v>
          </cell>
          <cell r="FT607">
            <v>0</v>
          </cell>
          <cell r="FU607">
            <v>0</v>
          </cell>
          <cell r="FV607">
            <v>0</v>
          </cell>
          <cell r="FW607">
            <v>0</v>
          </cell>
          <cell r="FX607">
            <v>0</v>
          </cell>
          <cell r="FZ607">
            <v>0</v>
          </cell>
          <cell r="GA607">
            <v>0</v>
          </cell>
          <cell r="GB607">
            <v>0</v>
          </cell>
          <cell r="GC607">
            <v>0</v>
          </cell>
          <cell r="GD607">
            <v>0</v>
          </cell>
          <cell r="GE607">
            <v>0</v>
          </cell>
          <cell r="GF607">
            <v>0</v>
          </cell>
          <cell r="GG607">
            <v>0</v>
          </cell>
          <cell r="GH607">
            <v>0</v>
          </cell>
          <cell r="GJ607">
            <v>0</v>
          </cell>
          <cell r="GO607">
            <v>0</v>
          </cell>
        </row>
        <row r="608">
          <cell r="CX608">
            <v>0</v>
          </cell>
          <cell r="CY608">
            <v>0</v>
          </cell>
          <cell r="CZ608">
            <v>0</v>
          </cell>
          <cell r="DB608">
            <v>0</v>
          </cell>
          <cell r="DC608">
            <v>0</v>
          </cell>
          <cell r="DD608">
            <v>0</v>
          </cell>
          <cell r="DE608">
            <v>0</v>
          </cell>
          <cell r="DF608">
            <v>0</v>
          </cell>
          <cell r="DH608">
            <v>0</v>
          </cell>
          <cell r="DI608">
            <v>0</v>
          </cell>
          <cell r="DJ608">
            <v>0</v>
          </cell>
          <cell r="DK608">
            <v>0</v>
          </cell>
          <cell r="DL608">
            <v>0</v>
          </cell>
          <cell r="DM608">
            <v>0</v>
          </cell>
          <cell r="DN608">
            <v>0</v>
          </cell>
          <cell r="DO608">
            <v>0</v>
          </cell>
          <cell r="DP608">
            <v>0</v>
          </cell>
          <cell r="DQ608">
            <v>0</v>
          </cell>
          <cell r="DR608">
            <v>0</v>
          </cell>
          <cell r="DS608">
            <v>0</v>
          </cell>
          <cell r="DT608">
            <v>0</v>
          </cell>
          <cell r="DU608">
            <v>0</v>
          </cell>
          <cell r="DV608">
            <v>0</v>
          </cell>
          <cell r="DW608">
            <v>0</v>
          </cell>
          <cell r="DX608">
            <v>0</v>
          </cell>
          <cell r="DY608">
            <v>0</v>
          </cell>
          <cell r="DZ608">
            <v>0</v>
          </cell>
          <cell r="EA608">
            <v>0</v>
          </cell>
          <cell r="EB608">
            <v>0</v>
          </cell>
          <cell r="EC608">
            <v>0</v>
          </cell>
          <cell r="EE608">
            <v>0</v>
          </cell>
          <cell r="EF608">
            <v>0</v>
          </cell>
          <cell r="EG608">
            <v>0</v>
          </cell>
          <cell r="EI608">
            <v>0</v>
          </cell>
          <cell r="EJ608">
            <v>0</v>
          </cell>
          <cell r="EK608">
            <v>0</v>
          </cell>
          <cell r="EL608">
            <v>0</v>
          </cell>
          <cell r="EM608">
            <v>0</v>
          </cell>
          <cell r="EN608">
            <v>0</v>
          </cell>
          <cell r="EO608">
            <v>0</v>
          </cell>
          <cell r="EP608">
            <v>0</v>
          </cell>
          <cell r="EQ608">
            <v>0</v>
          </cell>
          <cell r="ER608">
            <v>0</v>
          </cell>
          <cell r="ES608">
            <v>0</v>
          </cell>
          <cell r="EU608">
            <v>0</v>
          </cell>
          <cell r="EV608">
            <v>0</v>
          </cell>
          <cell r="EW608">
            <v>0</v>
          </cell>
          <cell r="EX608">
            <v>0</v>
          </cell>
          <cell r="EY608">
            <v>0</v>
          </cell>
          <cell r="EZ608">
            <v>0</v>
          </cell>
          <cell r="FA608">
            <v>0</v>
          </cell>
          <cell r="FB608">
            <v>0</v>
          </cell>
          <cell r="FD608">
            <v>0</v>
          </cell>
          <cell r="FE608">
            <v>0</v>
          </cell>
          <cell r="FF608">
            <v>0</v>
          </cell>
          <cell r="FG608">
            <v>0</v>
          </cell>
          <cell r="FH608">
            <v>0</v>
          </cell>
          <cell r="FI608">
            <v>0</v>
          </cell>
          <cell r="FJ608">
            <v>0</v>
          </cell>
          <cell r="FL608">
            <v>0</v>
          </cell>
          <cell r="FM608">
            <v>0</v>
          </cell>
          <cell r="FN608">
            <v>0</v>
          </cell>
          <cell r="FO608">
            <v>0</v>
          </cell>
          <cell r="FQ608">
            <v>0</v>
          </cell>
          <cell r="FR608">
            <v>0</v>
          </cell>
          <cell r="FS608">
            <v>0</v>
          </cell>
          <cell r="FT608">
            <v>0</v>
          </cell>
          <cell r="FU608">
            <v>0</v>
          </cell>
          <cell r="FV608">
            <v>0</v>
          </cell>
          <cell r="FW608">
            <v>0</v>
          </cell>
          <cell r="FX608">
            <v>0</v>
          </cell>
          <cell r="FZ608">
            <v>0</v>
          </cell>
          <cell r="GA608">
            <v>0</v>
          </cell>
          <cell r="GB608">
            <v>0</v>
          </cell>
          <cell r="GC608">
            <v>0</v>
          </cell>
          <cell r="GD608">
            <v>0</v>
          </cell>
          <cell r="GE608">
            <v>0</v>
          </cell>
          <cell r="GF608">
            <v>0</v>
          </cell>
          <cell r="GG608">
            <v>0</v>
          </cell>
          <cell r="GH608">
            <v>0</v>
          </cell>
          <cell r="GJ608">
            <v>0</v>
          </cell>
          <cell r="GO608">
            <v>0</v>
          </cell>
        </row>
        <row r="609">
          <cell r="CX609">
            <v>0</v>
          </cell>
          <cell r="CY609">
            <v>0</v>
          </cell>
          <cell r="CZ609">
            <v>0</v>
          </cell>
          <cell r="DB609">
            <v>2898744.5043828394</v>
          </cell>
          <cell r="DC609">
            <v>2970932.8229475063</v>
          </cell>
          <cell r="DD609">
            <v>0</v>
          </cell>
          <cell r="DE609">
            <v>6553.96654999567</v>
          </cell>
          <cell r="DF609">
            <v>65634.352014671371</v>
          </cell>
          <cell r="DH609">
            <v>17801709.770875044</v>
          </cell>
          <cell r="DI609">
            <v>17837106.82</v>
          </cell>
          <cell r="DJ609">
            <v>151.82488423363728</v>
          </cell>
          <cell r="DK609">
            <v>78.441164490740661</v>
          </cell>
          <cell r="DL609">
            <v>0</v>
          </cell>
          <cell r="DM609">
            <v>43.712706259207046</v>
          </cell>
          <cell r="DN609">
            <v>19.579914322296428</v>
          </cell>
          <cell r="DO609">
            <v>8609.959717875814</v>
          </cell>
          <cell r="DP609">
            <v>7053.1594699179968</v>
          </cell>
          <cell r="DQ609">
            <v>3046.9517986436927</v>
          </cell>
          <cell r="DR609">
            <v>4477.3972627047442</v>
          </cell>
          <cell r="DS609">
            <v>1050.1994019057975</v>
          </cell>
          <cell r="DT609">
            <v>745.10998962446229</v>
          </cell>
          <cell r="DU609">
            <v>681.32939826409552</v>
          </cell>
          <cell r="DV609">
            <v>574.62890527254865</v>
          </cell>
          <cell r="DW609">
            <v>-35.37509551107496</v>
          </cell>
          <cell r="DX609">
            <v>-34.656246351869413</v>
          </cell>
          <cell r="DY609">
            <v>-69.288804646338122</v>
          </cell>
          <cell r="DZ609">
            <v>-73.899814374341872</v>
          </cell>
          <cell r="EA609">
            <v>519.94993595338212</v>
          </cell>
          <cell r="EB609">
            <v>522.38997642948971</v>
          </cell>
          <cell r="EC609">
            <v>8035.6345599423321</v>
          </cell>
          <cell r="EE609">
            <v>0</v>
          </cell>
          <cell r="EF609">
            <v>0</v>
          </cell>
          <cell r="EG609">
            <v>0</v>
          </cell>
          <cell r="EI609">
            <v>0</v>
          </cell>
          <cell r="EJ609">
            <v>0</v>
          </cell>
          <cell r="EK609">
            <v>0</v>
          </cell>
          <cell r="EL609">
            <v>0</v>
          </cell>
          <cell r="EM609">
            <v>0</v>
          </cell>
          <cell r="EN609">
            <v>0</v>
          </cell>
          <cell r="EO609">
            <v>0</v>
          </cell>
          <cell r="EP609">
            <v>0</v>
          </cell>
          <cell r="EQ609">
            <v>0</v>
          </cell>
          <cell r="ER609">
            <v>0</v>
          </cell>
          <cell r="ES609">
            <v>0</v>
          </cell>
          <cell r="EU609">
            <v>0</v>
          </cell>
          <cell r="EV609">
            <v>0</v>
          </cell>
          <cell r="EW609">
            <v>0</v>
          </cell>
          <cell r="EX609">
            <v>0</v>
          </cell>
          <cell r="EY609">
            <v>0</v>
          </cell>
          <cell r="EZ609">
            <v>0</v>
          </cell>
          <cell r="FA609">
            <v>0</v>
          </cell>
          <cell r="FB609">
            <v>0</v>
          </cell>
          <cell r="FD609">
            <v>0</v>
          </cell>
          <cell r="FE609">
            <v>0</v>
          </cell>
          <cell r="FF609">
            <v>0</v>
          </cell>
          <cell r="FG609">
            <v>0</v>
          </cell>
          <cell r="FH609">
            <v>0</v>
          </cell>
          <cell r="FI609">
            <v>0</v>
          </cell>
          <cell r="FJ609">
            <v>0</v>
          </cell>
          <cell r="FL609">
            <v>0</v>
          </cell>
          <cell r="FM609">
            <v>0</v>
          </cell>
          <cell r="FN609">
            <v>0</v>
          </cell>
          <cell r="FO609">
            <v>0</v>
          </cell>
          <cell r="FQ609">
            <v>0</v>
          </cell>
          <cell r="FR609">
            <v>0</v>
          </cell>
          <cell r="FS609">
            <v>0</v>
          </cell>
          <cell r="FT609">
            <v>0</v>
          </cell>
          <cell r="FU609">
            <v>0</v>
          </cell>
          <cell r="FV609">
            <v>0</v>
          </cell>
          <cell r="FW609">
            <v>0</v>
          </cell>
          <cell r="FX609">
            <v>0</v>
          </cell>
          <cell r="FZ609">
            <v>0</v>
          </cell>
          <cell r="GA609">
            <v>0</v>
          </cell>
          <cell r="GB609">
            <v>0</v>
          </cell>
          <cell r="GC609">
            <v>0</v>
          </cell>
          <cell r="GD609">
            <v>0</v>
          </cell>
          <cell r="GE609">
            <v>0</v>
          </cell>
          <cell r="GF609">
            <v>0</v>
          </cell>
          <cell r="GG609">
            <v>0</v>
          </cell>
          <cell r="GH609">
            <v>0</v>
          </cell>
          <cell r="GJ609">
            <v>0</v>
          </cell>
          <cell r="GO609">
            <v>20700454.275257885</v>
          </cell>
        </row>
        <row r="610">
          <cell r="CX610">
            <v>0</v>
          </cell>
          <cell r="CY610">
            <v>0</v>
          </cell>
          <cell r="CZ610">
            <v>0</v>
          </cell>
          <cell r="DB610">
            <v>-18635964.08340295</v>
          </cell>
          <cell r="DC610">
            <v>-18966615.086234163</v>
          </cell>
          <cell r="DD610">
            <v>0</v>
          </cell>
          <cell r="DE610">
            <v>-1705.7573129969169</v>
          </cell>
          <cell r="DF610">
            <v>-328945.24551821547</v>
          </cell>
          <cell r="DH610">
            <v>-8276324.40416581</v>
          </cell>
          <cell r="DI610">
            <v>-8876807.3017663732</v>
          </cell>
          <cell r="DJ610">
            <v>0</v>
          </cell>
          <cell r="DK610">
            <v>0</v>
          </cell>
          <cell r="DL610">
            <v>0</v>
          </cell>
          <cell r="DM610">
            <v>0</v>
          </cell>
          <cell r="DN610">
            <v>0</v>
          </cell>
          <cell r="DO610">
            <v>-141287.9229503299</v>
          </cell>
          <cell r="DP610">
            <v>-119613.29207893701</v>
          </cell>
          <cell r="DQ610">
            <v>-87267.221643653102</v>
          </cell>
          <cell r="DR610">
            <v>-130393.00196947035</v>
          </cell>
          <cell r="DS610">
            <v>0</v>
          </cell>
          <cell r="DT610">
            <v>0</v>
          </cell>
          <cell r="DU610">
            <v>0</v>
          </cell>
          <cell r="DV610">
            <v>0</v>
          </cell>
          <cell r="DW610">
            <v>0</v>
          </cell>
          <cell r="DX610">
            <v>0</v>
          </cell>
          <cell r="DY610">
            <v>0</v>
          </cell>
          <cell r="DZ610">
            <v>0</v>
          </cell>
          <cell r="EA610">
            <v>0</v>
          </cell>
          <cell r="EB610">
            <v>0</v>
          </cell>
          <cell r="EC610">
            <v>-121921.45895817323</v>
          </cell>
          <cell r="EE610">
            <v>0</v>
          </cell>
          <cell r="EF610">
            <v>0</v>
          </cell>
          <cell r="EG610">
            <v>0</v>
          </cell>
          <cell r="EI610">
            <v>0</v>
          </cell>
          <cell r="EJ610">
            <v>0</v>
          </cell>
          <cell r="EK610">
            <v>0</v>
          </cell>
          <cell r="EL610">
            <v>0</v>
          </cell>
          <cell r="EM610">
            <v>0</v>
          </cell>
          <cell r="EN610">
            <v>0</v>
          </cell>
          <cell r="EO610">
            <v>0</v>
          </cell>
          <cell r="EP610">
            <v>0</v>
          </cell>
          <cell r="EQ610">
            <v>0</v>
          </cell>
          <cell r="ER610">
            <v>0</v>
          </cell>
          <cell r="ES610">
            <v>0</v>
          </cell>
          <cell r="EU610">
            <v>0</v>
          </cell>
          <cell r="EV610">
            <v>0</v>
          </cell>
          <cell r="EW610">
            <v>0</v>
          </cell>
          <cell r="EX610">
            <v>0</v>
          </cell>
          <cell r="EY610">
            <v>0</v>
          </cell>
          <cell r="EZ610">
            <v>0</v>
          </cell>
          <cell r="FA610">
            <v>0</v>
          </cell>
          <cell r="FB610">
            <v>0</v>
          </cell>
          <cell r="FD610">
            <v>0</v>
          </cell>
          <cell r="FE610">
            <v>0</v>
          </cell>
          <cell r="FF610">
            <v>0</v>
          </cell>
          <cell r="FG610">
            <v>0</v>
          </cell>
          <cell r="FH610">
            <v>0</v>
          </cell>
          <cell r="FI610">
            <v>0</v>
          </cell>
          <cell r="FJ610">
            <v>0</v>
          </cell>
          <cell r="FL610">
            <v>0</v>
          </cell>
          <cell r="FM610">
            <v>0</v>
          </cell>
          <cell r="FN610">
            <v>0</v>
          </cell>
          <cell r="FO610">
            <v>0</v>
          </cell>
          <cell r="FQ610">
            <v>1053326.144912587</v>
          </cell>
          <cell r="FR610">
            <v>17600.724991606141</v>
          </cell>
          <cell r="FS610">
            <v>391127.10518846102</v>
          </cell>
          <cell r="FT610">
            <v>27733.582515493588</v>
          </cell>
          <cell r="FU610">
            <v>23439.051114035537</v>
          </cell>
          <cell r="FV610">
            <v>201729.55713855824</v>
          </cell>
          <cell r="FW610">
            <v>177962.83256979962</v>
          </cell>
          <cell r="FX610">
            <v>213733.29139463301</v>
          </cell>
          <cell r="FZ610">
            <v>0</v>
          </cell>
          <cell r="GA610">
            <v>0</v>
          </cell>
          <cell r="GB610">
            <v>0</v>
          </cell>
          <cell r="GC610">
            <v>0</v>
          </cell>
          <cell r="GD610">
            <v>0</v>
          </cell>
          <cell r="GE610">
            <v>0</v>
          </cell>
          <cell r="GF610">
            <v>0</v>
          </cell>
          <cell r="GG610">
            <v>0</v>
          </cell>
          <cell r="GH610">
            <v>0</v>
          </cell>
          <cell r="GJ610">
            <v>0</v>
          </cell>
          <cell r="GO610">
            <v>-25858962.342656173</v>
          </cell>
        </row>
        <row r="611">
          <cell r="CX611">
            <v>151118.88999999966</v>
          </cell>
          <cell r="CY611">
            <v>70891.199999999255</v>
          </cell>
          <cell r="CZ611">
            <v>80227.69000000041</v>
          </cell>
          <cell r="DB611">
            <v>14614281.305192953</v>
          </cell>
          <cell r="DC611">
            <v>14808433.948207855</v>
          </cell>
          <cell r="DD611">
            <v>0</v>
          </cell>
          <cell r="DE611">
            <v>-9259.0188262970187</v>
          </cell>
          <cell r="DF611">
            <v>203411.66184119973</v>
          </cell>
          <cell r="DH611">
            <v>-15855141.062855342</v>
          </cell>
          <cell r="DI611">
            <v>-15238250.116485119</v>
          </cell>
          <cell r="DJ611">
            <v>-88.252585063746665</v>
          </cell>
          <cell r="DK611">
            <v>18.662763759559311</v>
          </cell>
          <cell r="DL611">
            <v>0</v>
          </cell>
          <cell r="DM611">
            <v>3.6517454181739595</v>
          </cell>
          <cell r="DN611">
            <v>32.176848764051101</v>
          </cell>
          <cell r="DO611">
            <v>138109.50759036932</v>
          </cell>
          <cell r="DP611">
            <v>116533.55105547118</v>
          </cell>
          <cell r="DQ611">
            <v>86339.042016245192</v>
          </cell>
          <cell r="DR611">
            <v>129048.18357638922</v>
          </cell>
          <cell r="DS611">
            <v>-2262.008662958513</v>
          </cell>
          <cell r="DT611">
            <v>-2723.920867123059</v>
          </cell>
          <cell r="DU611">
            <v>-1331.0063024521223</v>
          </cell>
          <cell r="DV611">
            <v>2001.8998859010753</v>
          </cell>
          <cell r="DW611">
            <v>-417.34146999943187</v>
          </cell>
          <cell r="DX611">
            <v>-406.92965750295843</v>
          </cell>
          <cell r="DY611">
            <v>-813.59177634469233</v>
          </cell>
          <cell r="DZ611">
            <v>-411.60390857407037</v>
          </cell>
          <cell r="EA611">
            <v>1811.4085174896754</v>
          </cell>
          <cell r="EB611">
            <v>1819.9089103945298</v>
          </cell>
          <cell r="EC611">
            <v>149627.60869004065</v>
          </cell>
          <cell r="EE611">
            <v>-3677.9112094771117</v>
          </cell>
          <cell r="EF611">
            <v>-3677.9112094771117</v>
          </cell>
          <cell r="EG611">
            <v>0</v>
          </cell>
          <cell r="EI611">
            <v>0</v>
          </cell>
          <cell r="EJ611">
            <v>0</v>
          </cell>
          <cell r="EK611">
            <v>0</v>
          </cell>
          <cell r="EL611">
            <v>0</v>
          </cell>
          <cell r="EM611">
            <v>266211</v>
          </cell>
          <cell r="EN611">
            <v>145449</v>
          </cell>
          <cell r="EO611">
            <v>0</v>
          </cell>
          <cell r="EP611">
            <v>120762</v>
          </cell>
          <cell r="EQ611">
            <v>0</v>
          </cell>
          <cell r="ER611">
            <v>0</v>
          </cell>
          <cell r="ES611">
            <v>0</v>
          </cell>
          <cell r="EU611">
            <v>0</v>
          </cell>
          <cell r="EV611">
            <v>0</v>
          </cell>
          <cell r="EW611">
            <v>0</v>
          </cell>
          <cell r="EX611">
            <v>0</v>
          </cell>
          <cell r="EY611">
            <v>0</v>
          </cell>
          <cell r="EZ611">
            <v>0</v>
          </cell>
          <cell r="FA611">
            <v>0</v>
          </cell>
          <cell r="FB611">
            <v>0</v>
          </cell>
          <cell r="FD611">
            <v>0</v>
          </cell>
          <cell r="FE611">
            <v>0</v>
          </cell>
          <cell r="FF611">
            <v>0</v>
          </cell>
          <cell r="FG611">
            <v>0</v>
          </cell>
          <cell r="FH611">
            <v>0</v>
          </cell>
          <cell r="FI611">
            <v>0</v>
          </cell>
          <cell r="FJ611">
            <v>0</v>
          </cell>
          <cell r="FL611">
            <v>0</v>
          </cell>
          <cell r="FM611">
            <v>0</v>
          </cell>
          <cell r="FN611">
            <v>0</v>
          </cell>
          <cell r="FO611">
            <v>0</v>
          </cell>
          <cell r="FQ611">
            <v>-776877.42341702944</v>
          </cell>
          <cell r="FR611">
            <v>-12633.88393856911</v>
          </cell>
          <cell r="FS611">
            <v>-280752.97624115646</v>
          </cell>
          <cell r="FT611">
            <v>-31177.218481047079</v>
          </cell>
          <cell r="FU611">
            <v>-26349.445101145655</v>
          </cell>
          <cell r="FV611">
            <v>-144802.47891598195</v>
          </cell>
          <cell r="FW611">
            <v>-127742.60416325927</v>
          </cell>
          <cell r="FX611">
            <v>-153418.81657586992</v>
          </cell>
          <cell r="FZ611">
            <v>36411.957175438059</v>
          </cell>
          <cell r="GA611">
            <v>0</v>
          </cell>
          <cell r="GB611">
            <v>3682.9304747283459</v>
          </cell>
          <cell r="GC611">
            <v>-190.24444101308472</v>
          </cell>
          <cell r="GD611">
            <v>32919.271141722798</v>
          </cell>
          <cell r="GE611">
            <v>0</v>
          </cell>
          <cell r="GF611">
            <v>0</v>
          </cell>
          <cell r="GG611">
            <v>0</v>
          </cell>
          <cell r="GH611">
            <v>0</v>
          </cell>
          <cell r="GJ611">
            <v>0</v>
          </cell>
          <cell r="GO611">
            <v>-1567673.2451134587</v>
          </cell>
        </row>
        <row r="612">
          <cell r="CX612">
            <v>0</v>
          </cell>
          <cell r="CY612">
            <v>0</v>
          </cell>
          <cell r="CZ612">
            <v>0</v>
          </cell>
          <cell r="DB612">
            <v>0</v>
          </cell>
          <cell r="DC612">
            <v>0</v>
          </cell>
          <cell r="DD612">
            <v>0</v>
          </cell>
          <cell r="DE612">
            <v>0</v>
          </cell>
          <cell r="DF612">
            <v>0</v>
          </cell>
          <cell r="DH612">
            <v>0</v>
          </cell>
          <cell r="DI612">
            <v>0</v>
          </cell>
          <cell r="DJ612">
            <v>0</v>
          </cell>
          <cell r="DK612">
            <v>0</v>
          </cell>
          <cell r="DL612">
            <v>0</v>
          </cell>
          <cell r="DM612">
            <v>0</v>
          </cell>
          <cell r="DN612">
            <v>0</v>
          </cell>
          <cell r="DO612">
            <v>0</v>
          </cell>
          <cell r="DP612">
            <v>0</v>
          </cell>
          <cell r="DQ612">
            <v>0</v>
          </cell>
          <cell r="DR612">
            <v>0</v>
          </cell>
          <cell r="DS612">
            <v>0</v>
          </cell>
          <cell r="DT612">
            <v>0</v>
          </cell>
          <cell r="DU612">
            <v>0</v>
          </cell>
          <cell r="DV612">
            <v>0</v>
          </cell>
          <cell r="DW612">
            <v>0</v>
          </cell>
          <cell r="DX612">
            <v>0</v>
          </cell>
          <cell r="DY612">
            <v>0</v>
          </cell>
          <cell r="DZ612">
            <v>0</v>
          </cell>
          <cell r="EA612">
            <v>0</v>
          </cell>
          <cell r="EB612">
            <v>0</v>
          </cell>
          <cell r="EC612">
            <v>0</v>
          </cell>
          <cell r="EE612">
            <v>0</v>
          </cell>
          <cell r="EF612">
            <v>0</v>
          </cell>
          <cell r="EG612">
            <v>0</v>
          </cell>
          <cell r="EI612">
            <v>0</v>
          </cell>
          <cell r="EJ612">
            <v>0</v>
          </cell>
          <cell r="EK612">
            <v>0</v>
          </cell>
          <cell r="EL612">
            <v>0</v>
          </cell>
          <cell r="EM612">
            <v>0</v>
          </cell>
          <cell r="EN612">
            <v>0</v>
          </cell>
          <cell r="EO612">
            <v>0</v>
          </cell>
          <cell r="EP612">
            <v>0</v>
          </cell>
          <cell r="EQ612">
            <v>0</v>
          </cell>
          <cell r="ER612">
            <v>0</v>
          </cell>
          <cell r="ES612">
            <v>0</v>
          </cell>
          <cell r="EU612">
            <v>0</v>
          </cell>
          <cell r="EV612">
            <v>0</v>
          </cell>
          <cell r="EW612">
            <v>0</v>
          </cell>
          <cell r="EX612">
            <v>0</v>
          </cell>
          <cell r="EY612">
            <v>0</v>
          </cell>
          <cell r="EZ612">
            <v>0</v>
          </cell>
          <cell r="FA612">
            <v>0</v>
          </cell>
          <cell r="FB612">
            <v>0</v>
          </cell>
          <cell r="FD612">
            <v>0</v>
          </cell>
          <cell r="FE612">
            <v>0</v>
          </cell>
          <cell r="FF612">
            <v>0</v>
          </cell>
          <cell r="FG612">
            <v>0</v>
          </cell>
          <cell r="FH612">
            <v>0</v>
          </cell>
          <cell r="FI612">
            <v>0</v>
          </cell>
          <cell r="FJ612">
            <v>0</v>
          </cell>
          <cell r="FL612">
            <v>0</v>
          </cell>
          <cell r="FM612">
            <v>0</v>
          </cell>
          <cell r="FN612">
            <v>0</v>
          </cell>
          <cell r="FO612">
            <v>0</v>
          </cell>
          <cell r="FQ612">
            <v>0</v>
          </cell>
          <cell r="FR612">
            <v>0</v>
          </cell>
          <cell r="FS612">
            <v>0</v>
          </cell>
          <cell r="FT612">
            <v>0</v>
          </cell>
          <cell r="FU612">
            <v>0</v>
          </cell>
          <cell r="FV612">
            <v>0</v>
          </cell>
          <cell r="FW612">
            <v>0</v>
          </cell>
          <cell r="FX612">
            <v>0</v>
          </cell>
          <cell r="FZ612">
            <v>0</v>
          </cell>
          <cell r="GA612">
            <v>0</v>
          </cell>
          <cell r="GB612">
            <v>0</v>
          </cell>
          <cell r="GC612">
            <v>0</v>
          </cell>
          <cell r="GD612">
            <v>0</v>
          </cell>
          <cell r="GE612">
            <v>0</v>
          </cell>
          <cell r="GF612">
            <v>0</v>
          </cell>
          <cell r="GG612">
            <v>0</v>
          </cell>
          <cell r="GH612">
            <v>0</v>
          </cell>
          <cell r="GJ612">
            <v>0</v>
          </cell>
          <cell r="GO612">
            <v>0</v>
          </cell>
        </row>
        <row r="613">
          <cell r="CX613">
            <v>0</v>
          </cell>
          <cell r="CY613">
            <v>0</v>
          </cell>
          <cell r="CZ613">
            <v>0</v>
          </cell>
          <cell r="DB613">
            <v>0</v>
          </cell>
          <cell r="DC613">
            <v>0</v>
          </cell>
          <cell r="DD613">
            <v>0</v>
          </cell>
          <cell r="DE613">
            <v>0</v>
          </cell>
          <cell r="DF613">
            <v>0</v>
          </cell>
          <cell r="DH613">
            <v>0</v>
          </cell>
          <cell r="DI613">
            <v>0</v>
          </cell>
          <cell r="DJ613">
            <v>0</v>
          </cell>
          <cell r="DK613">
            <v>0</v>
          </cell>
          <cell r="DL613">
            <v>0</v>
          </cell>
          <cell r="DM613">
            <v>0</v>
          </cell>
          <cell r="DN613">
            <v>0</v>
          </cell>
          <cell r="DO613">
            <v>0</v>
          </cell>
          <cell r="DP613">
            <v>0</v>
          </cell>
          <cell r="DQ613">
            <v>0</v>
          </cell>
          <cell r="DR613">
            <v>0</v>
          </cell>
          <cell r="DS613">
            <v>0</v>
          </cell>
          <cell r="DT613">
            <v>0</v>
          </cell>
          <cell r="DU613">
            <v>0</v>
          </cell>
          <cell r="DV613">
            <v>0</v>
          </cell>
          <cell r="DW613">
            <v>0</v>
          </cell>
          <cell r="DX613">
            <v>0</v>
          </cell>
          <cell r="DY613">
            <v>0</v>
          </cell>
          <cell r="DZ613">
            <v>0</v>
          </cell>
          <cell r="EA613">
            <v>0</v>
          </cell>
          <cell r="EB613">
            <v>0</v>
          </cell>
          <cell r="EC613">
            <v>0</v>
          </cell>
          <cell r="EE613">
            <v>0</v>
          </cell>
          <cell r="EF613">
            <v>0</v>
          </cell>
          <cell r="EG613">
            <v>0</v>
          </cell>
          <cell r="EI613">
            <v>0</v>
          </cell>
          <cell r="EJ613">
            <v>0</v>
          </cell>
          <cell r="EK613">
            <v>0</v>
          </cell>
          <cell r="EL613">
            <v>0</v>
          </cell>
          <cell r="EM613">
            <v>0</v>
          </cell>
          <cell r="EN613">
            <v>0</v>
          </cell>
          <cell r="EO613">
            <v>0</v>
          </cell>
          <cell r="EP613">
            <v>0</v>
          </cell>
          <cell r="EQ613">
            <v>0</v>
          </cell>
          <cell r="ER613">
            <v>0</v>
          </cell>
          <cell r="ES613">
            <v>0</v>
          </cell>
          <cell r="EU613">
            <v>0</v>
          </cell>
          <cell r="EV613">
            <v>0</v>
          </cell>
          <cell r="EW613">
            <v>0</v>
          </cell>
          <cell r="EX613">
            <v>0</v>
          </cell>
          <cell r="EY613">
            <v>0</v>
          </cell>
          <cell r="EZ613">
            <v>0</v>
          </cell>
          <cell r="FA613">
            <v>0</v>
          </cell>
          <cell r="FB613">
            <v>0</v>
          </cell>
          <cell r="FD613">
            <v>0</v>
          </cell>
          <cell r="FE613">
            <v>0</v>
          </cell>
          <cell r="FF613">
            <v>0</v>
          </cell>
          <cell r="FG613">
            <v>0</v>
          </cell>
          <cell r="FH613">
            <v>0</v>
          </cell>
          <cell r="FI613">
            <v>0</v>
          </cell>
          <cell r="FJ613">
            <v>0</v>
          </cell>
          <cell r="FL613">
            <v>0</v>
          </cell>
          <cell r="FM613">
            <v>0</v>
          </cell>
          <cell r="FN613">
            <v>0</v>
          </cell>
          <cell r="FO613">
            <v>0</v>
          </cell>
          <cell r="FQ613">
            <v>0</v>
          </cell>
          <cell r="FR613">
            <v>0</v>
          </cell>
          <cell r="FS613">
            <v>0</v>
          </cell>
          <cell r="FT613">
            <v>0</v>
          </cell>
          <cell r="FU613">
            <v>0</v>
          </cell>
          <cell r="FV613">
            <v>0</v>
          </cell>
          <cell r="FW613">
            <v>0</v>
          </cell>
          <cell r="FX613">
            <v>0</v>
          </cell>
          <cell r="FZ613">
            <v>0</v>
          </cell>
          <cell r="GA613">
            <v>0</v>
          </cell>
          <cell r="GB613">
            <v>0</v>
          </cell>
          <cell r="GC613">
            <v>0</v>
          </cell>
          <cell r="GD613">
            <v>0</v>
          </cell>
          <cell r="GE613">
            <v>0</v>
          </cell>
          <cell r="GF613">
            <v>0</v>
          </cell>
          <cell r="GG613">
            <v>0</v>
          </cell>
          <cell r="GH613">
            <v>0</v>
          </cell>
          <cell r="GJ613">
            <v>0</v>
          </cell>
          <cell r="GO613">
            <v>0</v>
          </cell>
        </row>
        <row r="614">
          <cell r="CX614">
            <v>0</v>
          </cell>
          <cell r="CY614">
            <v>0</v>
          </cell>
          <cell r="CZ614">
            <v>0</v>
          </cell>
          <cell r="DB614">
            <v>0</v>
          </cell>
          <cell r="DC614">
            <v>0</v>
          </cell>
          <cell r="DD614">
            <v>0</v>
          </cell>
          <cell r="DE614">
            <v>0</v>
          </cell>
          <cell r="DF614">
            <v>0</v>
          </cell>
          <cell r="DH614">
            <v>0</v>
          </cell>
          <cell r="DI614">
            <v>0</v>
          </cell>
          <cell r="DJ614">
            <v>0</v>
          </cell>
          <cell r="DK614">
            <v>0</v>
          </cell>
          <cell r="DL614">
            <v>0</v>
          </cell>
          <cell r="DM614">
            <v>0</v>
          </cell>
          <cell r="DN614">
            <v>0</v>
          </cell>
          <cell r="DO614">
            <v>0</v>
          </cell>
          <cell r="DP614">
            <v>0</v>
          </cell>
          <cell r="DQ614">
            <v>0</v>
          </cell>
          <cell r="DR614">
            <v>0</v>
          </cell>
          <cell r="DS614">
            <v>0</v>
          </cell>
          <cell r="DT614">
            <v>0</v>
          </cell>
          <cell r="DU614">
            <v>0</v>
          </cell>
          <cell r="DV614">
            <v>0</v>
          </cell>
          <cell r="DW614">
            <v>0</v>
          </cell>
          <cell r="DX614">
            <v>0</v>
          </cell>
          <cell r="DY614">
            <v>0</v>
          </cell>
          <cell r="DZ614">
            <v>0</v>
          </cell>
          <cell r="EA614">
            <v>0</v>
          </cell>
          <cell r="EB614">
            <v>0</v>
          </cell>
          <cell r="EC614">
            <v>0</v>
          </cell>
          <cell r="EE614">
            <v>0</v>
          </cell>
          <cell r="EF614">
            <v>0</v>
          </cell>
          <cell r="EG614">
            <v>0</v>
          </cell>
          <cell r="EI614">
            <v>0</v>
          </cell>
          <cell r="EJ614">
            <v>0</v>
          </cell>
          <cell r="EK614">
            <v>0</v>
          </cell>
          <cell r="EL614">
            <v>0</v>
          </cell>
          <cell r="EM614">
            <v>0</v>
          </cell>
          <cell r="EN614">
            <v>0</v>
          </cell>
          <cell r="EO614">
            <v>0</v>
          </cell>
          <cell r="EP614">
            <v>0</v>
          </cell>
          <cell r="EQ614">
            <v>0</v>
          </cell>
          <cell r="ER614">
            <v>0</v>
          </cell>
          <cell r="ES614">
            <v>0</v>
          </cell>
          <cell r="EU614">
            <v>0</v>
          </cell>
          <cell r="EV614">
            <v>0</v>
          </cell>
          <cell r="EW614">
            <v>0</v>
          </cell>
          <cell r="EX614">
            <v>0</v>
          </cell>
          <cell r="EY614">
            <v>0</v>
          </cell>
          <cell r="EZ614">
            <v>0</v>
          </cell>
          <cell r="FA614">
            <v>0</v>
          </cell>
          <cell r="FB614">
            <v>0</v>
          </cell>
          <cell r="FD614">
            <v>0</v>
          </cell>
          <cell r="FE614">
            <v>0</v>
          </cell>
          <cell r="FF614">
            <v>0</v>
          </cell>
          <cell r="FG614">
            <v>0</v>
          </cell>
          <cell r="FH614">
            <v>0</v>
          </cell>
          <cell r="FI614">
            <v>0</v>
          </cell>
          <cell r="FJ614">
            <v>0</v>
          </cell>
          <cell r="FL614">
            <v>0</v>
          </cell>
          <cell r="FM614">
            <v>0</v>
          </cell>
          <cell r="FN614">
            <v>0</v>
          </cell>
          <cell r="FO614">
            <v>0</v>
          </cell>
          <cell r="FQ614">
            <v>0</v>
          </cell>
          <cell r="FR614">
            <v>0</v>
          </cell>
          <cell r="FS614">
            <v>0</v>
          </cell>
          <cell r="FT614">
            <v>0</v>
          </cell>
          <cell r="FU614">
            <v>0</v>
          </cell>
          <cell r="FV614">
            <v>0</v>
          </cell>
          <cell r="FW614">
            <v>0</v>
          </cell>
          <cell r="FX614">
            <v>0</v>
          </cell>
          <cell r="FZ614">
            <v>0</v>
          </cell>
          <cell r="GA614">
            <v>0</v>
          </cell>
          <cell r="GB614">
            <v>0</v>
          </cell>
          <cell r="GC614">
            <v>0</v>
          </cell>
          <cell r="GD614">
            <v>0</v>
          </cell>
          <cell r="GE614">
            <v>0</v>
          </cell>
          <cell r="GF614">
            <v>0</v>
          </cell>
          <cell r="GG614">
            <v>0</v>
          </cell>
          <cell r="GH614">
            <v>0</v>
          </cell>
          <cell r="GJ614">
            <v>0</v>
          </cell>
          <cell r="GO614">
            <v>0</v>
          </cell>
        </row>
        <row r="615">
          <cell r="CX615">
            <v>18067183.829999998</v>
          </cell>
          <cell r="CY615">
            <v>11604205.649999997</v>
          </cell>
          <cell r="CZ615">
            <v>6462978.1799999997</v>
          </cell>
          <cell r="DB615">
            <v>1375095267.8522639</v>
          </cell>
          <cell r="DC615">
            <v>1384647825.3919549</v>
          </cell>
          <cell r="DD615">
            <v>0</v>
          </cell>
          <cell r="DE615">
            <v>3368938.5377620938</v>
          </cell>
          <cell r="DF615">
            <v>6183619.0019283229</v>
          </cell>
          <cell r="DH615">
            <v>1316083950.764349</v>
          </cell>
          <cell r="DI615">
            <v>1328264293.3074179</v>
          </cell>
          <cell r="DJ615">
            <v>90650.049940798344</v>
          </cell>
          <cell r="DK615">
            <v>46986.257529953669</v>
          </cell>
          <cell r="DL615">
            <v>0</v>
          </cell>
          <cell r="DM615">
            <v>26183.911049265022</v>
          </cell>
          <cell r="DN615">
            <v>11728.368679055562</v>
          </cell>
          <cell r="DO615">
            <v>2075460.4898073426</v>
          </cell>
          <cell r="DP615">
            <v>1376941.742400696</v>
          </cell>
          <cell r="DQ615">
            <v>734540.78939702827</v>
          </cell>
          <cell r="DR615">
            <v>1076845.7164796635</v>
          </cell>
          <cell r="DS615">
            <v>628944.39925897995</v>
          </cell>
          <cell r="DT615">
            <v>446217.69985232624</v>
          </cell>
          <cell r="DU615">
            <v>408017.33172935311</v>
          </cell>
          <cell r="DV615">
            <v>332756.90670640458</v>
          </cell>
          <cell r="DW615">
            <v>204443.87309291476</v>
          </cell>
          <cell r="DX615">
            <v>92052.454718760186</v>
          </cell>
          <cell r="DY615">
            <v>184039.92997585732</v>
          </cell>
          <cell r="DZ615">
            <v>64681.634814099059</v>
          </cell>
          <cell r="EA615">
            <v>301363.27954459598</v>
          </cell>
          <cell r="EB615">
            <v>302506.30768776702</v>
          </cell>
          <cell r="EC615">
            <v>3775981.4004047727</v>
          </cell>
          <cell r="EE615">
            <v>9868796.4767224081</v>
          </cell>
          <cell r="EF615">
            <v>9868796.4767224081</v>
          </cell>
          <cell r="EG615">
            <v>0</v>
          </cell>
          <cell r="EI615">
            <v>0</v>
          </cell>
          <cell r="EJ615">
            <v>0</v>
          </cell>
          <cell r="EK615">
            <v>0</v>
          </cell>
          <cell r="EL615">
            <v>0</v>
          </cell>
          <cell r="EM615">
            <v>161324222.66089052</v>
          </cell>
          <cell r="EN615">
            <v>89233332.869407475</v>
          </cell>
          <cell r="EO615">
            <v>0</v>
          </cell>
          <cell r="EP615">
            <v>72090889.79148306</v>
          </cell>
          <cell r="EQ615">
            <v>0</v>
          </cell>
          <cell r="ER615">
            <v>0</v>
          </cell>
          <cell r="ES615">
            <v>209880132.03873053</v>
          </cell>
          <cell r="EU615">
            <v>209880132.03873053</v>
          </cell>
          <cell r="EV615">
            <v>209880132.03873053</v>
          </cell>
          <cell r="EW615">
            <v>0</v>
          </cell>
          <cell r="EX615">
            <v>0</v>
          </cell>
          <cell r="EY615">
            <v>0</v>
          </cell>
          <cell r="EZ615">
            <v>0</v>
          </cell>
          <cell r="FA615">
            <v>0</v>
          </cell>
          <cell r="FB615">
            <v>0</v>
          </cell>
          <cell r="FD615">
            <v>93197810.319999993</v>
          </cell>
          <cell r="FE615">
            <v>93197810.319999993</v>
          </cell>
          <cell r="FF615">
            <v>0</v>
          </cell>
          <cell r="FG615">
            <v>0</v>
          </cell>
          <cell r="FH615">
            <v>0</v>
          </cell>
          <cell r="FI615">
            <v>0</v>
          </cell>
          <cell r="FJ615">
            <v>0</v>
          </cell>
          <cell r="FK615">
            <v>0</v>
          </cell>
          <cell r="FL615">
            <v>1.4551915228366852E-10</v>
          </cell>
          <cell r="FM615">
            <v>0</v>
          </cell>
          <cell r="FN615">
            <v>0</v>
          </cell>
          <cell r="FO615">
            <v>0</v>
          </cell>
          <cell r="FP615">
            <v>0</v>
          </cell>
          <cell r="FQ615">
            <v>224853218.64647803</v>
          </cell>
          <cell r="FR615">
            <v>3745535.0264322311</v>
          </cell>
          <cell r="FS615">
            <v>83234123.563264057</v>
          </cell>
          <cell r="FT615">
            <v>6368966.7201211862</v>
          </cell>
          <cell r="FU615">
            <v>5382736.8515130654</v>
          </cell>
          <cell r="FV615">
            <v>42752508.163374633</v>
          </cell>
          <cell r="FW615">
            <v>37871524.753919356</v>
          </cell>
          <cell r="FX615">
            <v>45497823.567853473</v>
          </cell>
          <cell r="FZ615">
            <v>196996087.81691903</v>
          </cell>
          <cell r="GA615">
            <v>0</v>
          </cell>
          <cell r="GB615">
            <v>86533460.028249323</v>
          </cell>
          <cell r="GC615">
            <v>648091.7094129991</v>
          </cell>
          <cell r="GD615">
            <v>109814536.07925671</v>
          </cell>
          <cell r="GE615">
            <v>0</v>
          </cell>
          <cell r="GF615">
            <v>0</v>
          </cell>
          <cell r="GG615">
            <v>0</v>
          </cell>
          <cell r="GH615">
            <v>0</v>
          </cell>
          <cell r="GI615">
            <v>0</v>
          </cell>
          <cell r="GJ615">
            <v>0</v>
          </cell>
          <cell r="GL615">
            <v>0</v>
          </cell>
          <cell r="GM615">
            <v>0</v>
          </cell>
          <cell r="GO615">
            <v>3605366670.4063544</v>
          </cell>
        </row>
        <row r="616">
          <cell r="CX616">
            <v>0</v>
          </cell>
          <cell r="CY616">
            <v>0</v>
          </cell>
          <cell r="CZ616">
            <v>0</v>
          </cell>
          <cell r="DB616">
            <v>0</v>
          </cell>
          <cell r="DC616">
            <v>0</v>
          </cell>
          <cell r="DD616">
            <v>0</v>
          </cell>
          <cell r="DE616">
            <v>0</v>
          </cell>
          <cell r="DF616">
            <v>0</v>
          </cell>
          <cell r="DH616">
            <v>0</v>
          </cell>
          <cell r="DI616">
            <v>0</v>
          </cell>
          <cell r="DJ616">
            <v>0</v>
          </cell>
          <cell r="DK616">
            <v>0</v>
          </cell>
          <cell r="DL616">
            <v>0</v>
          </cell>
          <cell r="DM616">
            <v>0</v>
          </cell>
          <cell r="DN616">
            <v>0</v>
          </cell>
          <cell r="DO616">
            <v>0</v>
          </cell>
          <cell r="DP616">
            <v>0</v>
          </cell>
          <cell r="DQ616">
            <v>0</v>
          </cell>
          <cell r="DR616">
            <v>0</v>
          </cell>
          <cell r="DS616">
            <v>0</v>
          </cell>
          <cell r="DT616">
            <v>0</v>
          </cell>
          <cell r="DU616">
            <v>0</v>
          </cell>
          <cell r="DV616">
            <v>0</v>
          </cell>
          <cell r="DW616">
            <v>0</v>
          </cell>
          <cell r="DX616">
            <v>0</v>
          </cell>
          <cell r="DY616">
            <v>0</v>
          </cell>
          <cell r="DZ616">
            <v>0</v>
          </cell>
          <cell r="EA616">
            <v>0</v>
          </cell>
          <cell r="EB616">
            <v>0</v>
          </cell>
          <cell r="EC616">
            <v>0</v>
          </cell>
          <cell r="EE616">
            <v>0</v>
          </cell>
          <cell r="EF616">
            <v>0</v>
          </cell>
          <cell r="EG616">
            <v>0</v>
          </cell>
          <cell r="EI616">
            <v>0</v>
          </cell>
          <cell r="EJ616">
            <v>0</v>
          </cell>
          <cell r="EK616">
            <v>0</v>
          </cell>
          <cell r="EL616">
            <v>0</v>
          </cell>
          <cell r="EM616">
            <v>0</v>
          </cell>
          <cell r="EN616">
            <v>0</v>
          </cell>
          <cell r="EO616">
            <v>0</v>
          </cell>
          <cell r="EP616">
            <v>0</v>
          </cell>
          <cell r="EQ616">
            <v>0</v>
          </cell>
          <cell r="ER616">
            <v>0</v>
          </cell>
          <cell r="ES616">
            <v>0</v>
          </cell>
          <cell r="EU616">
            <v>0</v>
          </cell>
          <cell r="EV616">
            <v>0</v>
          </cell>
          <cell r="EW616">
            <v>0</v>
          </cell>
          <cell r="EX616">
            <v>0</v>
          </cell>
          <cell r="EY616">
            <v>0</v>
          </cell>
          <cell r="EZ616">
            <v>0</v>
          </cell>
          <cell r="FA616">
            <v>0</v>
          </cell>
          <cell r="FB616">
            <v>0</v>
          </cell>
          <cell r="FD616">
            <v>0</v>
          </cell>
          <cell r="FE616">
            <v>0</v>
          </cell>
          <cell r="FF616">
            <v>0</v>
          </cell>
          <cell r="FG616">
            <v>0</v>
          </cell>
          <cell r="FH616">
            <v>0</v>
          </cell>
          <cell r="FI616">
            <v>0</v>
          </cell>
          <cell r="FJ616">
            <v>0</v>
          </cell>
          <cell r="FK616">
            <v>0</v>
          </cell>
          <cell r="FL616">
            <v>0</v>
          </cell>
          <cell r="FM616">
            <v>0</v>
          </cell>
          <cell r="FN616">
            <v>0</v>
          </cell>
          <cell r="FO616">
            <v>0</v>
          </cell>
          <cell r="FP616">
            <v>0</v>
          </cell>
          <cell r="FQ616">
            <v>0</v>
          </cell>
          <cell r="FR616">
            <v>0</v>
          </cell>
          <cell r="FS616">
            <v>0</v>
          </cell>
          <cell r="FT616">
            <v>0</v>
          </cell>
          <cell r="FU616">
            <v>0</v>
          </cell>
          <cell r="FV616">
            <v>0</v>
          </cell>
          <cell r="FW616">
            <v>0</v>
          </cell>
          <cell r="FX616">
            <v>0</v>
          </cell>
          <cell r="FZ616">
            <v>0</v>
          </cell>
          <cell r="GA616">
            <v>0</v>
          </cell>
          <cell r="GB616">
            <v>0</v>
          </cell>
          <cell r="GC616">
            <v>0</v>
          </cell>
          <cell r="GD616">
            <v>0</v>
          </cell>
          <cell r="GE616">
            <v>0</v>
          </cell>
          <cell r="GF616">
            <v>0</v>
          </cell>
          <cell r="GG616">
            <v>0</v>
          </cell>
          <cell r="GH616">
            <v>0</v>
          </cell>
          <cell r="GI616">
            <v>0</v>
          </cell>
          <cell r="GJ616">
            <v>0</v>
          </cell>
          <cell r="GL616">
            <v>0</v>
          </cell>
          <cell r="GM616">
            <v>0</v>
          </cell>
          <cell r="GO616">
            <v>0</v>
          </cell>
        </row>
        <row r="617">
          <cell r="CX617">
            <v>0</v>
          </cell>
          <cell r="CY617">
            <v>0</v>
          </cell>
          <cell r="CZ617">
            <v>0</v>
          </cell>
          <cell r="DB617">
            <v>0</v>
          </cell>
          <cell r="DC617">
            <v>0</v>
          </cell>
          <cell r="DD617">
            <v>0</v>
          </cell>
          <cell r="DE617">
            <v>0</v>
          </cell>
          <cell r="DF617">
            <v>0</v>
          </cell>
          <cell r="DH617">
            <v>0</v>
          </cell>
          <cell r="DI617">
            <v>0</v>
          </cell>
          <cell r="DJ617">
            <v>0</v>
          </cell>
          <cell r="DK617">
            <v>0</v>
          </cell>
          <cell r="DL617">
            <v>0</v>
          </cell>
          <cell r="DM617">
            <v>0</v>
          </cell>
          <cell r="DN617">
            <v>0</v>
          </cell>
          <cell r="DO617">
            <v>0</v>
          </cell>
          <cell r="DP617">
            <v>0</v>
          </cell>
          <cell r="DQ617">
            <v>0</v>
          </cell>
          <cell r="DR617">
            <v>0</v>
          </cell>
          <cell r="DS617">
            <v>0</v>
          </cell>
          <cell r="DT617">
            <v>0</v>
          </cell>
          <cell r="DU617">
            <v>0</v>
          </cell>
          <cell r="DV617">
            <v>0</v>
          </cell>
          <cell r="DW617">
            <v>0</v>
          </cell>
          <cell r="DX617">
            <v>0</v>
          </cell>
          <cell r="DY617">
            <v>0</v>
          </cell>
          <cell r="DZ617">
            <v>0</v>
          </cell>
          <cell r="EA617">
            <v>0</v>
          </cell>
          <cell r="EB617">
            <v>0</v>
          </cell>
          <cell r="EC617">
            <v>0</v>
          </cell>
          <cell r="EE617">
            <v>0</v>
          </cell>
          <cell r="EF617">
            <v>0</v>
          </cell>
          <cell r="EG617">
            <v>0</v>
          </cell>
          <cell r="EI617">
            <v>0</v>
          </cell>
          <cell r="EJ617">
            <v>0</v>
          </cell>
          <cell r="EK617">
            <v>0</v>
          </cell>
          <cell r="EL617">
            <v>0</v>
          </cell>
          <cell r="EM617">
            <v>0</v>
          </cell>
          <cell r="EN617">
            <v>0</v>
          </cell>
          <cell r="EO617">
            <v>0</v>
          </cell>
          <cell r="EP617">
            <v>0</v>
          </cell>
          <cell r="EQ617">
            <v>0</v>
          </cell>
          <cell r="ER617">
            <v>0</v>
          </cell>
          <cell r="ES617">
            <v>0</v>
          </cell>
          <cell r="EU617">
            <v>0</v>
          </cell>
          <cell r="EV617">
            <v>0</v>
          </cell>
          <cell r="EW617">
            <v>0</v>
          </cell>
          <cell r="EX617">
            <v>0</v>
          </cell>
          <cell r="EY617">
            <v>0</v>
          </cell>
          <cell r="EZ617">
            <v>0</v>
          </cell>
          <cell r="FA617">
            <v>0</v>
          </cell>
          <cell r="FB617">
            <v>0</v>
          </cell>
          <cell r="FD617">
            <v>0</v>
          </cell>
          <cell r="FE617">
            <v>0</v>
          </cell>
          <cell r="FF617">
            <v>0</v>
          </cell>
          <cell r="FG617">
            <v>0</v>
          </cell>
          <cell r="FH617">
            <v>0</v>
          </cell>
          <cell r="FI617">
            <v>0</v>
          </cell>
          <cell r="FJ617">
            <v>0</v>
          </cell>
          <cell r="FL617">
            <v>0</v>
          </cell>
          <cell r="FM617">
            <v>0</v>
          </cell>
          <cell r="FN617">
            <v>0</v>
          </cell>
          <cell r="FO617">
            <v>0</v>
          </cell>
          <cell r="FQ617">
            <v>0</v>
          </cell>
          <cell r="FR617">
            <v>0</v>
          </cell>
          <cell r="FS617">
            <v>0</v>
          </cell>
          <cell r="FT617">
            <v>0</v>
          </cell>
          <cell r="FU617">
            <v>0</v>
          </cell>
          <cell r="FV617">
            <v>0</v>
          </cell>
          <cell r="FW617">
            <v>0</v>
          </cell>
          <cell r="FX617">
            <v>0</v>
          </cell>
          <cell r="FZ617">
            <v>0</v>
          </cell>
          <cell r="GA617">
            <v>0</v>
          </cell>
          <cell r="GB617">
            <v>0</v>
          </cell>
          <cell r="GC617">
            <v>0</v>
          </cell>
          <cell r="GD617">
            <v>0</v>
          </cell>
          <cell r="GE617">
            <v>0</v>
          </cell>
          <cell r="GF617">
            <v>0</v>
          </cell>
          <cell r="GG617">
            <v>0</v>
          </cell>
          <cell r="GH617">
            <v>0</v>
          </cell>
          <cell r="GJ617">
            <v>0</v>
          </cell>
          <cell r="GO617">
            <v>0</v>
          </cell>
        </row>
        <row r="618">
          <cell r="CX618">
            <v>0</v>
          </cell>
          <cell r="CY618">
            <v>0</v>
          </cell>
          <cell r="CZ618">
            <v>0</v>
          </cell>
          <cell r="DB618">
            <v>0</v>
          </cell>
          <cell r="DC618">
            <v>0</v>
          </cell>
          <cell r="DD618">
            <v>0</v>
          </cell>
          <cell r="DE618">
            <v>0</v>
          </cell>
          <cell r="DF618">
            <v>0</v>
          </cell>
          <cell r="DH618">
            <v>0</v>
          </cell>
          <cell r="DI618">
            <v>0</v>
          </cell>
          <cell r="DJ618">
            <v>0</v>
          </cell>
          <cell r="DK618">
            <v>0</v>
          </cell>
          <cell r="DL618">
            <v>0</v>
          </cell>
          <cell r="DM618">
            <v>0</v>
          </cell>
          <cell r="DN618">
            <v>0</v>
          </cell>
          <cell r="DO618">
            <v>0</v>
          </cell>
          <cell r="DP618">
            <v>0</v>
          </cell>
          <cell r="DQ618">
            <v>0</v>
          </cell>
          <cell r="DR618">
            <v>0</v>
          </cell>
          <cell r="DS618">
            <v>0</v>
          </cell>
          <cell r="DT618">
            <v>0</v>
          </cell>
          <cell r="DU618">
            <v>0</v>
          </cell>
          <cell r="DV618">
            <v>0</v>
          </cell>
          <cell r="DW618">
            <v>0</v>
          </cell>
          <cell r="DX618">
            <v>0</v>
          </cell>
          <cell r="DY618">
            <v>0</v>
          </cell>
          <cell r="DZ618">
            <v>0</v>
          </cell>
          <cell r="EA618">
            <v>0</v>
          </cell>
          <cell r="EB618">
            <v>0</v>
          </cell>
          <cell r="EC618">
            <v>0</v>
          </cell>
          <cell r="EE618">
            <v>0</v>
          </cell>
          <cell r="EF618">
            <v>0</v>
          </cell>
          <cell r="EG618">
            <v>0</v>
          </cell>
          <cell r="EI618">
            <v>0</v>
          </cell>
          <cell r="EJ618">
            <v>0</v>
          </cell>
          <cell r="EK618">
            <v>0</v>
          </cell>
          <cell r="EL618">
            <v>0</v>
          </cell>
          <cell r="EM618">
            <v>0</v>
          </cell>
          <cell r="EN618">
            <v>0</v>
          </cell>
          <cell r="EO618">
            <v>0</v>
          </cell>
          <cell r="EP618">
            <v>0</v>
          </cell>
          <cell r="EQ618">
            <v>0</v>
          </cell>
          <cell r="ER618">
            <v>0</v>
          </cell>
          <cell r="ES618">
            <v>0</v>
          </cell>
          <cell r="EU618">
            <v>0</v>
          </cell>
          <cell r="EV618">
            <v>0</v>
          </cell>
          <cell r="EW618">
            <v>0</v>
          </cell>
          <cell r="EX618">
            <v>0</v>
          </cell>
          <cell r="EY618">
            <v>0</v>
          </cell>
          <cell r="EZ618">
            <v>0</v>
          </cell>
          <cell r="FA618">
            <v>0</v>
          </cell>
          <cell r="FB618">
            <v>0</v>
          </cell>
          <cell r="FD618">
            <v>0</v>
          </cell>
          <cell r="FE618">
            <v>0</v>
          </cell>
          <cell r="FF618">
            <v>0</v>
          </cell>
          <cell r="FG618">
            <v>0</v>
          </cell>
          <cell r="FH618">
            <v>0</v>
          </cell>
          <cell r="FI618">
            <v>0</v>
          </cell>
          <cell r="FJ618">
            <v>0</v>
          </cell>
          <cell r="FL618">
            <v>0</v>
          </cell>
          <cell r="FM618">
            <v>0</v>
          </cell>
          <cell r="FN618">
            <v>0</v>
          </cell>
          <cell r="FO618">
            <v>0</v>
          </cell>
          <cell r="FQ618">
            <v>0</v>
          </cell>
          <cell r="FR618">
            <v>0</v>
          </cell>
          <cell r="FS618">
            <v>0</v>
          </cell>
          <cell r="FT618">
            <v>0</v>
          </cell>
          <cell r="FU618">
            <v>0</v>
          </cell>
          <cell r="FV618">
            <v>0</v>
          </cell>
          <cell r="FW618">
            <v>0</v>
          </cell>
          <cell r="FX618">
            <v>0</v>
          </cell>
          <cell r="FZ618">
            <v>0</v>
          </cell>
          <cell r="GA618">
            <v>0</v>
          </cell>
          <cell r="GB618">
            <v>0</v>
          </cell>
          <cell r="GC618">
            <v>0</v>
          </cell>
          <cell r="GD618">
            <v>0</v>
          </cell>
          <cell r="GE618">
            <v>0</v>
          </cell>
          <cell r="GF618">
            <v>0</v>
          </cell>
          <cell r="GG618">
            <v>0</v>
          </cell>
          <cell r="GH618">
            <v>0</v>
          </cell>
          <cell r="GJ618">
            <v>0</v>
          </cell>
          <cell r="GO618">
            <v>0</v>
          </cell>
        </row>
        <row r="619">
          <cell r="CX619">
            <v>0</v>
          </cell>
          <cell r="CY619">
            <v>0</v>
          </cell>
          <cell r="CZ619">
            <v>0</v>
          </cell>
          <cell r="DB619">
            <v>0</v>
          </cell>
          <cell r="DC619">
            <v>0</v>
          </cell>
          <cell r="DD619">
            <v>0</v>
          </cell>
          <cell r="DE619">
            <v>0</v>
          </cell>
          <cell r="DF619">
            <v>0</v>
          </cell>
          <cell r="DH619">
            <v>0</v>
          </cell>
          <cell r="DI619">
            <v>0</v>
          </cell>
          <cell r="DJ619">
            <v>0</v>
          </cell>
          <cell r="DK619">
            <v>0</v>
          </cell>
          <cell r="DL619">
            <v>0</v>
          </cell>
          <cell r="DM619">
            <v>0</v>
          </cell>
          <cell r="DN619">
            <v>0</v>
          </cell>
          <cell r="DO619">
            <v>0</v>
          </cell>
          <cell r="DP619">
            <v>0</v>
          </cell>
          <cell r="DQ619">
            <v>0</v>
          </cell>
          <cell r="DR619">
            <v>0</v>
          </cell>
          <cell r="DS619">
            <v>0</v>
          </cell>
          <cell r="DT619">
            <v>0</v>
          </cell>
          <cell r="DU619">
            <v>0</v>
          </cell>
          <cell r="DV619">
            <v>0</v>
          </cell>
          <cell r="DW619">
            <v>0</v>
          </cell>
          <cell r="DX619">
            <v>0</v>
          </cell>
          <cell r="DY619">
            <v>0</v>
          </cell>
          <cell r="DZ619">
            <v>0</v>
          </cell>
          <cell r="EA619">
            <v>0</v>
          </cell>
          <cell r="EB619">
            <v>0</v>
          </cell>
          <cell r="EC619">
            <v>0</v>
          </cell>
          <cell r="EE619">
            <v>0</v>
          </cell>
          <cell r="EF619">
            <v>0</v>
          </cell>
          <cell r="EG619">
            <v>0</v>
          </cell>
          <cell r="EI619">
            <v>0</v>
          </cell>
          <cell r="EJ619">
            <v>0</v>
          </cell>
          <cell r="EK619">
            <v>0</v>
          </cell>
          <cell r="EL619">
            <v>0</v>
          </cell>
          <cell r="EM619">
            <v>0</v>
          </cell>
          <cell r="EN619">
            <v>0</v>
          </cell>
          <cell r="EO619">
            <v>0</v>
          </cell>
          <cell r="EP619">
            <v>0</v>
          </cell>
          <cell r="EQ619">
            <v>0</v>
          </cell>
          <cell r="ER619">
            <v>0</v>
          </cell>
          <cell r="ES619">
            <v>0</v>
          </cell>
          <cell r="EU619">
            <v>0</v>
          </cell>
          <cell r="EV619">
            <v>0</v>
          </cell>
          <cell r="EW619">
            <v>0</v>
          </cell>
          <cell r="EX619">
            <v>0</v>
          </cell>
          <cell r="EY619">
            <v>0</v>
          </cell>
          <cell r="EZ619">
            <v>0</v>
          </cell>
          <cell r="FA619">
            <v>0</v>
          </cell>
          <cell r="FB619">
            <v>0</v>
          </cell>
          <cell r="FD619">
            <v>0</v>
          </cell>
          <cell r="FE619">
            <v>0</v>
          </cell>
          <cell r="FF619">
            <v>0</v>
          </cell>
          <cell r="FG619">
            <v>0</v>
          </cell>
          <cell r="FH619">
            <v>0</v>
          </cell>
          <cell r="FI619">
            <v>0</v>
          </cell>
          <cell r="FJ619">
            <v>0</v>
          </cell>
          <cell r="FL619">
            <v>0</v>
          </cell>
          <cell r="FM619">
            <v>0</v>
          </cell>
          <cell r="FN619">
            <v>0</v>
          </cell>
          <cell r="FO619">
            <v>0</v>
          </cell>
          <cell r="FQ619">
            <v>0</v>
          </cell>
          <cell r="FR619">
            <v>0</v>
          </cell>
          <cell r="FS619">
            <v>0</v>
          </cell>
          <cell r="FT619">
            <v>0</v>
          </cell>
          <cell r="FU619">
            <v>0</v>
          </cell>
          <cell r="FV619">
            <v>0</v>
          </cell>
          <cell r="FW619">
            <v>0</v>
          </cell>
          <cell r="FX619">
            <v>0</v>
          </cell>
          <cell r="FZ619">
            <v>0</v>
          </cell>
          <cell r="GA619">
            <v>0</v>
          </cell>
          <cell r="GB619">
            <v>0</v>
          </cell>
          <cell r="GC619">
            <v>0</v>
          </cell>
          <cell r="GD619">
            <v>0</v>
          </cell>
          <cell r="GE619">
            <v>0</v>
          </cell>
          <cell r="GF619">
            <v>0</v>
          </cell>
          <cell r="GG619">
            <v>0</v>
          </cell>
          <cell r="GH619">
            <v>0</v>
          </cell>
          <cell r="GJ619">
            <v>0</v>
          </cell>
          <cell r="GO619">
            <v>0</v>
          </cell>
        </row>
        <row r="620">
          <cell r="CX620">
            <v>0</v>
          </cell>
          <cell r="CY620">
            <v>0</v>
          </cell>
          <cell r="CZ620">
            <v>0</v>
          </cell>
          <cell r="DB620">
            <v>0</v>
          </cell>
          <cell r="DC620">
            <v>0</v>
          </cell>
          <cell r="DD620">
            <v>0</v>
          </cell>
          <cell r="DE620">
            <v>0</v>
          </cell>
          <cell r="DF620">
            <v>0</v>
          </cell>
          <cell r="DH620">
            <v>0</v>
          </cell>
          <cell r="DI620">
            <v>0</v>
          </cell>
          <cell r="DJ620">
            <v>0</v>
          </cell>
          <cell r="DK620">
            <v>0</v>
          </cell>
          <cell r="DL620">
            <v>0</v>
          </cell>
          <cell r="DM620">
            <v>0</v>
          </cell>
          <cell r="DN620">
            <v>0</v>
          </cell>
          <cell r="DO620">
            <v>0</v>
          </cell>
          <cell r="DP620">
            <v>0</v>
          </cell>
          <cell r="DQ620">
            <v>0</v>
          </cell>
          <cell r="DR620">
            <v>0</v>
          </cell>
          <cell r="DS620">
            <v>0</v>
          </cell>
          <cell r="DT620">
            <v>0</v>
          </cell>
          <cell r="DU620">
            <v>0</v>
          </cell>
          <cell r="DV620">
            <v>0</v>
          </cell>
          <cell r="DW620">
            <v>0</v>
          </cell>
          <cell r="DX620">
            <v>0</v>
          </cell>
          <cell r="DY620">
            <v>0</v>
          </cell>
          <cell r="DZ620">
            <v>0</v>
          </cell>
          <cell r="EA620">
            <v>0</v>
          </cell>
          <cell r="EB620">
            <v>0</v>
          </cell>
          <cell r="EC620">
            <v>0</v>
          </cell>
          <cell r="EE620">
            <v>0</v>
          </cell>
          <cell r="EF620">
            <v>0</v>
          </cell>
          <cell r="EG620">
            <v>0</v>
          </cell>
          <cell r="EI620">
            <v>0</v>
          </cell>
          <cell r="EJ620">
            <v>0</v>
          </cell>
          <cell r="EK620">
            <v>0</v>
          </cell>
          <cell r="EL620">
            <v>0</v>
          </cell>
          <cell r="EM620">
            <v>0</v>
          </cell>
          <cell r="EN620">
            <v>0</v>
          </cell>
          <cell r="EO620">
            <v>0</v>
          </cell>
          <cell r="EP620">
            <v>0</v>
          </cell>
          <cell r="EQ620">
            <v>0</v>
          </cell>
          <cell r="ER620">
            <v>0</v>
          </cell>
          <cell r="ES620">
            <v>0</v>
          </cell>
          <cell r="EU620">
            <v>0</v>
          </cell>
          <cell r="EV620">
            <v>0</v>
          </cell>
          <cell r="EW620">
            <v>0</v>
          </cell>
          <cell r="EX620">
            <v>0</v>
          </cell>
          <cell r="EY620">
            <v>0</v>
          </cell>
          <cell r="EZ620">
            <v>0</v>
          </cell>
          <cell r="FA620">
            <v>0</v>
          </cell>
          <cell r="FB620">
            <v>0</v>
          </cell>
          <cell r="FD620">
            <v>0</v>
          </cell>
          <cell r="FE620">
            <v>0</v>
          </cell>
          <cell r="FF620">
            <v>0</v>
          </cell>
          <cell r="FG620">
            <v>0</v>
          </cell>
          <cell r="FH620">
            <v>0</v>
          </cell>
          <cell r="FI620">
            <v>0</v>
          </cell>
          <cell r="FJ620">
            <v>0</v>
          </cell>
          <cell r="FL620">
            <v>0</v>
          </cell>
          <cell r="FM620">
            <v>0</v>
          </cell>
          <cell r="FN620">
            <v>0</v>
          </cell>
          <cell r="FO620">
            <v>0</v>
          </cell>
          <cell r="FQ620">
            <v>0</v>
          </cell>
          <cell r="FR620">
            <v>0</v>
          </cell>
          <cell r="FS620">
            <v>0</v>
          </cell>
          <cell r="FT620">
            <v>0</v>
          </cell>
          <cell r="FU620">
            <v>0</v>
          </cell>
          <cell r="FV620">
            <v>0</v>
          </cell>
          <cell r="FW620">
            <v>0</v>
          </cell>
          <cell r="FX620">
            <v>0</v>
          </cell>
          <cell r="FZ620">
            <v>0</v>
          </cell>
          <cell r="GA620">
            <v>0</v>
          </cell>
          <cell r="GB620">
            <v>0</v>
          </cell>
          <cell r="GC620">
            <v>0</v>
          </cell>
          <cell r="GD620">
            <v>0</v>
          </cell>
          <cell r="GE620">
            <v>0</v>
          </cell>
          <cell r="GF620">
            <v>0</v>
          </cell>
          <cell r="GG620">
            <v>0</v>
          </cell>
          <cell r="GH620">
            <v>0</v>
          </cell>
          <cell r="GJ620">
            <v>0</v>
          </cell>
          <cell r="GO620">
            <v>0</v>
          </cell>
        </row>
        <row r="621">
          <cell r="CX621">
            <v>0</v>
          </cell>
          <cell r="CY621">
            <v>0</v>
          </cell>
          <cell r="CZ621">
            <v>0</v>
          </cell>
          <cell r="DB621">
            <v>0</v>
          </cell>
          <cell r="DC621">
            <v>0</v>
          </cell>
          <cell r="DD621">
            <v>0</v>
          </cell>
          <cell r="DE621">
            <v>0</v>
          </cell>
          <cell r="DF621">
            <v>0</v>
          </cell>
          <cell r="DH621">
            <v>0</v>
          </cell>
          <cell r="DI621">
            <v>0</v>
          </cell>
          <cell r="DJ621">
            <v>0</v>
          </cell>
          <cell r="DK621">
            <v>0</v>
          </cell>
          <cell r="DL621">
            <v>0</v>
          </cell>
          <cell r="DM621">
            <v>0</v>
          </cell>
          <cell r="DN621">
            <v>0</v>
          </cell>
          <cell r="DO621">
            <v>0</v>
          </cell>
          <cell r="DP621">
            <v>0</v>
          </cell>
          <cell r="DQ621">
            <v>0</v>
          </cell>
          <cell r="DR621">
            <v>0</v>
          </cell>
          <cell r="DS621">
            <v>0</v>
          </cell>
          <cell r="DT621">
            <v>0</v>
          </cell>
          <cell r="DU621">
            <v>0</v>
          </cell>
          <cell r="DV621">
            <v>0</v>
          </cell>
          <cell r="DW621">
            <v>0</v>
          </cell>
          <cell r="DX621">
            <v>0</v>
          </cell>
          <cell r="DY621">
            <v>0</v>
          </cell>
          <cell r="DZ621">
            <v>0</v>
          </cell>
          <cell r="EA621">
            <v>0</v>
          </cell>
          <cell r="EB621">
            <v>0</v>
          </cell>
          <cell r="EC621">
            <v>0</v>
          </cell>
          <cell r="EE621">
            <v>0</v>
          </cell>
          <cell r="EF621">
            <v>0</v>
          </cell>
          <cell r="EG621">
            <v>0</v>
          </cell>
          <cell r="EI621">
            <v>0</v>
          </cell>
          <cell r="EJ621">
            <v>0</v>
          </cell>
          <cell r="EK621">
            <v>0</v>
          </cell>
          <cell r="EL621">
            <v>0</v>
          </cell>
          <cell r="EM621">
            <v>0</v>
          </cell>
          <cell r="EN621">
            <v>0</v>
          </cell>
          <cell r="EO621">
            <v>0</v>
          </cell>
          <cell r="EP621">
            <v>0</v>
          </cell>
          <cell r="EQ621">
            <v>0</v>
          </cell>
          <cell r="ER621">
            <v>0</v>
          </cell>
          <cell r="ES621">
            <v>0</v>
          </cell>
          <cell r="EU621">
            <v>0</v>
          </cell>
          <cell r="EV621">
            <v>0</v>
          </cell>
          <cell r="EW621">
            <v>0</v>
          </cell>
          <cell r="EX621">
            <v>0</v>
          </cell>
          <cell r="EY621">
            <v>0</v>
          </cell>
          <cell r="EZ621">
            <v>0</v>
          </cell>
          <cell r="FA621">
            <v>0</v>
          </cell>
          <cell r="FB621">
            <v>0</v>
          </cell>
          <cell r="FD621">
            <v>0</v>
          </cell>
          <cell r="FE621">
            <v>0</v>
          </cell>
          <cell r="FF621">
            <v>0</v>
          </cell>
          <cell r="FG621">
            <v>0</v>
          </cell>
          <cell r="FH621">
            <v>0</v>
          </cell>
          <cell r="FI621">
            <v>0</v>
          </cell>
          <cell r="FJ621">
            <v>0</v>
          </cell>
          <cell r="FL621">
            <v>0</v>
          </cell>
          <cell r="FM621">
            <v>0</v>
          </cell>
          <cell r="FN621">
            <v>0</v>
          </cell>
          <cell r="FO621">
            <v>0</v>
          </cell>
          <cell r="FQ621">
            <v>0</v>
          </cell>
          <cell r="FR621">
            <v>0</v>
          </cell>
          <cell r="FS621">
            <v>0</v>
          </cell>
          <cell r="FT621">
            <v>0</v>
          </cell>
          <cell r="FU621">
            <v>0</v>
          </cell>
          <cell r="FV621">
            <v>0</v>
          </cell>
          <cell r="FW621">
            <v>0</v>
          </cell>
          <cell r="FX621">
            <v>0</v>
          </cell>
          <cell r="FZ621">
            <v>0</v>
          </cell>
          <cell r="GA621">
            <v>0</v>
          </cell>
          <cell r="GB621">
            <v>0</v>
          </cell>
          <cell r="GC621">
            <v>0</v>
          </cell>
          <cell r="GD621">
            <v>0</v>
          </cell>
          <cell r="GE621">
            <v>0</v>
          </cell>
          <cell r="GF621">
            <v>0</v>
          </cell>
          <cell r="GG621">
            <v>0</v>
          </cell>
          <cell r="GH621">
            <v>0</v>
          </cell>
          <cell r="GJ621">
            <v>0</v>
          </cell>
          <cell r="GO621">
            <v>0</v>
          </cell>
        </row>
        <row r="622">
          <cell r="CX622">
            <v>0</v>
          </cell>
          <cell r="CY622">
            <v>0</v>
          </cell>
          <cell r="CZ622">
            <v>0</v>
          </cell>
          <cell r="DB622">
            <v>0</v>
          </cell>
          <cell r="DC622">
            <v>0</v>
          </cell>
          <cell r="DD622">
            <v>0</v>
          </cell>
          <cell r="DE622">
            <v>0</v>
          </cell>
          <cell r="DF622">
            <v>0</v>
          </cell>
          <cell r="DH622">
            <v>0</v>
          </cell>
          <cell r="DI622">
            <v>0</v>
          </cell>
          <cell r="DJ622">
            <v>0</v>
          </cell>
          <cell r="DK622">
            <v>0</v>
          </cell>
          <cell r="DL622">
            <v>0</v>
          </cell>
          <cell r="DM622">
            <v>0</v>
          </cell>
          <cell r="DN622">
            <v>0</v>
          </cell>
          <cell r="DO622">
            <v>0</v>
          </cell>
          <cell r="DP622">
            <v>0</v>
          </cell>
          <cell r="DQ622">
            <v>0</v>
          </cell>
          <cell r="DR622">
            <v>0</v>
          </cell>
          <cell r="DS622">
            <v>0</v>
          </cell>
          <cell r="DT622">
            <v>0</v>
          </cell>
          <cell r="DU622">
            <v>0</v>
          </cell>
          <cell r="DV622">
            <v>0</v>
          </cell>
          <cell r="DW622">
            <v>0</v>
          </cell>
          <cell r="DX622">
            <v>0</v>
          </cell>
          <cell r="DY622">
            <v>0</v>
          </cell>
          <cell r="DZ622">
            <v>0</v>
          </cell>
          <cell r="EA622">
            <v>0</v>
          </cell>
          <cell r="EB622">
            <v>0</v>
          </cell>
          <cell r="EC622">
            <v>0</v>
          </cell>
          <cell r="EE622">
            <v>0</v>
          </cell>
          <cell r="EF622">
            <v>0</v>
          </cell>
          <cell r="EG622">
            <v>0</v>
          </cell>
          <cell r="EI622">
            <v>0</v>
          </cell>
          <cell r="EJ622">
            <v>0</v>
          </cell>
          <cell r="EK622">
            <v>0</v>
          </cell>
          <cell r="EL622">
            <v>0</v>
          </cell>
          <cell r="EM622">
            <v>0</v>
          </cell>
          <cell r="EN622">
            <v>0</v>
          </cell>
          <cell r="EO622">
            <v>0</v>
          </cell>
          <cell r="EP622">
            <v>0</v>
          </cell>
          <cell r="EQ622">
            <v>0</v>
          </cell>
          <cell r="ER622">
            <v>0</v>
          </cell>
          <cell r="ES622">
            <v>0</v>
          </cell>
          <cell r="EU622">
            <v>0</v>
          </cell>
          <cell r="EV622">
            <v>0</v>
          </cell>
          <cell r="EW622">
            <v>0</v>
          </cell>
          <cell r="EX622">
            <v>0</v>
          </cell>
          <cell r="EY622">
            <v>0</v>
          </cell>
          <cell r="EZ622">
            <v>0</v>
          </cell>
          <cell r="FA622">
            <v>0</v>
          </cell>
          <cell r="FB622">
            <v>0</v>
          </cell>
          <cell r="FD622">
            <v>0</v>
          </cell>
          <cell r="FE622">
            <v>0</v>
          </cell>
          <cell r="FF622">
            <v>0</v>
          </cell>
          <cell r="FG622">
            <v>0</v>
          </cell>
          <cell r="FH622">
            <v>0</v>
          </cell>
          <cell r="FI622">
            <v>0</v>
          </cell>
          <cell r="FJ622">
            <v>0</v>
          </cell>
          <cell r="FL622">
            <v>0</v>
          </cell>
          <cell r="FM622">
            <v>0</v>
          </cell>
          <cell r="FN622">
            <v>0</v>
          </cell>
          <cell r="FO622">
            <v>0</v>
          </cell>
          <cell r="FQ622">
            <v>0</v>
          </cell>
          <cell r="FR622">
            <v>0</v>
          </cell>
          <cell r="FS622">
            <v>0</v>
          </cell>
          <cell r="FT622">
            <v>0</v>
          </cell>
          <cell r="FU622">
            <v>0</v>
          </cell>
          <cell r="FV622">
            <v>0</v>
          </cell>
          <cell r="FW622">
            <v>0</v>
          </cell>
          <cell r="FX622">
            <v>0</v>
          </cell>
          <cell r="FZ622">
            <v>0</v>
          </cell>
          <cell r="GA622">
            <v>0</v>
          </cell>
          <cell r="GB622">
            <v>0</v>
          </cell>
          <cell r="GC622">
            <v>0</v>
          </cell>
          <cell r="GD622">
            <v>0</v>
          </cell>
          <cell r="GE622">
            <v>0</v>
          </cell>
          <cell r="GF622">
            <v>0</v>
          </cell>
          <cell r="GG622">
            <v>0</v>
          </cell>
          <cell r="GH622">
            <v>0</v>
          </cell>
          <cell r="GJ622">
            <v>0</v>
          </cell>
          <cell r="GO622">
            <v>0</v>
          </cell>
        </row>
        <row r="623">
          <cell r="CX623">
            <v>0</v>
          </cell>
          <cell r="CY623">
            <v>0</v>
          </cell>
          <cell r="CZ623">
            <v>0</v>
          </cell>
          <cell r="DB623">
            <v>0</v>
          </cell>
          <cell r="DC623">
            <v>0</v>
          </cell>
          <cell r="DD623">
            <v>0</v>
          </cell>
          <cell r="DE623">
            <v>0</v>
          </cell>
          <cell r="DF623">
            <v>0</v>
          </cell>
          <cell r="DH623">
            <v>0</v>
          </cell>
          <cell r="DI623">
            <v>0</v>
          </cell>
          <cell r="DJ623">
            <v>0</v>
          </cell>
          <cell r="DK623">
            <v>0</v>
          </cell>
          <cell r="DL623">
            <v>0</v>
          </cell>
          <cell r="DM623">
            <v>0</v>
          </cell>
          <cell r="DN623">
            <v>0</v>
          </cell>
          <cell r="DO623">
            <v>0</v>
          </cell>
          <cell r="DP623">
            <v>0</v>
          </cell>
          <cell r="DQ623">
            <v>0</v>
          </cell>
          <cell r="DR623">
            <v>0</v>
          </cell>
          <cell r="DS623">
            <v>0</v>
          </cell>
          <cell r="DT623">
            <v>0</v>
          </cell>
          <cell r="DU623">
            <v>0</v>
          </cell>
          <cell r="DV623">
            <v>0</v>
          </cell>
          <cell r="DW623">
            <v>0</v>
          </cell>
          <cell r="DX623">
            <v>0</v>
          </cell>
          <cell r="DY623">
            <v>0</v>
          </cell>
          <cell r="DZ623">
            <v>0</v>
          </cell>
          <cell r="EA623">
            <v>0</v>
          </cell>
          <cell r="EB623">
            <v>0</v>
          </cell>
          <cell r="EC623">
            <v>0</v>
          </cell>
          <cell r="EE623">
            <v>0</v>
          </cell>
          <cell r="EF623">
            <v>0</v>
          </cell>
          <cell r="EG623">
            <v>0</v>
          </cell>
          <cell r="EI623">
            <v>0</v>
          </cell>
          <cell r="EJ623">
            <v>0</v>
          </cell>
          <cell r="EK623">
            <v>0</v>
          </cell>
          <cell r="EL623">
            <v>0</v>
          </cell>
          <cell r="EM623">
            <v>0</v>
          </cell>
          <cell r="EN623">
            <v>0</v>
          </cell>
          <cell r="EO623">
            <v>0</v>
          </cell>
          <cell r="EP623">
            <v>0</v>
          </cell>
          <cell r="EQ623">
            <v>0</v>
          </cell>
          <cell r="ER623">
            <v>0</v>
          </cell>
          <cell r="ES623">
            <v>0</v>
          </cell>
          <cell r="EU623">
            <v>0</v>
          </cell>
          <cell r="EV623">
            <v>0</v>
          </cell>
          <cell r="EW623">
            <v>0</v>
          </cell>
          <cell r="EX623">
            <v>0</v>
          </cell>
          <cell r="EY623">
            <v>0</v>
          </cell>
          <cell r="EZ623">
            <v>0</v>
          </cell>
          <cell r="FA623">
            <v>0</v>
          </cell>
          <cell r="FB623">
            <v>0</v>
          </cell>
          <cell r="FD623">
            <v>0</v>
          </cell>
          <cell r="FE623">
            <v>0</v>
          </cell>
          <cell r="FF623">
            <v>0</v>
          </cell>
          <cell r="FG623">
            <v>0</v>
          </cell>
          <cell r="FH623">
            <v>0</v>
          </cell>
          <cell r="FI623">
            <v>0</v>
          </cell>
          <cell r="FJ623">
            <v>0</v>
          </cell>
          <cell r="FL623">
            <v>0</v>
          </cell>
          <cell r="FM623">
            <v>0</v>
          </cell>
          <cell r="FN623">
            <v>0</v>
          </cell>
          <cell r="FO623">
            <v>0</v>
          </cell>
          <cell r="FQ623">
            <v>0</v>
          </cell>
          <cell r="FR623">
            <v>0</v>
          </cell>
          <cell r="FS623">
            <v>0</v>
          </cell>
          <cell r="FT623">
            <v>0</v>
          </cell>
          <cell r="FU623">
            <v>0</v>
          </cell>
          <cell r="FV623">
            <v>0</v>
          </cell>
          <cell r="FW623">
            <v>0</v>
          </cell>
          <cell r="FX623">
            <v>0</v>
          </cell>
          <cell r="FZ623">
            <v>0</v>
          </cell>
          <cell r="GA623">
            <v>0</v>
          </cell>
          <cell r="GB623">
            <v>0</v>
          </cell>
          <cell r="GC623">
            <v>0</v>
          </cell>
          <cell r="GD623">
            <v>0</v>
          </cell>
          <cell r="GE623">
            <v>0</v>
          </cell>
          <cell r="GF623">
            <v>0</v>
          </cell>
          <cell r="GG623">
            <v>0</v>
          </cell>
          <cell r="GH623">
            <v>0</v>
          </cell>
          <cell r="GJ623">
            <v>0</v>
          </cell>
          <cell r="GO623">
            <v>0</v>
          </cell>
        </row>
        <row r="624">
          <cell r="CX624">
            <v>0</v>
          </cell>
          <cell r="CY624">
            <v>0</v>
          </cell>
          <cell r="CZ624">
            <v>0</v>
          </cell>
          <cell r="DB624">
            <v>0</v>
          </cell>
          <cell r="DC624">
            <v>0</v>
          </cell>
          <cell r="DD624">
            <v>0</v>
          </cell>
          <cell r="DE624">
            <v>0</v>
          </cell>
          <cell r="DF624">
            <v>0</v>
          </cell>
          <cell r="DH624">
            <v>0</v>
          </cell>
          <cell r="DI624">
            <v>0</v>
          </cell>
          <cell r="DJ624">
            <v>0</v>
          </cell>
          <cell r="DK624">
            <v>0</v>
          </cell>
          <cell r="DL624">
            <v>0</v>
          </cell>
          <cell r="DM624">
            <v>0</v>
          </cell>
          <cell r="DN624">
            <v>0</v>
          </cell>
          <cell r="DO624">
            <v>0</v>
          </cell>
          <cell r="DP624">
            <v>0</v>
          </cell>
          <cell r="DQ624">
            <v>0</v>
          </cell>
          <cell r="DR624">
            <v>0</v>
          </cell>
          <cell r="DS624">
            <v>0</v>
          </cell>
          <cell r="DT624">
            <v>0</v>
          </cell>
          <cell r="DU624">
            <v>0</v>
          </cell>
          <cell r="DV624">
            <v>0</v>
          </cell>
          <cell r="DW624">
            <v>0</v>
          </cell>
          <cell r="DX624">
            <v>0</v>
          </cell>
          <cell r="DY624">
            <v>0</v>
          </cell>
          <cell r="DZ624">
            <v>0</v>
          </cell>
          <cell r="EA624">
            <v>0</v>
          </cell>
          <cell r="EB624">
            <v>0</v>
          </cell>
          <cell r="EC624">
            <v>0</v>
          </cell>
          <cell r="EE624">
            <v>0</v>
          </cell>
          <cell r="EF624">
            <v>0</v>
          </cell>
          <cell r="EG624">
            <v>0</v>
          </cell>
          <cell r="EI624">
            <v>0</v>
          </cell>
          <cell r="EJ624">
            <v>0</v>
          </cell>
          <cell r="EK624">
            <v>0</v>
          </cell>
          <cell r="EL624">
            <v>0</v>
          </cell>
          <cell r="EM624">
            <v>0</v>
          </cell>
          <cell r="EN624">
            <v>0</v>
          </cell>
          <cell r="EO624">
            <v>0</v>
          </cell>
          <cell r="EP624">
            <v>0</v>
          </cell>
          <cell r="EQ624">
            <v>0</v>
          </cell>
          <cell r="ER624">
            <v>0</v>
          </cell>
          <cell r="ES624">
            <v>0</v>
          </cell>
          <cell r="EU624">
            <v>0</v>
          </cell>
          <cell r="EV624">
            <v>0</v>
          </cell>
          <cell r="EW624">
            <v>0</v>
          </cell>
          <cell r="EX624">
            <v>0</v>
          </cell>
          <cell r="EY624">
            <v>0</v>
          </cell>
          <cell r="EZ624">
            <v>0</v>
          </cell>
          <cell r="FA624">
            <v>0</v>
          </cell>
          <cell r="FB624">
            <v>0</v>
          </cell>
          <cell r="FD624">
            <v>0</v>
          </cell>
          <cell r="FE624">
            <v>0</v>
          </cell>
          <cell r="FF624">
            <v>0</v>
          </cell>
          <cell r="FG624">
            <v>0</v>
          </cell>
          <cell r="FH624">
            <v>0</v>
          </cell>
          <cell r="FI624">
            <v>0</v>
          </cell>
          <cell r="FJ624">
            <v>0</v>
          </cell>
          <cell r="FL624">
            <v>0</v>
          </cell>
          <cell r="FM624">
            <v>0</v>
          </cell>
          <cell r="FN624">
            <v>0</v>
          </cell>
          <cell r="FO624">
            <v>0</v>
          </cell>
          <cell r="FQ624">
            <v>0</v>
          </cell>
          <cell r="FR624">
            <v>0</v>
          </cell>
          <cell r="FS624">
            <v>0</v>
          </cell>
          <cell r="FT624">
            <v>0</v>
          </cell>
          <cell r="FU624">
            <v>0</v>
          </cell>
          <cell r="FV624">
            <v>0</v>
          </cell>
          <cell r="FW624">
            <v>0</v>
          </cell>
          <cell r="FX624">
            <v>0</v>
          </cell>
          <cell r="FZ624">
            <v>0</v>
          </cell>
          <cell r="GA624">
            <v>0</v>
          </cell>
          <cell r="GB624">
            <v>0</v>
          </cell>
          <cell r="GC624">
            <v>0</v>
          </cell>
          <cell r="GD624">
            <v>0</v>
          </cell>
          <cell r="GE624">
            <v>0</v>
          </cell>
          <cell r="GF624">
            <v>0</v>
          </cell>
          <cell r="GG624">
            <v>0</v>
          </cell>
          <cell r="GH624">
            <v>0</v>
          </cell>
          <cell r="GJ624">
            <v>0</v>
          </cell>
          <cell r="GO624">
            <v>0</v>
          </cell>
        </row>
        <row r="625">
          <cell r="CX625">
            <v>0</v>
          </cell>
          <cell r="CY625">
            <v>0</v>
          </cell>
          <cell r="CZ625">
            <v>0</v>
          </cell>
          <cell r="DB625">
            <v>0</v>
          </cell>
          <cell r="DC625">
            <v>0</v>
          </cell>
          <cell r="DD625">
            <v>0</v>
          </cell>
          <cell r="DE625">
            <v>0</v>
          </cell>
          <cell r="DF625">
            <v>0</v>
          </cell>
          <cell r="DH625">
            <v>0</v>
          </cell>
          <cell r="DI625">
            <v>0</v>
          </cell>
          <cell r="DJ625">
            <v>0</v>
          </cell>
          <cell r="DK625">
            <v>0</v>
          </cell>
          <cell r="DL625">
            <v>0</v>
          </cell>
          <cell r="DM625">
            <v>0</v>
          </cell>
          <cell r="DN625">
            <v>0</v>
          </cell>
          <cell r="DO625">
            <v>0</v>
          </cell>
          <cell r="DP625">
            <v>0</v>
          </cell>
          <cell r="DQ625">
            <v>0</v>
          </cell>
          <cell r="DR625">
            <v>0</v>
          </cell>
          <cell r="DS625">
            <v>0</v>
          </cell>
          <cell r="DT625">
            <v>0</v>
          </cell>
          <cell r="DU625">
            <v>0</v>
          </cell>
          <cell r="DV625">
            <v>0</v>
          </cell>
          <cell r="DW625">
            <v>0</v>
          </cell>
          <cell r="DX625">
            <v>0</v>
          </cell>
          <cell r="DY625">
            <v>0</v>
          </cell>
          <cell r="DZ625">
            <v>0</v>
          </cell>
          <cell r="EA625">
            <v>0</v>
          </cell>
          <cell r="EB625">
            <v>0</v>
          </cell>
          <cell r="EC625">
            <v>0</v>
          </cell>
          <cell r="EE625">
            <v>0</v>
          </cell>
          <cell r="EF625">
            <v>0</v>
          </cell>
          <cell r="EG625">
            <v>0</v>
          </cell>
          <cell r="EI625">
            <v>0</v>
          </cell>
          <cell r="EJ625">
            <v>0</v>
          </cell>
          <cell r="EK625">
            <v>0</v>
          </cell>
          <cell r="EL625">
            <v>0</v>
          </cell>
          <cell r="EM625">
            <v>0</v>
          </cell>
          <cell r="EN625">
            <v>0</v>
          </cell>
          <cell r="EO625">
            <v>0</v>
          </cell>
          <cell r="EP625">
            <v>0</v>
          </cell>
          <cell r="EQ625">
            <v>0</v>
          </cell>
          <cell r="ER625">
            <v>0</v>
          </cell>
          <cell r="ES625">
            <v>0</v>
          </cell>
          <cell r="EU625">
            <v>0</v>
          </cell>
          <cell r="EV625">
            <v>0</v>
          </cell>
          <cell r="EW625">
            <v>0</v>
          </cell>
          <cell r="EX625">
            <v>0</v>
          </cell>
          <cell r="EY625">
            <v>0</v>
          </cell>
          <cell r="EZ625">
            <v>0</v>
          </cell>
          <cell r="FA625">
            <v>0</v>
          </cell>
          <cell r="FB625">
            <v>0</v>
          </cell>
          <cell r="FD625">
            <v>0</v>
          </cell>
          <cell r="FE625">
            <v>0</v>
          </cell>
          <cell r="FF625">
            <v>0</v>
          </cell>
          <cell r="FG625">
            <v>0</v>
          </cell>
          <cell r="FH625">
            <v>0</v>
          </cell>
          <cell r="FI625">
            <v>0</v>
          </cell>
          <cell r="FJ625">
            <v>0</v>
          </cell>
          <cell r="FL625">
            <v>0</v>
          </cell>
          <cell r="FM625">
            <v>0</v>
          </cell>
          <cell r="FN625">
            <v>0</v>
          </cell>
          <cell r="FO625">
            <v>0</v>
          </cell>
          <cell r="FQ625">
            <v>0</v>
          </cell>
          <cell r="FR625">
            <v>0</v>
          </cell>
          <cell r="FS625">
            <v>0</v>
          </cell>
          <cell r="FT625">
            <v>0</v>
          </cell>
          <cell r="FU625">
            <v>0</v>
          </cell>
          <cell r="FV625">
            <v>0</v>
          </cell>
          <cell r="FW625">
            <v>0</v>
          </cell>
          <cell r="FX625">
            <v>0</v>
          </cell>
          <cell r="FZ625">
            <v>0</v>
          </cell>
          <cell r="GA625">
            <v>0</v>
          </cell>
          <cell r="GB625">
            <v>0</v>
          </cell>
          <cell r="GC625">
            <v>0</v>
          </cell>
          <cell r="GD625">
            <v>0</v>
          </cell>
          <cell r="GE625">
            <v>0</v>
          </cell>
          <cell r="GF625">
            <v>0</v>
          </cell>
          <cell r="GG625">
            <v>0</v>
          </cell>
          <cell r="GH625">
            <v>0</v>
          </cell>
          <cell r="GJ625">
            <v>0</v>
          </cell>
          <cell r="GO625">
            <v>0</v>
          </cell>
        </row>
        <row r="626">
          <cell r="CX626">
            <v>0</v>
          </cell>
          <cell r="CY626">
            <v>0</v>
          </cell>
          <cell r="CZ626">
            <v>0</v>
          </cell>
          <cell r="DB626">
            <v>0</v>
          </cell>
          <cell r="DC626">
            <v>0</v>
          </cell>
          <cell r="DD626">
            <v>0</v>
          </cell>
          <cell r="DE626">
            <v>0</v>
          </cell>
          <cell r="DF626">
            <v>0</v>
          </cell>
          <cell r="DH626">
            <v>0</v>
          </cell>
          <cell r="DI626">
            <v>0</v>
          </cell>
          <cell r="DJ626">
            <v>0</v>
          </cell>
          <cell r="DK626">
            <v>0</v>
          </cell>
          <cell r="DL626">
            <v>0</v>
          </cell>
          <cell r="DM626">
            <v>0</v>
          </cell>
          <cell r="DN626">
            <v>0</v>
          </cell>
          <cell r="DO626">
            <v>0</v>
          </cell>
          <cell r="DP626">
            <v>0</v>
          </cell>
          <cell r="DQ626">
            <v>0</v>
          </cell>
          <cell r="DR626">
            <v>0</v>
          </cell>
          <cell r="DS626">
            <v>0</v>
          </cell>
          <cell r="DT626">
            <v>0</v>
          </cell>
          <cell r="DU626">
            <v>0</v>
          </cell>
          <cell r="DV626">
            <v>0</v>
          </cell>
          <cell r="DW626">
            <v>0</v>
          </cell>
          <cell r="DX626">
            <v>0</v>
          </cell>
          <cell r="DY626">
            <v>0</v>
          </cell>
          <cell r="DZ626">
            <v>0</v>
          </cell>
          <cell r="EA626">
            <v>0</v>
          </cell>
          <cell r="EB626">
            <v>0</v>
          </cell>
          <cell r="EC626">
            <v>0</v>
          </cell>
          <cell r="EE626">
            <v>0</v>
          </cell>
          <cell r="EF626">
            <v>0</v>
          </cell>
          <cell r="EG626">
            <v>0</v>
          </cell>
          <cell r="EI626">
            <v>0</v>
          </cell>
          <cell r="EJ626">
            <v>0</v>
          </cell>
          <cell r="EK626">
            <v>0</v>
          </cell>
          <cell r="EL626">
            <v>0</v>
          </cell>
          <cell r="EM626">
            <v>0</v>
          </cell>
          <cell r="EN626">
            <v>0</v>
          </cell>
          <cell r="EO626">
            <v>0</v>
          </cell>
          <cell r="EP626">
            <v>0</v>
          </cell>
          <cell r="EQ626">
            <v>0</v>
          </cell>
          <cell r="ER626">
            <v>0</v>
          </cell>
          <cell r="ES626">
            <v>0</v>
          </cell>
          <cell r="EU626">
            <v>0</v>
          </cell>
          <cell r="EV626">
            <v>0</v>
          </cell>
          <cell r="EW626">
            <v>0</v>
          </cell>
          <cell r="EX626">
            <v>0</v>
          </cell>
          <cell r="EY626">
            <v>0</v>
          </cell>
          <cell r="EZ626">
            <v>0</v>
          </cell>
          <cell r="FA626">
            <v>0</v>
          </cell>
          <cell r="FB626">
            <v>0</v>
          </cell>
          <cell r="FD626">
            <v>0</v>
          </cell>
          <cell r="FE626">
            <v>0</v>
          </cell>
          <cell r="FF626">
            <v>0</v>
          </cell>
          <cell r="FG626">
            <v>0</v>
          </cell>
          <cell r="FH626">
            <v>0</v>
          </cell>
          <cell r="FI626">
            <v>0</v>
          </cell>
          <cell r="FJ626">
            <v>0</v>
          </cell>
          <cell r="FL626">
            <v>0</v>
          </cell>
          <cell r="FM626">
            <v>0</v>
          </cell>
          <cell r="FN626">
            <v>0</v>
          </cell>
          <cell r="FO626">
            <v>0</v>
          </cell>
          <cell r="FQ626">
            <v>0</v>
          </cell>
          <cell r="FR626">
            <v>0</v>
          </cell>
          <cell r="FS626">
            <v>0</v>
          </cell>
          <cell r="FT626">
            <v>0</v>
          </cell>
          <cell r="FU626">
            <v>0</v>
          </cell>
          <cell r="FV626">
            <v>0</v>
          </cell>
          <cell r="FW626">
            <v>0</v>
          </cell>
          <cell r="FX626">
            <v>0</v>
          </cell>
          <cell r="FZ626">
            <v>0</v>
          </cell>
          <cell r="GA626">
            <v>0</v>
          </cell>
          <cell r="GB626">
            <v>0</v>
          </cell>
          <cell r="GC626">
            <v>0</v>
          </cell>
          <cell r="GD626">
            <v>0</v>
          </cell>
          <cell r="GE626">
            <v>0</v>
          </cell>
          <cell r="GF626">
            <v>0</v>
          </cell>
          <cell r="GG626">
            <v>0</v>
          </cell>
          <cell r="GH626">
            <v>0</v>
          </cell>
          <cell r="GJ626">
            <v>0</v>
          </cell>
          <cell r="GO626">
            <v>0</v>
          </cell>
        </row>
        <row r="627">
          <cell r="CX627">
            <v>255921.04000000004</v>
          </cell>
          <cell r="CY627">
            <v>30494.490000000224</v>
          </cell>
          <cell r="CZ627">
            <v>225426.54999999981</v>
          </cell>
          <cell r="DB627">
            <v>-20355802.602394521</v>
          </cell>
          <cell r="DC627">
            <v>-20534847.574921131</v>
          </cell>
          <cell r="DD627">
            <v>0</v>
          </cell>
          <cell r="DE627">
            <v>723.51448419038206</v>
          </cell>
          <cell r="DF627">
            <v>-179768.48701079935</v>
          </cell>
          <cell r="DH627">
            <v>78494.60430283712</v>
          </cell>
          <cell r="DI627">
            <v>0</v>
          </cell>
          <cell r="DJ627">
            <v>89.070598750389763</v>
          </cell>
          <cell r="DK627">
            <v>57.523520626542449</v>
          </cell>
          <cell r="DL627">
            <v>0</v>
          </cell>
          <cell r="DM627">
            <v>32.055984590086155</v>
          </cell>
          <cell r="DN627">
            <v>14.358603836350085</v>
          </cell>
          <cell r="DO627">
            <v>-21245.044011338148</v>
          </cell>
          <cell r="DP627">
            <v>-19112.699846944073</v>
          </cell>
          <cell r="DQ627">
            <v>-9555.7839903954882</v>
          </cell>
          <cell r="DR627">
            <v>-14055.439529212657</v>
          </cell>
          <cell r="DS627">
            <v>769.99314322182909</v>
          </cell>
          <cell r="DT627">
            <v>546.28766815533163</v>
          </cell>
          <cell r="DU627">
            <v>499.52038386452477</v>
          </cell>
          <cell r="DV627">
            <v>337.11562442657305</v>
          </cell>
          <cell r="DW627">
            <v>250.2929998911568</v>
          </cell>
          <cell r="DX627">
            <v>112.69638307249988</v>
          </cell>
          <cell r="DY627">
            <v>225.31321421641042</v>
          </cell>
          <cell r="DZ627">
            <v>79.187310289940797</v>
          </cell>
          <cell r="EA627">
            <v>305.03729575924808</v>
          </cell>
          <cell r="EB627">
            <v>306.46878617198672</v>
          </cell>
          <cell r="EC627">
            <v>-18150.558441819623</v>
          </cell>
          <cell r="EE627">
            <v>-13898.083875982091</v>
          </cell>
          <cell r="EF627">
            <v>-13898.083875982091</v>
          </cell>
          <cell r="EG627">
            <v>0</v>
          </cell>
          <cell r="EI627">
            <v>0</v>
          </cell>
          <cell r="EJ627">
            <v>0</v>
          </cell>
          <cell r="EK627">
            <v>0</v>
          </cell>
          <cell r="EL627">
            <v>0</v>
          </cell>
          <cell r="EM627">
            <v>0</v>
          </cell>
          <cell r="EN627">
            <v>0</v>
          </cell>
          <cell r="EO627">
            <v>0</v>
          </cell>
          <cell r="EP627">
            <v>0</v>
          </cell>
          <cell r="EQ627">
            <v>0</v>
          </cell>
          <cell r="ER627">
            <v>0</v>
          </cell>
          <cell r="ES627">
            <v>0</v>
          </cell>
          <cell r="EU627">
            <v>0</v>
          </cell>
          <cell r="EV627">
            <v>0</v>
          </cell>
          <cell r="EW627">
            <v>0</v>
          </cell>
          <cell r="EX627">
            <v>0</v>
          </cell>
          <cell r="EY627">
            <v>0</v>
          </cell>
          <cell r="EZ627">
            <v>0</v>
          </cell>
          <cell r="FA627">
            <v>0</v>
          </cell>
          <cell r="FB627">
            <v>0</v>
          </cell>
          <cell r="FD627">
            <v>0</v>
          </cell>
          <cell r="FE627">
            <v>0</v>
          </cell>
          <cell r="FF627">
            <v>0</v>
          </cell>
          <cell r="FG627">
            <v>0</v>
          </cell>
          <cell r="FH627">
            <v>0</v>
          </cell>
          <cell r="FI627">
            <v>0</v>
          </cell>
          <cell r="FJ627">
            <v>0</v>
          </cell>
          <cell r="FL627">
            <v>0</v>
          </cell>
          <cell r="FM627">
            <v>0</v>
          </cell>
          <cell r="FN627">
            <v>0</v>
          </cell>
          <cell r="FO627">
            <v>0</v>
          </cell>
          <cell r="FQ627">
            <v>2303073.7169947722</v>
          </cell>
          <cell r="FR627">
            <v>40419.982553876471</v>
          </cell>
          <cell r="FS627">
            <v>898221.8342627883</v>
          </cell>
          <cell r="FT627">
            <v>884.58296964596957</v>
          </cell>
          <cell r="FU627">
            <v>747.60583679378033</v>
          </cell>
          <cell r="FV627">
            <v>463271.12776059657</v>
          </cell>
          <cell r="FW627">
            <v>408690.93449527025</v>
          </cell>
          <cell r="FX627">
            <v>490837.64911580086</v>
          </cell>
          <cell r="FZ627">
            <v>-2173457.3181371856</v>
          </cell>
          <cell r="GA627">
            <v>0</v>
          </cell>
          <cell r="GB627">
            <v>-690673.24784275889</v>
          </cell>
          <cell r="GC627">
            <v>-6222.1060931849061</v>
          </cell>
          <cell r="GD627">
            <v>-1476561.9642012417</v>
          </cell>
          <cell r="GE627">
            <v>0</v>
          </cell>
          <cell r="GF627">
            <v>0</v>
          </cell>
          <cell r="GG627">
            <v>0</v>
          </cell>
          <cell r="GH627">
            <v>0</v>
          </cell>
          <cell r="GJ627">
            <v>0</v>
          </cell>
          <cell r="GO627">
            <v>-19905668.643110082</v>
          </cell>
        </row>
        <row r="628">
          <cell r="CX628">
            <v>0</v>
          </cell>
          <cell r="CY628">
            <v>0</v>
          </cell>
          <cell r="CZ628">
            <v>0</v>
          </cell>
          <cell r="DB628">
            <v>0</v>
          </cell>
          <cell r="DC628">
            <v>0</v>
          </cell>
          <cell r="DD628">
            <v>0</v>
          </cell>
          <cell r="DE628">
            <v>0</v>
          </cell>
          <cell r="DF628">
            <v>0</v>
          </cell>
          <cell r="DH628">
            <v>0</v>
          </cell>
          <cell r="DI628">
            <v>0</v>
          </cell>
          <cell r="DJ628">
            <v>0</v>
          </cell>
          <cell r="DK628">
            <v>0</v>
          </cell>
          <cell r="DL628">
            <v>0</v>
          </cell>
          <cell r="DM628">
            <v>0</v>
          </cell>
          <cell r="DN628">
            <v>0</v>
          </cell>
          <cell r="DO628">
            <v>0</v>
          </cell>
          <cell r="DP628">
            <v>0</v>
          </cell>
          <cell r="DQ628">
            <v>0</v>
          </cell>
          <cell r="DR628">
            <v>0</v>
          </cell>
          <cell r="DS628">
            <v>0</v>
          </cell>
          <cell r="DT628">
            <v>0</v>
          </cell>
          <cell r="DU628">
            <v>0</v>
          </cell>
          <cell r="DV628">
            <v>0</v>
          </cell>
          <cell r="DW628">
            <v>0</v>
          </cell>
          <cell r="DX628">
            <v>0</v>
          </cell>
          <cell r="DY628">
            <v>0</v>
          </cell>
          <cell r="DZ628">
            <v>0</v>
          </cell>
          <cell r="EA628">
            <v>0</v>
          </cell>
          <cell r="EB628">
            <v>0</v>
          </cell>
          <cell r="EC628">
            <v>0</v>
          </cell>
          <cell r="EE628">
            <v>0</v>
          </cell>
          <cell r="EF628">
            <v>0</v>
          </cell>
          <cell r="EG628">
            <v>0</v>
          </cell>
          <cell r="EI628">
            <v>0</v>
          </cell>
          <cell r="EJ628">
            <v>0</v>
          </cell>
          <cell r="EK628">
            <v>0</v>
          </cell>
          <cell r="EL628">
            <v>0</v>
          </cell>
          <cell r="EM628">
            <v>0</v>
          </cell>
          <cell r="EN628">
            <v>0</v>
          </cell>
          <cell r="EO628">
            <v>0</v>
          </cell>
          <cell r="EP628">
            <v>0</v>
          </cell>
          <cell r="EQ628">
            <v>0</v>
          </cell>
          <cell r="ER628">
            <v>0</v>
          </cell>
          <cell r="ES628">
            <v>0</v>
          </cell>
          <cell r="EU628">
            <v>0</v>
          </cell>
          <cell r="EV628">
            <v>0</v>
          </cell>
          <cell r="EW628">
            <v>0</v>
          </cell>
          <cell r="EX628">
            <v>0</v>
          </cell>
          <cell r="EY628">
            <v>0</v>
          </cell>
          <cell r="EZ628">
            <v>0</v>
          </cell>
          <cell r="FA628">
            <v>0</v>
          </cell>
          <cell r="FB628">
            <v>0</v>
          </cell>
          <cell r="FD628">
            <v>0</v>
          </cell>
          <cell r="FE628">
            <v>0</v>
          </cell>
          <cell r="FF628">
            <v>0</v>
          </cell>
          <cell r="FG628">
            <v>0</v>
          </cell>
          <cell r="FH628">
            <v>0</v>
          </cell>
          <cell r="FI628">
            <v>0</v>
          </cell>
          <cell r="FJ628">
            <v>0</v>
          </cell>
          <cell r="FL628">
            <v>0</v>
          </cell>
          <cell r="FM628">
            <v>0</v>
          </cell>
          <cell r="FN628">
            <v>0</v>
          </cell>
          <cell r="FO628">
            <v>0</v>
          </cell>
          <cell r="FQ628">
            <v>0</v>
          </cell>
          <cell r="FR628">
            <v>0</v>
          </cell>
          <cell r="FS628">
            <v>0</v>
          </cell>
          <cell r="FT628">
            <v>0</v>
          </cell>
          <cell r="FU628">
            <v>0</v>
          </cell>
          <cell r="FV628">
            <v>0</v>
          </cell>
          <cell r="FW628">
            <v>0</v>
          </cell>
          <cell r="FX628">
            <v>0</v>
          </cell>
          <cell r="FZ628">
            <v>0</v>
          </cell>
          <cell r="GA628">
            <v>0</v>
          </cell>
          <cell r="GB628">
            <v>0</v>
          </cell>
          <cell r="GC628">
            <v>0</v>
          </cell>
          <cell r="GD628">
            <v>0</v>
          </cell>
          <cell r="GE628">
            <v>0</v>
          </cell>
          <cell r="GF628">
            <v>0</v>
          </cell>
          <cell r="GG628">
            <v>0</v>
          </cell>
          <cell r="GH628">
            <v>0</v>
          </cell>
          <cell r="GJ628">
            <v>0</v>
          </cell>
          <cell r="GO628">
            <v>0</v>
          </cell>
        </row>
        <row r="629">
          <cell r="CX629">
            <v>0</v>
          </cell>
          <cell r="CY629">
            <v>0</v>
          </cell>
          <cell r="CZ629">
            <v>0</v>
          </cell>
          <cell r="DB629">
            <v>0</v>
          </cell>
          <cell r="DC629">
            <v>0</v>
          </cell>
          <cell r="DD629">
            <v>0</v>
          </cell>
          <cell r="DE629">
            <v>0</v>
          </cell>
          <cell r="DF629">
            <v>0</v>
          </cell>
          <cell r="DH629">
            <v>0</v>
          </cell>
          <cell r="DI629">
            <v>0</v>
          </cell>
          <cell r="DJ629">
            <v>0</v>
          </cell>
          <cell r="DK629">
            <v>0</v>
          </cell>
          <cell r="DL629">
            <v>0</v>
          </cell>
          <cell r="DM629">
            <v>0</v>
          </cell>
          <cell r="DN629">
            <v>0</v>
          </cell>
          <cell r="DO629">
            <v>0</v>
          </cell>
          <cell r="DP629">
            <v>0</v>
          </cell>
          <cell r="DQ629">
            <v>0</v>
          </cell>
          <cell r="DR629">
            <v>0</v>
          </cell>
          <cell r="DS629">
            <v>0</v>
          </cell>
          <cell r="DT629">
            <v>0</v>
          </cell>
          <cell r="DU629">
            <v>0</v>
          </cell>
          <cell r="DV629">
            <v>0</v>
          </cell>
          <cell r="DW629">
            <v>0</v>
          </cell>
          <cell r="DX629">
            <v>0</v>
          </cell>
          <cell r="DY629">
            <v>0</v>
          </cell>
          <cell r="DZ629">
            <v>0</v>
          </cell>
          <cell r="EA629">
            <v>0</v>
          </cell>
          <cell r="EB629">
            <v>0</v>
          </cell>
          <cell r="EC629">
            <v>0</v>
          </cell>
          <cell r="EE629">
            <v>0</v>
          </cell>
          <cell r="EF629">
            <v>0</v>
          </cell>
          <cell r="EG629">
            <v>0</v>
          </cell>
          <cell r="EI629">
            <v>0</v>
          </cell>
          <cell r="EJ629">
            <v>0</v>
          </cell>
          <cell r="EK629">
            <v>0</v>
          </cell>
          <cell r="EL629">
            <v>0</v>
          </cell>
          <cell r="EM629">
            <v>0</v>
          </cell>
          <cell r="EN629">
            <v>0</v>
          </cell>
          <cell r="EO629">
            <v>0</v>
          </cell>
          <cell r="EP629">
            <v>0</v>
          </cell>
          <cell r="EQ629">
            <v>0</v>
          </cell>
          <cell r="ER629">
            <v>0</v>
          </cell>
          <cell r="ES629">
            <v>0</v>
          </cell>
          <cell r="EU629">
            <v>0</v>
          </cell>
          <cell r="EV629">
            <v>0</v>
          </cell>
          <cell r="EW629">
            <v>0</v>
          </cell>
          <cell r="EX629">
            <v>0</v>
          </cell>
          <cell r="EY629">
            <v>0</v>
          </cell>
          <cell r="EZ629">
            <v>0</v>
          </cell>
          <cell r="FA629">
            <v>0</v>
          </cell>
          <cell r="FB629">
            <v>0</v>
          </cell>
          <cell r="FD629">
            <v>0</v>
          </cell>
          <cell r="FE629">
            <v>0</v>
          </cell>
          <cell r="FF629">
            <v>0</v>
          </cell>
          <cell r="FG629">
            <v>0</v>
          </cell>
          <cell r="FH629">
            <v>0</v>
          </cell>
          <cell r="FI629">
            <v>0</v>
          </cell>
          <cell r="FJ629">
            <v>0</v>
          </cell>
          <cell r="FL629">
            <v>0</v>
          </cell>
          <cell r="FM629">
            <v>0</v>
          </cell>
          <cell r="FN629">
            <v>0</v>
          </cell>
          <cell r="FO629">
            <v>0</v>
          </cell>
          <cell r="FQ629">
            <v>0</v>
          </cell>
          <cell r="FR629">
            <v>0</v>
          </cell>
          <cell r="FS629">
            <v>0</v>
          </cell>
          <cell r="FT629">
            <v>0</v>
          </cell>
          <cell r="FU629">
            <v>0</v>
          </cell>
          <cell r="FV629">
            <v>0</v>
          </cell>
          <cell r="FW629">
            <v>0</v>
          </cell>
          <cell r="FX629">
            <v>0</v>
          </cell>
          <cell r="FZ629">
            <v>0</v>
          </cell>
          <cell r="GA629">
            <v>0</v>
          </cell>
          <cell r="GB629">
            <v>0</v>
          </cell>
          <cell r="GC629">
            <v>0</v>
          </cell>
          <cell r="GD629">
            <v>0</v>
          </cell>
          <cell r="GE629">
            <v>0</v>
          </cell>
          <cell r="GF629">
            <v>0</v>
          </cell>
          <cell r="GG629">
            <v>0</v>
          </cell>
          <cell r="GH629">
            <v>0</v>
          </cell>
          <cell r="GJ629">
            <v>0</v>
          </cell>
          <cell r="GO629">
            <v>0</v>
          </cell>
        </row>
        <row r="630">
          <cell r="CX630">
            <v>0</v>
          </cell>
          <cell r="CY630">
            <v>0</v>
          </cell>
          <cell r="CZ630">
            <v>0</v>
          </cell>
          <cell r="DB630">
            <v>0</v>
          </cell>
          <cell r="DC630">
            <v>0</v>
          </cell>
          <cell r="DD630">
            <v>0</v>
          </cell>
          <cell r="DE630">
            <v>0</v>
          </cell>
          <cell r="DF630">
            <v>0</v>
          </cell>
          <cell r="DH630">
            <v>0</v>
          </cell>
          <cell r="DI630">
            <v>0</v>
          </cell>
          <cell r="DJ630">
            <v>0</v>
          </cell>
          <cell r="DK630">
            <v>0</v>
          </cell>
          <cell r="DL630">
            <v>0</v>
          </cell>
          <cell r="DM630">
            <v>0</v>
          </cell>
          <cell r="DN630">
            <v>0</v>
          </cell>
          <cell r="DO630">
            <v>0</v>
          </cell>
          <cell r="DP630">
            <v>0</v>
          </cell>
          <cell r="DQ630">
            <v>0</v>
          </cell>
          <cell r="DR630">
            <v>0</v>
          </cell>
          <cell r="DS630">
            <v>0</v>
          </cell>
          <cell r="DT630">
            <v>0</v>
          </cell>
          <cell r="DU630">
            <v>0</v>
          </cell>
          <cell r="DV630">
            <v>0</v>
          </cell>
          <cell r="DW630">
            <v>0</v>
          </cell>
          <cell r="DX630">
            <v>0</v>
          </cell>
          <cell r="DY630">
            <v>0</v>
          </cell>
          <cell r="DZ630">
            <v>0</v>
          </cell>
          <cell r="EA630">
            <v>0</v>
          </cell>
          <cell r="EB630">
            <v>0</v>
          </cell>
          <cell r="EC630">
            <v>0</v>
          </cell>
          <cell r="EE630">
            <v>0</v>
          </cell>
          <cell r="EF630">
            <v>0</v>
          </cell>
          <cell r="EG630">
            <v>0</v>
          </cell>
          <cell r="EI630">
            <v>0</v>
          </cell>
          <cell r="EJ630">
            <v>0</v>
          </cell>
          <cell r="EK630">
            <v>0</v>
          </cell>
          <cell r="EL630">
            <v>0</v>
          </cell>
          <cell r="EM630">
            <v>0</v>
          </cell>
          <cell r="EN630">
            <v>0</v>
          </cell>
          <cell r="EO630">
            <v>0</v>
          </cell>
          <cell r="EP630">
            <v>0</v>
          </cell>
          <cell r="EQ630">
            <v>0</v>
          </cell>
          <cell r="ER630">
            <v>0</v>
          </cell>
          <cell r="ES630">
            <v>0</v>
          </cell>
          <cell r="EU630">
            <v>0</v>
          </cell>
          <cell r="EV630">
            <v>0</v>
          </cell>
          <cell r="EW630">
            <v>0</v>
          </cell>
          <cell r="EX630">
            <v>0</v>
          </cell>
          <cell r="EY630">
            <v>0</v>
          </cell>
          <cell r="EZ630">
            <v>0</v>
          </cell>
          <cell r="FA630">
            <v>0</v>
          </cell>
          <cell r="FB630">
            <v>0</v>
          </cell>
          <cell r="FD630">
            <v>0</v>
          </cell>
          <cell r="FE630">
            <v>0</v>
          </cell>
          <cell r="FF630">
            <v>0</v>
          </cell>
          <cell r="FG630">
            <v>0</v>
          </cell>
          <cell r="FH630">
            <v>0</v>
          </cell>
          <cell r="FI630">
            <v>0</v>
          </cell>
          <cell r="FJ630">
            <v>0</v>
          </cell>
          <cell r="FL630">
            <v>0</v>
          </cell>
          <cell r="FM630">
            <v>0</v>
          </cell>
          <cell r="FN630">
            <v>0</v>
          </cell>
          <cell r="FO630">
            <v>0</v>
          </cell>
          <cell r="FQ630">
            <v>0</v>
          </cell>
          <cell r="FR630">
            <v>0</v>
          </cell>
          <cell r="FS630">
            <v>0</v>
          </cell>
          <cell r="FT630">
            <v>0</v>
          </cell>
          <cell r="FU630">
            <v>0</v>
          </cell>
          <cell r="FV630">
            <v>0</v>
          </cell>
          <cell r="FW630">
            <v>0</v>
          </cell>
          <cell r="FX630">
            <v>0</v>
          </cell>
          <cell r="FZ630">
            <v>0</v>
          </cell>
          <cell r="GA630">
            <v>0</v>
          </cell>
          <cell r="GB630">
            <v>0</v>
          </cell>
          <cell r="GC630">
            <v>0</v>
          </cell>
          <cell r="GD630">
            <v>0</v>
          </cell>
          <cell r="GE630">
            <v>0</v>
          </cell>
          <cell r="GF630">
            <v>0</v>
          </cell>
          <cell r="GG630">
            <v>0</v>
          </cell>
          <cell r="GH630">
            <v>0</v>
          </cell>
          <cell r="GJ630">
            <v>0</v>
          </cell>
          <cell r="GO630">
            <v>0</v>
          </cell>
        </row>
        <row r="631">
          <cell r="CX631">
            <v>18323104.869999997</v>
          </cell>
          <cell r="CY631">
            <v>11634700.139999997</v>
          </cell>
          <cell r="CZ631">
            <v>6688404.7299999995</v>
          </cell>
          <cell r="DB631">
            <v>1354739465.2498693</v>
          </cell>
          <cell r="DC631">
            <v>1364112977.8170338</v>
          </cell>
          <cell r="DD631">
            <v>0</v>
          </cell>
          <cell r="DE631">
            <v>3369662.0522462842</v>
          </cell>
          <cell r="DF631">
            <v>6003850.5149175236</v>
          </cell>
          <cell r="DH631">
            <v>1316162445.3686519</v>
          </cell>
          <cell r="DI631">
            <v>1328264293.3074179</v>
          </cell>
          <cell r="DJ631">
            <v>90739.120539548734</v>
          </cell>
          <cell r="DK631">
            <v>47043.781050580212</v>
          </cell>
          <cell r="DL631">
            <v>0</v>
          </cell>
          <cell r="DM631">
            <v>26215.967033855108</v>
          </cell>
          <cell r="DN631">
            <v>11742.727282891912</v>
          </cell>
          <cell r="DO631">
            <v>2054215.4457960045</v>
          </cell>
          <cell r="DP631">
            <v>1357829.042553752</v>
          </cell>
          <cell r="DQ631">
            <v>724985.00540663279</v>
          </cell>
          <cell r="DR631">
            <v>1062790.2769504508</v>
          </cell>
          <cell r="DS631">
            <v>629714.39240220177</v>
          </cell>
          <cell r="DT631">
            <v>446763.98752048158</v>
          </cell>
          <cell r="DU631">
            <v>408516.85211321764</v>
          </cell>
          <cell r="DV631">
            <v>333094.02233083115</v>
          </cell>
          <cell r="DW631">
            <v>204694.16609280591</v>
          </cell>
          <cell r="DX631">
            <v>92165.151101832686</v>
          </cell>
          <cell r="DY631">
            <v>184265.24319007373</v>
          </cell>
          <cell r="DZ631">
            <v>64760.822124389</v>
          </cell>
          <cell r="EA631">
            <v>301668.31684035523</v>
          </cell>
          <cell r="EB631">
            <v>302812.77647393901</v>
          </cell>
          <cell r="EC631">
            <v>3757830.8419629531</v>
          </cell>
          <cell r="EE631">
            <v>9854898.392846426</v>
          </cell>
          <cell r="EF631">
            <v>9854898.392846426</v>
          </cell>
          <cell r="EG631">
            <v>0</v>
          </cell>
          <cell r="EI631">
            <v>0</v>
          </cell>
          <cell r="EJ631">
            <v>0</v>
          </cell>
          <cell r="EK631">
            <v>0</v>
          </cell>
          <cell r="EL631">
            <v>0</v>
          </cell>
          <cell r="EM631">
            <v>161324222.66089052</v>
          </cell>
          <cell r="EN631">
            <v>89233332.869407475</v>
          </cell>
          <cell r="EO631">
            <v>0</v>
          </cell>
          <cell r="EP631">
            <v>72090889.79148306</v>
          </cell>
          <cell r="EQ631">
            <v>0</v>
          </cell>
          <cell r="ER631">
            <v>0</v>
          </cell>
          <cell r="ES631">
            <v>209880132.03873053</v>
          </cell>
          <cell r="EU631">
            <v>209880132.03873053</v>
          </cell>
          <cell r="EV631">
            <v>209880132.03873053</v>
          </cell>
          <cell r="EW631">
            <v>0</v>
          </cell>
          <cell r="EX631">
            <v>0</v>
          </cell>
          <cell r="EY631">
            <v>0</v>
          </cell>
          <cell r="EZ631">
            <v>0</v>
          </cell>
          <cell r="FA631">
            <v>0</v>
          </cell>
          <cell r="FB631">
            <v>0</v>
          </cell>
          <cell r="FD631">
            <v>93197810.319999993</v>
          </cell>
          <cell r="FE631">
            <v>93197810.319999993</v>
          </cell>
          <cell r="FF631">
            <v>0</v>
          </cell>
          <cell r="FG631">
            <v>0</v>
          </cell>
          <cell r="FH631">
            <v>0</v>
          </cell>
          <cell r="FI631">
            <v>0</v>
          </cell>
          <cell r="FJ631">
            <v>0</v>
          </cell>
          <cell r="FK631">
            <v>0</v>
          </cell>
          <cell r="FL631">
            <v>1.4551915228366852E-10</v>
          </cell>
          <cell r="FM631">
            <v>0</v>
          </cell>
          <cell r="FN631">
            <v>0</v>
          </cell>
          <cell r="FO631">
            <v>0</v>
          </cell>
          <cell r="FP631">
            <v>0</v>
          </cell>
          <cell r="FQ631">
            <v>227156292.36347279</v>
          </cell>
          <cell r="FR631">
            <v>3785955.0089861075</v>
          </cell>
          <cell r="FS631">
            <v>84132345.397526845</v>
          </cell>
          <cell r="FT631">
            <v>6369851.3030908322</v>
          </cell>
          <cell r="FU631">
            <v>5383484.4573498592</v>
          </cell>
          <cell r="FV631">
            <v>43215779.291135229</v>
          </cell>
          <cell r="FW631">
            <v>38280215.688414626</v>
          </cell>
          <cell r="FX631">
            <v>45988661.216969274</v>
          </cell>
          <cell r="FZ631">
            <v>194822630.49878183</v>
          </cell>
          <cell r="GA631">
            <v>0</v>
          </cell>
          <cell r="GB631">
            <v>85842786.780406564</v>
          </cell>
          <cell r="GC631">
            <v>641869.6033198142</v>
          </cell>
          <cell r="GD631">
            <v>108337974.11505547</v>
          </cell>
          <cell r="GE631">
            <v>0</v>
          </cell>
          <cell r="GF631">
            <v>0</v>
          </cell>
          <cell r="GG631">
            <v>0</v>
          </cell>
          <cell r="GH631">
            <v>0</v>
          </cell>
          <cell r="GI631">
            <v>0</v>
          </cell>
          <cell r="GJ631">
            <v>0</v>
          </cell>
          <cell r="GL631">
            <v>0</v>
          </cell>
          <cell r="GM631">
            <v>0</v>
          </cell>
          <cell r="GO631">
            <v>3585461001.7632442</v>
          </cell>
        </row>
        <row r="632">
          <cell r="CX632">
            <v>0</v>
          </cell>
          <cell r="CY632">
            <v>0</v>
          </cell>
          <cell r="CZ632">
            <v>0</v>
          </cell>
          <cell r="DB632">
            <v>0</v>
          </cell>
          <cell r="DC632">
            <v>0</v>
          </cell>
          <cell r="DD632">
            <v>0</v>
          </cell>
          <cell r="DE632">
            <v>0</v>
          </cell>
          <cell r="DF632">
            <v>0</v>
          </cell>
          <cell r="DH632">
            <v>0</v>
          </cell>
          <cell r="DI632">
            <v>0</v>
          </cell>
          <cell r="DJ632">
            <v>0</v>
          </cell>
          <cell r="DK632">
            <v>0</v>
          </cell>
          <cell r="DL632">
            <v>0</v>
          </cell>
          <cell r="DM632">
            <v>0</v>
          </cell>
          <cell r="DN632">
            <v>0</v>
          </cell>
          <cell r="DO632">
            <v>0</v>
          </cell>
          <cell r="DP632">
            <v>0</v>
          </cell>
          <cell r="DQ632">
            <v>0</v>
          </cell>
          <cell r="DR632">
            <v>0</v>
          </cell>
          <cell r="DS632">
            <v>0</v>
          </cell>
          <cell r="DT632">
            <v>0</v>
          </cell>
          <cell r="DU632">
            <v>0</v>
          </cell>
          <cell r="DV632">
            <v>0</v>
          </cell>
          <cell r="DW632">
            <v>0</v>
          </cell>
          <cell r="DX632">
            <v>0</v>
          </cell>
          <cell r="DY632">
            <v>0</v>
          </cell>
          <cell r="DZ632">
            <v>0</v>
          </cell>
          <cell r="EA632">
            <v>0</v>
          </cell>
          <cell r="EB632">
            <v>0</v>
          </cell>
          <cell r="EC632">
            <v>0</v>
          </cell>
          <cell r="EE632">
            <v>0</v>
          </cell>
          <cell r="EF632">
            <v>0</v>
          </cell>
          <cell r="EG632">
            <v>0</v>
          </cell>
          <cell r="EI632">
            <v>0</v>
          </cell>
          <cell r="EJ632">
            <v>0</v>
          </cell>
          <cell r="EK632">
            <v>0</v>
          </cell>
          <cell r="EL632">
            <v>0</v>
          </cell>
          <cell r="EM632">
            <v>0</v>
          </cell>
          <cell r="EN632">
            <v>0</v>
          </cell>
          <cell r="EO632">
            <v>0</v>
          </cell>
          <cell r="EP632">
            <v>0</v>
          </cell>
          <cell r="EQ632">
            <v>0</v>
          </cell>
          <cell r="ER632">
            <v>0</v>
          </cell>
          <cell r="ES632">
            <v>0</v>
          </cell>
          <cell r="EU632">
            <v>0</v>
          </cell>
          <cell r="EV632">
            <v>0</v>
          </cell>
          <cell r="EW632">
            <v>0</v>
          </cell>
          <cell r="EX632">
            <v>0</v>
          </cell>
          <cell r="EY632">
            <v>0</v>
          </cell>
          <cell r="EZ632">
            <v>0</v>
          </cell>
          <cell r="FA632">
            <v>0</v>
          </cell>
          <cell r="FB632">
            <v>0</v>
          </cell>
          <cell r="FD632">
            <v>0</v>
          </cell>
          <cell r="FE632">
            <v>0</v>
          </cell>
          <cell r="FF632">
            <v>0</v>
          </cell>
          <cell r="FG632">
            <v>0</v>
          </cell>
          <cell r="FH632">
            <v>0</v>
          </cell>
          <cell r="FI632">
            <v>0</v>
          </cell>
          <cell r="FJ632">
            <v>0</v>
          </cell>
          <cell r="FK632">
            <v>0</v>
          </cell>
          <cell r="FL632">
            <v>0</v>
          </cell>
          <cell r="FM632">
            <v>0</v>
          </cell>
          <cell r="FN632">
            <v>0</v>
          </cell>
          <cell r="FO632">
            <v>0</v>
          </cell>
          <cell r="FP632">
            <v>0</v>
          </cell>
          <cell r="FQ632">
            <v>0</v>
          </cell>
          <cell r="FR632">
            <v>0</v>
          </cell>
          <cell r="FS632">
            <v>0</v>
          </cell>
          <cell r="FT632">
            <v>0</v>
          </cell>
          <cell r="FU632">
            <v>0</v>
          </cell>
          <cell r="FV632">
            <v>0</v>
          </cell>
          <cell r="FW632">
            <v>0</v>
          </cell>
          <cell r="FX632">
            <v>0</v>
          </cell>
          <cell r="FZ632">
            <v>0</v>
          </cell>
          <cell r="GA632">
            <v>0</v>
          </cell>
          <cell r="GB632">
            <v>0</v>
          </cell>
          <cell r="GC632">
            <v>0</v>
          </cell>
          <cell r="GD632">
            <v>0</v>
          </cell>
          <cell r="GE632">
            <v>0</v>
          </cell>
          <cell r="GF632">
            <v>0</v>
          </cell>
          <cell r="GG632">
            <v>0</v>
          </cell>
          <cell r="GH632">
            <v>0</v>
          </cell>
          <cell r="GI632">
            <v>0</v>
          </cell>
          <cell r="GJ632">
            <v>0</v>
          </cell>
          <cell r="GL632">
            <v>0</v>
          </cell>
          <cell r="GM632">
            <v>0</v>
          </cell>
          <cell r="GO632">
            <v>0</v>
          </cell>
        </row>
        <row r="633">
          <cell r="CX633">
            <v>0</v>
          </cell>
          <cell r="CY633">
            <v>0</v>
          </cell>
          <cell r="CZ633">
            <v>0</v>
          </cell>
          <cell r="DB633">
            <v>0</v>
          </cell>
          <cell r="DC633">
            <v>0</v>
          </cell>
          <cell r="DD633">
            <v>0</v>
          </cell>
          <cell r="DE633">
            <v>0</v>
          </cell>
          <cell r="DF633">
            <v>0</v>
          </cell>
          <cell r="DH633">
            <v>0</v>
          </cell>
          <cell r="DI633">
            <v>0</v>
          </cell>
          <cell r="DJ633">
            <v>0</v>
          </cell>
          <cell r="DK633">
            <v>0</v>
          </cell>
          <cell r="DL633">
            <v>0</v>
          </cell>
          <cell r="DM633">
            <v>0</v>
          </cell>
          <cell r="DN633">
            <v>0</v>
          </cell>
          <cell r="DO633">
            <v>0</v>
          </cell>
          <cell r="DP633">
            <v>0</v>
          </cell>
          <cell r="DQ633">
            <v>0</v>
          </cell>
          <cell r="DR633">
            <v>0</v>
          </cell>
          <cell r="DS633">
            <v>0</v>
          </cell>
          <cell r="DT633">
            <v>0</v>
          </cell>
          <cell r="DU633">
            <v>0</v>
          </cell>
          <cell r="DV633">
            <v>0</v>
          </cell>
          <cell r="DW633">
            <v>0</v>
          </cell>
          <cell r="DX633">
            <v>0</v>
          </cell>
          <cell r="DY633">
            <v>0</v>
          </cell>
          <cell r="DZ633">
            <v>0</v>
          </cell>
          <cell r="EA633">
            <v>0</v>
          </cell>
          <cell r="EB633">
            <v>0</v>
          </cell>
          <cell r="EC633">
            <v>0</v>
          </cell>
          <cell r="EE633">
            <v>0</v>
          </cell>
          <cell r="EF633">
            <v>0</v>
          </cell>
          <cell r="EG633">
            <v>0</v>
          </cell>
          <cell r="EI633">
            <v>0</v>
          </cell>
          <cell r="EJ633">
            <v>0</v>
          </cell>
          <cell r="EK633">
            <v>0</v>
          </cell>
          <cell r="EL633">
            <v>0</v>
          </cell>
          <cell r="EM633">
            <v>0</v>
          </cell>
          <cell r="EN633">
            <v>0</v>
          </cell>
          <cell r="EO633">
            <v>0</v>
          </cell>
          <cell r="EP633">
            <v>0</v>
          </cell>
          <cell r="EQ633">
            <v>0</v>
          </cell>
          <cell r="ER633">
            <v>0</v>
          </cell>
          <cell r="ES633">
            <v>0</v>
          </cell>
          <cell r="EU633">
            <v>0</v>
          </cell>
          <cell r="EV633">
            <v>0</v>
          </cell>
          <cell r="EW633">
            <v>0</v>
          </cell>
          <cell r="EX633">
            <v>0</v>
          </cell>
          <cell r="EY633">
            <v>0</v>
          </cell>
          <cell r="EZ633">
            <v>0</v>
          </cell>
          <cell r="FA633">
            <v>0</v>
          </cell>
          <cell r="FB633">
            <v>0</v>
          </cell>
          <cell r="FD633">
            <v>0</v>
          </cell>
          <cell r="FE633">
            <v>0</v>
          </cell>
          <cell r="FF633">
            <v>0</v>
          </cell>
          <cell r="FG633">
            <v>0</v>
          </cell>
          <cell r="FH633">
            <v>0</v>
          </cell>
          <cell r="FI633">
            <v>0</v>
          </cell>
          <cell r="FJ633">
            <v>0</v>
          </cell>
          <cell r="FL633">
            <v>0</v>
          </cell>
          <cell r="FM633">
            <v>0</v>
          </cell>
          <cell r="FN633">
            <v>0</v>
          </cell>
          <cell r="FO633">
            <v>0</v>
          </cell>
          <cell r="FQ633">
            <v>0</v>
          </cell>
          <cell r="FR633">
            <v>0</v>
          </cell>
          <cell r="FS633">
            <v>0</v>
          </cell>
          <cell r="FT633">
            <v>0</v>
          </cell>
          <cell r="FU633">
            <v>0</v>
          </cell>
          <cell r="FV633">
            <v>0</v>
          </cell>
          <cell r="FW633">
            <v>0</v>
          </cell>
          <cell r="FX633">
            <v>0</v>
          </cell>
          <cell r="FZ633">
            <v>0</v>
          </cell>
          <cell r="GA633">
            <v>0</v>
          </cell>
          <cell r="GB633">
            <v>0</v>
          </cell>
          <cell r="GC633">
            <v>0</v>
          </cell>
          <cell r="GD633">
            <v>0</v>
          </cell>
          <cell r="GE633">
            <v>0</v>
          </cell>
          <cell r="GF633">
            <v>0</v>
          </cell>
          <cell r="GG633">
            <v>0</v>
          </cell>
          <cell r="GH633">
            <v>0</v>
          </cell>
          <cell r="GJ633">
            <v>0</v>
          </cell>
          <cell r="GO633">
            <v>0</v>
          </cell>
        </row>
        <row r="634">
          <cell r="CX634">
            <v>0</v>
          </cell>
          <cell r="CY634">
            <v>0</v>
          </cell>
          <cell r="CZ634">
            <v>0</v>
          </cell>
          <cell r="DB634">
            <v>0</v>
          </cell>
          <cell r="DC634">
            <v>0</v>
          </cell>
          <cell r="DD634">
            <v>0</v>
          </cell>
          <cell r="DE634">
            <v>0</v>
          </cell>
          <cell r="DF634">
            <v>0</v>
          </cell>
          <cell r="DH634">
            <v>0</v>
          </cell>
          <cell r="DI634">
            <v>0</v>
          </cell>
          <cell r="DJ634">
            <v>0</v>
          </cell>
          <cell r="DK634">
            <v>0</v>
          </cell>
          <cell r="DL634">
            <v>0</v>
          </cell>
          <cell r="DM634">
            <v>0</v>
          </cell>
          <cell r="DN634">
            <v>0</v>
          </cell>
          <cell r="DO634">
            <v>0</v>
          </cell>
          <cell r="DP634">
            <v>0</v>
          </cell>
          <cell r="DQ634">
            <v>0</v>
          </cell>
          <cell r="DR634">
            <v>0</v>
          </cell>
          <cell r="DS634">
            <v>0</v>
          </cell>
          <cell r="DT634">
            <v>0</v>
          </cell>
          <cell r="DU634">
            <v>0</v>
          </cell>
          <cell r="DV634">
            <v>0</v>
          </cell>
          <cell r="DW634">
            <v>0</v>
          </cell>
          <cell r="DX634">
            <v>0</v>
          </cell>
          <cell r="DY634">
            <v>0</v>
          </cell>
          <cell r="DZ634">
            <v>0</v>
          </cell>
          <cell r="EA634">
            <v>0</v>
          </cell>
          <cell r="EB634">
            <v>0</v>
          </cell>
          <cell r="EC634">
            <v>0</v>
          </cell>
          <cell r="EE634">
            <v>0</v>
          </cell>
          <cell r="EF634">
            <v>0</v>
          </cell>
          <cell r="EG634">
            <v>0</v>
          </cell>
          <cell r="EI634">
            <v>0</v>
          </cell>
          <cell r="EJ634">
            <v>0</v>
          </cell>
          <cell r="EK634">
            <v>0</v>
          </cell>
          <cell r="EL634">
            <v>0</v>
          </cell>
          <cell r="EM634">
            <v>0</v>
          </cell>
          <cell r="EN634">
            <v>0</v>
          </cell>
          <cell r="EO634">
            <v>0</v>
          </cell>
          <cell r="EP634">
            <v>0</v>
          </cell>
          <cell r="EQ634">
            <v>0</v>
          </cell>
          <cell r="ER634">
            <v>0</v>
          </cell>
          <cell r="ES634">
            <v>0</v>
          </cell>
          <cell r="EU634">
            <v>0</v>
          </cell>
          <cell r="EV634">
            <v>0</v>
          </cell>
          <cell r="EW634">
            <v>0</v>
          </cell>
          <cell r="EX634">
            <v>0</v>
          </cell>
          <cell r="EY634">
            <v>0</v>
          </cell>
          <cell r="EZ634">
            <v>0</v>
          </cell>
          <cell r="FA634">
            <v>0</v>
          </cell>
          <cell r="FB634">
            <v>0</v>
          </cell>
          <cell r="FD634">
            <v>0</v>
          </cell>
          <cell r="FE634">
            <v>0</v>
          </cell>
          <cell r="FF634">
            <v>0</v>
          </cell>
          <cell r="FG634">
            <v>0</v>
          </cell>
          <cell r="FH634">
            <v>0</v>
          </cell>
          <cell r="FI634">
            <v>0</v>
          </cell>
          <cell r="FJ634">
            <v>0</v>
          </cell>
          <cell r="FL634">
            <v>0</v>
          </cell>
          <cell r="FM634">
            <v>0</v>
          </cell>
          <cell r="FN634">
            <v>0</v>
          </cell>
          <cell r="FO634">
            <v>0</v>
          </cell>
          <cell r="FQ634">
            <v>0</v>
          </cell>
          <cell r="FR634">
            <v>0</v>
          </cell>
          <cell r="FS634">
            <v>0</v>
          </cell>
          <cell r="FT634">
            <v>0</v>
          </cell>
          <cell r="FU634">
            <v>0</v>
          </cell>
          <cell r="FV634">
            <v>0</v>
          </cell>
          <cell r="FW634">
            <v>0</v>
          </cell>
          <cell r="FX634">
            <v>0</v>
          </cell>
          <cell r="FZ634">
            <v>0</v>
          </cell>
          <cell r="GA634">
            <v>0</v>
          </cell>
          <cell r="GB634">
            <v>0</v>
          </cell>
          <cell r="GC634">
            <v>0</v>
          </cell>
          <cell r="GD634">
            <v>0</v>
          </cell>
          <cell r="GE634">
            <v>0</v>
          </cell>
          <cell r="GF634">
            <v>0</v>
          </cell>
          <cell r="GG634">
            <v>0</v>
          </cell>
          <cell r="GH634">
            <v>0</v>
          </cell>
          <cell r="GJ634">
            <v>0</v>
          </cell>
          <cell r="GO634">
            <v>0</v>
          </cell>
        </row>
        <row r="635">
          <cell r="CX635">
            <v>0</v>
          </cell>
          <cell r="CY635">
            <v>0</v>
          </cell>
          <cell r="CZ635">
            <v>0</v>
          </cell>
          <cell r="DB635">
            <v>0</v>
          </cell>
          <cell r="DC635">
            <v>0</v>
          </cell>
          <cell r="DD635">
            <v>0</v>
          </cell>
          <cell r="DE635">
            <v>0</v>
          </cell>
          <cell r="DF635">
            <v>0</v>
          </cell>
          <cell r="DH635">
            <v>0</v>
          </cell>
          <cell r="DI635">
            <v>0</v>
          </cell>
          <cell r="DJ635">
            <v>0</v>
          </cell>
          <cell r="DK635">
            <v>0</v>
          </cell>
          <cell r="DL635">
            <v>0</v>
          </cell>
          <cell r="DM635">
            <v>0</v>
          </cell>
          <cell r="DN635">
            <v>0</v>
          </cell>
          <cell r="DO635">
            <v>0</v>
          </cell>
          <cell r="DP635">
            <v>0</v>
          </cell>
          <cell r="DQ635">
            <v>0</v>
          </cell>
          <cell r="DR635">
            <v>0</v>
          </cell>
          <cell r="DS635">
            <v>0</v>
          </cell>
          <cell r="DT635">
            <v>0</v>
          </cell>
          <cell r="DU635">
            <v>0</v>
          </cell>
          <cell r="DV635">
            <v>0</v>
          </cell>
          <cell r="DW635">
            <v>0</v>
          </cell>
          <cell r="DX635">
            <v>0</v>
          </cell>
          <cell r="DY635">
            <v>0</v>
          </cell>
          <cell r="DZ635">
            <v>0</v>
          </cell>
          <cell r="EA635">
            <v>0</v>
          </cell>
          <cell r="EB635">
            <v>0</v>
          </cell>
          <cell r="EC635">
            <v>0</v>
          </cell>
          <cell r="EE635">
            <v>0</v>
          </cell>
          <cell r="EF635">
            <v>0</v>
          </cell>
          <cell r="EG635">
            <v>0</v>
          </cell>
          <cell r="EI635">
            <v>0</v>
          </cell>
          <cell r="EJ635">
            <v>0</v>
          </cell>
          <cell r="EK635">
            <v>0</v>
          </cell>
          <cell r="EL635">
            <v>0</v>
          </cell>
          <cell r="EM635">
            <v>0</v>
          </cell>
          <cell r="EN635">
            <v>0</v>
          </cell>
          <cell r="EO635">
            <v>0</v>
          </cell>
          <cell r="EP635">
            <v>0</v>
          </cell>
          <cell r="EQ635">
            <v>0</v>
          </cell>
          <cell r="ER635">
            <v>0</v>
          </cell>
          <cell r="ES635">
            <v>0</v>
          </cell>
          <cell r="EU635">
            <v>0</v>
          </cell>
          <cell r="EV635">
            <v>0</v>
          </cell>
          <cell r="EW635">
            <v>0</v>
          </cell>
          <cell r="EX635">
            <v>0</v>
          </cell>
          <cell r="EY635">
            <v>0</v>
          </cell>
          <cell r="EZ635">
            <v>0</v>
          </cell>
          <cell r="FA635">
            <v>0</v>
          </cell>
          <cell r="FB635">
            <v>0</v>
          </cell>
          <cell r="FD635">
            <v>0</v>
          </cell>
          <cell r="FE635">
            <v>0</v>
          </cell>
          <cell r="FF635">
            <v>0</v>
          </cell>
          <cell r="FG635">
            <v>0</v>
          </cell>
          <cell r="FH635">
            <v>0</v>
          </cell>
          <cell r="FI635">
            <v>0</v>
          </cell>
          <cell r="FJ635">
            <v>0</v>
          </cell>
          <cell r="FL635">
            <v>0</v>
          </cell>
          <cell r="FM635">
            <v>0</v>
          </cell>
          <cell r="FN635">
            <v>0</v>
          </cell>
          <cell r="FO635">
            <v>0</v>
          </cell>
          <cell r="FQ635">
            <v>0</v>
          </cell>
          <cell r="FR635">
            <v>0</v>
          </cell>
          <cell r="FS635">
            <v>0</v>
          </cell>
          <cell r="FT635">
            <v>0</v>
          </cell>
          <cell r="FU635">
            <v>0</v>
          </cell>
          <cell r="FV635">
            <v>0</v>
          </cell>
          <cell r="FW635">
            <v>0</v>
          </cell>
          <cell r="FX635">
            <v>0</v>
          </cell>
          <cell r="FZ635">
            <v>0</v>
          </cell>
          <cell r="GA635">
            <v>0</v>
          </cell>
          <cell r="GB635">
            <v>0</v>
          </cell>
          <cell r="GC635">
            <v>0</v>
          </cell>
          <cell r="GD635">
            <v>0</v>
          </cell>
          <cell r="GE635">
            <v>0</v>
          </cell>
          <cell r="GF635">
            <v>0</v>
          </cell>
          <cell r="GG635">
            <v>0</v>
          </cell>
          <cell r="GH635">
            <v>0</v>
          </cell>
          <cell r="GJ635">
            <v>0</v>
          </cell>
          <cell r="GO635">
            <v>0</v>
          </cell>
        </row>
        <row r="636">
          <cell r="CX636">
            <v>0</v>
          </cell>
          <cell r="CY636">
            <v>0</v>
          </cell>
          <cell r="CZ636">
            <v>0</v>
          </cell>
          <cell r="DB636">
            <v>0</v>
          </cell>
          <cell r="DC636">
            <v>0</v>
          </cell>
          <cell r="DD636">
            <v>0</v>
          </cell>
          <cell r="DE636">
            <v>0</v>
          </cell>
          <cell r="DF636">
            <v>0</v>
          </cell>
          <cell r="DH636">
            <v>0</v>
          </cell>
          <cell r="DI636">
            <v>0</v>
          </cell>
          <cell r="DJ636">
            <v>0</v>
          </cell>
          <cell r="DK636">
            <v>0</v>
          </cell>
          <cell r="DL636">
            <v>0</v>
          </cell>
          <cell r="DM636">
            <v>0</v>
          </cell>
          <cell r="DN636">
            <v>0</v>
          </cell>
          <cell r="DO636">
            <v>0</v>
          </cell>
          <cell r="DP636">
            <v>0</v>
          </cell>
          <cell r="DQ636">
            <v>0</v>
          </cell>
          <cell r="DR636">
            <v>0</v>
          </cell>
          <cell r="DS636">
            <v>0</v>
          </cell>
          <cell r="DT636">
            <v>0</v>
          </cell>
          <cell r="DU636">
            <v>0</v>
          </cell>
          <cell r="DV636">
            <v>0</v>
          </cell>
          <cell r="DW636">
            <v>0</v>
          </cell>
          <cell r="DX636">
            <v>0</v>
          </cell>
          <cell r="DY636">
            <v>0</v>
          </cell>
          <cell r="DZ636">
            <v>0</v>
          </cell>
          <cell r="EA636">
            <v>0</v>
          </cell>
          <cell r="EB636">
            <v>0</v>
          </cell>
          <cell r="EC636">
            <v>0</v>
          </cell>
          <cell r="EE636">
            <v>0</v>
          </cell>
          <cell r="EF636">
            <v>0</v>
          </cell>
          <cell r="EG636">
            <v>0</v>
          </cell>
          <cell r="EI636">
            <v>0</v>
          </cell>
          <cell r="EJ636">
            <v>0</v>
          </cell>
          <cell r="EK636">
            <v>0</v>
          </cell>
          <cell r="EL636">
            <v>0</v>
          </cell>
          <cell r="EM636">
            <v>0</v>
          </cell>
          <cell r="EN636">
            <v>0</v>
          </cell>
          <cell r="EO636">
            <v>0</v>
          </cell>
          <cell r="EP636">
            <v>0</v>
          </cell>
          <cell r="EQ636">
            <v>0</v>
          </cell>
          <cell r="ER636">
            <v>0</v>
          </cell>
          <cell r="ES636">
            <v>0</v>
          </cell>
          <cell r="EU636">
            <v>0</v>
          </cell>
          <cell r="EV636">
            <v>0</v>
          </cell>
          <cell r="EW636">
            <v>0</v>
          </cell>
          <cell r="EX636">
            <v>0</v>
          </cell>
          <cell r="EY636">
            <v>0</v>
          </cell>
          <cell r="EZ636">
            <v>0</v>
          </cell>
          <cell r="FA636">
            <v>0</v>
          </cell>
          <cell r="FB636">
            <v>0</v>
          </cell>
          <cell r="FD636">
            <v>0</v>
          </cell>
          <cell r="FE636">
            <v>0</v>
          </cell>
          <cell r="FF636">
            <v>0</v>
          </cell>
          <cell r="FG636">
            <v>0</v>
          </cell>
          <cell r="FH636">
            <v>0</v>
          </cell>
          <cell r="FI636">
            <v>0</v>
          </cell>
          <cell r="FJ636">
            <v>0</v>
          </cell>
          <cell r="FL636">
            <v>0</v>
          </cell>
          <cell r="FM636">
            <v>0</v>
          </cell>
          <cell r="FN636">
            <v>0</v>
          </cell>
          <cell r="FO636">
            <v>0</v>
          </cell>
          <cell r="FQ636">
            <v>0</v>
          </cell>
          <cell r="FR636">
            <v>0</v>
          </cell>
          <cell r="FS636">
            <v>0</v>
          </cell>
          <cell r="FT636">
            <v>0</v>
          </cell>
          <cell r="FU636">
            <v>0</v>
          </cell>
          <cell r="FV636">
            <v>0</v>
          </cell>
          <cell r="FW636">
            <v>0</v>
          </cell>
          <cell r="FX636">
            <v>0</v>
          </cell>
          <cell r="FZ636">
            <v>0</v>
          </cell>
          <cell r="GA636">
            <v>0</v>
          </cell>
          <cell r="GB636">
            <v>0</v>
          </cell>
          <cell r="GC636">
            <v>0</v>
          </cell>
          <cell r="GD636">
            <v>0</v>
          </cell>
          <cell r="GE636">
            <v>0</v>
          </cell>
          <cell r="GF636">
            <v>0</v>
          </cell>
          <cell r="GG636">
            <v>0</v>
          </cell>
          <cell r="GH636">
            <v>0</v>
          </cell>
          <cell r="GJ636">
            <v>0</v>
          </cell>
          <cell r="GO636">
            <v>0</v>
          </cell>
        </row>
        <row r="637">
          <cell r="CX637">
            <v>0</v>
          </cell>
          <cell r="CY637">
            <v>0</v>
          </cell>
          <cell r="CZ637">
            <v>0</v>
          </cell>
          <cell r="DB637">
            <v>0</v>
          </cell>
          <cell r="DC637">
            <v>0</v>
          </cell>
          <cell r="DD637">
            <v>0</v>
          </cell>
          <cell r="DE637">
            <v>0</v>
          </cell>
          <cell r="DF637">
            <v>0</v>
          </cell>
          <cell r="DH637">
            <v>0</v>
          </cell>
          <cell r="DI637">
            <v>0</v>
          </cell>
          <cell r="DJ637">
            <v>0</v>
          </cell>
          <cell r="DK637">
            <v>0</v>
          </cell>
          <cell r="DL637">
            <v>0</v>
          </cell>
          <cell r="DM637">
            <v>0</v>
          </cell>
          <cell r="DN637">
            <v>0</v>
          </cell>
          <cell r="DO637">
            <v>0</v>
          </cell>
          <cell r="DP637">
            <v>0</v>
          </cell>
          <cell r="DQ637">
            <v>0</v>
          </cell>
          <cell r="DR637">
            <v>0</v>
          </cell>
          <cell r="DS637">
            <v>0</v>
          </cell>
          <cell r="DT637">
            <v>0</v>
          </cell>
          <cell r="DU637">
            <v>0</v>
          </cell>
          <cell r="DV637">
            <v>0</v>
          </cell>
          <cell r="DW637">
            <v>0</v>
          </cell>
          <cell r="DX637">
            <v>0</v>
          </cell>
          <cell r="DY637">
            <v>0</v>
          </cell>
          <cell r="DZ637">
            <v>0</v>
          </cell>
          <cell r="EA637">
            <v>0</v>
          </cell>
          <cell r="EB637">
            <v>0</v>
          </cell>
          <cell r="EC637">
            <v>0</v>
          </cell>
          <cell r="EE637">
            <v>0</v>
          </cell>
          <cell r="EF637">
            <v>0</v>
          </cell>
          <cell r="EG637">
            <v>0</v>
          </cell>
          <cell r="EI637">
            <v>0</v>
          </cell>
          <cell r="EJ637">
            <v>0</v>
          </cell>
          <cell r="EK637">
            <v>0</v>
          </cell>
          <cell r="EL637">
            <v>0</v>
          </cell>
          <cell r="EM637">
            <v>0</v>
          </cell>
          <cell r="EN637">
            <v>0</v>
          </cell>
          <cell r="EO637">
            <v>0</v>
          </cell>
          <cell r="EP637">
            <v>0</v>
          </cell>
          <cell r="EQ637">
            <v>0</v>
          </cell>
          <cell r="ER637">
            <v>0</v>
          </cell>
          <cell r="ES637">
            <v>0</v>
          </cell>
          <cell r="EU637">
            <v>0</v>
          </cell>
          <cell r="EV637">
            <v>0</v>
          </cell>
          <cell r="EW637">
            <v>0</v>
          </cell>
          <cell r="EX637">
            <v>0</v>
          </cell>
          <cell r="EY637">
            <v>0</v>
          </cell>
          <cell r="EZ637">
            <v>0</v>
          </cell>
          <cell r="FA637">
            <v>0</v>
          </cell>
          <cell r="FB637">
            <v>0</v>
          </cell>
          <cell r="FD637">
            <v>0</v>
          </cell>
          <cell r="FE637">
            <v>0</v>
          </cell>
          <cell r="FF637">
            <v>0</v>
          </cell>
          <cell r="FG637">
            <v>0</v>
          </cell>
          <cell r="FH637">
            <v>0</v>
          </cell>
          <cell r="FI637">
            <v>0</v>
          </cell>
          <cell r="FJ637">
            <v>0</v>
          </cell>
          <cell r="FL637">
            <v>0</v>
          </cell>
          <cell r="FM637">
            <v>0</v>
          </cell>
          <cell r="FN637">
            <v>0</v>
          </cell>
          <cell r="FO637">
            <v>0</v>
          </cell>
          <cell r="FQ637">
            <v>0</v>
          </cell>
          <cell r="FR637">
            <v>0</v>
          </cell>
          <cell r="FS637">
            <v>0</v>
          </cell>
          <cell r="FT637">
            <v>0</v>
          </cell>
          <cell r="FU637">
            <v>0</v>
          </cell>
          <cell r="FV637">
            <v>0</v>
          </cell>
          <cell r="FW637">
            <v>0</v>
          </cell>
          <cell r="FX637">
            <v>0</v>
          </cell>
          <cell r="FZ637">
            <v>0</v>
          </cell>
          <cell r="GA637">
            <v>0</v>
          </cell>
          <cell r="GB637">
            <v>0</v>
          </cell>
          <cell r="GC637">
            <v>0</v>
          </cell>
          <cell r="GD637">
            <v>0</v>
          </cell>
          <cell r="GE637">
            <v>0</v>
          </cell>
          <cell r="GF637">
            <v>0</v>
          </cell>
          <cell r="GG637">
            <v>0</v>
          </cell>
          <cell r="GH637">
            <v>0</v>
          </cell>
          <cell r="GJ637">
            <v>0</v>
          </cell>
          <cell r="GO637">
            <v>0</v>
          </cell>
        </row>
        <row r="638">
          <cell r="CX638">
            <v>0</v>
          </cell>
          <cell r="CY638">
            <v>0</v>
          </cell>
          <cell r="CZ638">
            <v>0</v>
          </cell>
          <cell r="DB638">
            <v>0</v>
          </cell>
          <cell r="DC638">
            <v>0</v>
          </cell>
          <cell r="DD638">
            <v>0</v>
          </cell>
          <cell r="DE638">
            <v>0</v>
          </cell>
          <cell r="DF638">
            <v>0</v>
          </cell>
          <cell r="DH638">
            <v>0</v>
          </cell>
          <cell r="DI638">
            <v>0</v>
          </cell>
          <cell r="DJ638">
            <v>0</v>
          </cell>
          <cell r="DK638">
            <v>0</v>
          </cell>
          <cell r="DL638">
            <v>0</v>
          </cell>
          <cell r="DM638">
            <v>0</v>
          </cell>
          <cell r="DN638">
            <v>0</v>
          </cell>
          <cell r="DO638">
            <v>0</v>
          </cell>
          <cell r="DP638">
            <v>0</v>
          </cell>
          <cell r="DQ638">
            <v>0</v>
          </cell>
          <cell r="DR638">
            <v>0</v>
          </cell>
          <cell r="DS638">
            <v>0</v>
          </cell>
          <cell r="DT638">
            <v>0</v>
          </cell>
          <cell r="DU638">
            <v>0</v>
          </cell>
          <cell r="DV638">
            <v>0</v>
          </cell>
          <cell r="DW638">
            <v>0</v>
          </cell>
          <cell r="DX638">
            <v>0</v>
          </cell>
          <cell r="DY638">
            <v>0</v>
          </cell>
          <cell r="DZ638">
            <v>0</v>
          </cell>
          <cell r="EA638">
            <v>0</v>
          </cell>
          <cell r="EB638">
            <v>0</v>
          </cell>
          <cell r="EC638">
            <v>0</v>
          </cell>
          <cell r="EE638">
            <v>0</v>
          </cell>
          <cell r="EF638">
            <v>0</v>
          </cell>
          <cell r="EG638">
            <v>0</v>
          </cell>
          <cell r="EI638">
            <v>0</v>
          </cell>
          <cell r="EJ638">
            <v>0</v>
          </cell>
          <cell r="EK638">
            <v>0</v>
          </cell>
          <cell r="EL638">
            <v>0</v>
          </cell>
          <cell r="EM638">
            <v>0</v>
          </cell>
          <cell r="EN638">
            <v>0</v>
          </cell>
          <cell r="EO638">
            <v>0</v>
          </cell>
          <cell r="EP638">
            <v>0</v>
          </cell>
          <cell r="EQ638">
            <v>0</v>
          </cell>
          <cell r="ER638">
            <v>0</v>
          </cell>
          <cell r="ES638">
            <v>0</v>
          </cell>
          <cell r="EU638">
            <v>0</v>
          </cell>
          <cell r="EV638">
            <v>0</v>
          </cell>
          <cell r="EW638">
            <v>0</v>
          </cell>
          <cell r="EX638">
            <v>0</v>
          </cell>
          <cell r="EY638">
            <v>0</v>
          </cell>
          <cell r="EZ638">
            <v>0</v>
          </cell>
          <cell r="FA638">
            <v>0</v>
          </cell>
          <cell r="FB638">
            <v>0</v>
          </cell>
          <cell r="FD638">
            <v>0</v>
          </cell>
          <cell r="FE638">
            <v>0</v>
          </cell>
          <cell r="FF638">
            <v>0</v>
          </cell>
          <cell r="FG638">
            <v>0</v>
          </cell>
          <cell r="FH638">
            <v>0</v>
          </cell>
          <cell r="FI638">
            <v>0</v>
          </cell>
          <cell r="FJ638">
            <v>0</v>
          </cell>
          <cell r="FL638">
            <v>0</v>
          </cell>
          <cell r="FM638">
            <v>0</v>
          </cell>
          <cell r="FN638">
            <v>0</v>
          </cell>
          <cell r="FO638">
            <v>0</v>
          </cell>
          <cell r="FQ638">
            <v>0</v>
          </cell>
          <cell r="FR638">
            <v>0</v>
          </cell>
          <cell r="FS638">
            <v>0</v>
          </cell>
          <cell r="FT638">
            <v>0</v>
          </cell>
          <cell r="FU638">
            <v>0</v>
          </cell>
          <cell r="FV638">
            <v>0</v>
          </cell>
          <cell r="FW638">
            <v>0</v>
          </cell>
          <cell r="FX638">
            <v>0</v>
          </cell>
          <cell r="FZ638">
            <v>0</v>
          </cell>
          <cell r="GA638">
            <v>0</v>
          </cell>
          <cell r="GB638">
            <v>0</v>
          </cell>
          <cell r="GC638">
            <v>0</v>
          </cell>
          <cell r="GD638">
            <v>0</v>
          </cell>
          <cell r="GE638">
            <v>0</v>
          </cell>
          <cell r="GF638">
            <v>0</v>
          </cell>
          <cell r="GG638">
            <v>0</v>
          </cell>
          <cell r="GH638">
            <v>0</v>
          </cell>
          <cell r="GJ638">
            <v>0</v>
          </cell>
          <cell r="GO638">
            <v>0</v>
          </cell>
        </row>
        <row r="639">
          <cell r="CX639">
            <v>0</v>
          </cell>
          <cell r="CY639">
            <v>0</v>
          </cell>
          <cell r="CZ639">
            <v>0</v>
          </cell>
          <cell r="DB639">
            <v>0</v>
          </cell>
          <cell r="DC639">
            <v>0</v>
          </cell>
          <cell r="DD639">
            <v>0</v>
          </cell>
          <cell r="DE639">
            <v>0</v>
          </cell>
          <cell r="DF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DW639">
            <v>0</v>
          </cell>
          <cell r="DX639">
            <v>0</v>
          </cell>
          <cell r="DY639">
            <v>0</v>
          </cell>
          <cell r="DZ639">
            <v>0</v>
          </cell>
          <cell r="EA639">
            <v>0</v>
          </cell>
          <cell r="EB639">
            <v>0</v>
          </cell>
          <cell r="EC639">
            <v>0</v>
          </cell>
          <cell r="EE639">
            <v>0</v>
          </cell>
          <cell r="EF639">
            <v>0</v>
          </cell>
          <cell r="EG639">
            <v>0</v>
          </cell>
          <cell r="EI639">
            <v>0</v>
          </cell>
          <cell r="EJ639">
            <v>0</v>
          </cell>
          <cell r="EK639">
            <v>0</v>
          </cell>
          <cell r="EL639">
            <v>0</v>
          </cell>
          <cell r="EM639">
            <v>0</v>
          </cell>
          <cell r="EN639">
            <v>0</v>
          </cell>
          <cell r="EO639">
            <v>0</v>
          </cell>
          <cell r="EP639">
            <v>0</v>
          </cell>
          <cell r="EQ639">
            <v>0</v>
          </cell>
          <cell r="ER639">
            <v>0</v>
          </cell>
          <cell r="ES639">
            <v>0</v>
          </cell>
          <cell r="EU639">
            <v>0</v>
          </cell>
          <cell r="EV639">
            <v>0</v>
          </cell>
          <cell r="EW639">
            <v>0</v>
          </cell>
          <cell r="EX639">
            <v>0</v>
          </cell>
          <cell r="EY639">
            <v>0</v>
          </cell>
          <cell r="EZ639">
            <v>0</v>
          </cell>
          <cell r="FA639">
            <v>0</v>
          </cell>
          <cell r="FB639">
            <v>0</v>
          </cell>
          <cell r="FD639">
            <v>0</v>
          </cell>
          <cell r="FE639">
            <v>0</v>
          </cell>
          <cell r="FF639">
            <v>0</v>
          </cell>
          <cell r="FG639">
            <v>0</v>
          </cell>
          <cell r="FH639">
            <v>0</v>
          </cell>
          <cell r="FI639">
            <v>0</v>
          </cell>
          <cell r="FJ639">
            <v>0</v>
          </cell>
          <cell r="FL639">
            <v>0</v>
          </cell>
          <cell r="FM639">
            <v>0</v>
          </cell>
          <cell r="FN639">
            <v>0</v>
          </cell>
          <cell r="FO639">
            <v>0</v>
          </cell>
          <cell r="FQ639">
            <v>0</v>
          </cell>
          <cell r="FR639">
            <v>0</v>
          </cell>
          <cell r="FS639">
            <v>0</v>
          </cell>
          <cell r="FT639">
            <v>0</v>
          </cell>
          <cell r="FU639">
            <v>0</v>
          </cell>
          <cell r="FV639">
            <v>0</v>
          </cell>
          <cell r="FW639">
            <v>0</v>
          </cell>
          <cell r="FX639">
            <v>0</v>
          </cell>
          <cell r="FZ639">
            <v>0</v>
          </cell>
          <cell r="GA639">
            <v>0</v>
          </cell>
          <cell r="GB639">
            <v>0</v>
          </cell>
          <cell r="GC639">
            <v>0</v>
          </cell>
          <cell r="GD639">
            <v>0</v>
          </cell>
          <cell r="GE639">
            <v>0</v>
          </cell>
          <cell r="GF639">
            <v>0</v>
          </cell>
          <cell r="GG639">
            <v>0</v>
          </cell>
          <cell r="GH639">
            <v>0</v>
          </cell>
          <cell r="GJ639">
            <v>0</v>
          </cell>
          <cell r="GO639">
            <v>0</v>
          </cell>
        </row>
        <row r="640">
          <cell r="CX640">
            <v>0</v>
          </cell>
          <cell r="CY640">
            <v>0</v>
          </cell>
          <cell r="CZ640">
            <v>0</v>
          </cell>
          <cell r="DB640">
            <v>0</v>
          </cell>
          <cell r="DC640">
            <v>0</v>
          </cell>
          <cell r="DD640">
            <v>0</v>
          </cell>
          <cell r="DE640">
            <v>0</v>
          </cell>
          <cell r="DF640">
            <v>0</v>
          </cell>
          <cell r="DH640">
            <v>0</v>
          </cell>
          <cell r="DI640">
            <v>0</v>
          </cell>
          <cell r="DJ640">
            <v>0</v>
          </cell>
          <cell r="DK640">
            <v>0</v>
          </cell>
          <cell r="DL640">
            <v>0</v>
          </cell>
          <cell r="DM640">
            <v>0</v>
          </cell>
          <cell r="DN640">
            <v>0</v>
          </cell>
          <cell r="DO640">
            <v>0</v>
          </cell>
          <cell r="DP640">
            <v>0</v>
          </cell>
          <cell r="DQ640">
            <v>0</v>
          </cell>
          <cell r="DR640">
            <v>0</v>
          </cell>
          <cell r="DS640">
            <v>0</v>
          </cell>
          <cell r="DT640">
            <v>0</v>
          </cell>
          <cell r="DU640">
            <v>0</v>
          </cell>
          <cell r="DV640">
            <v>0</v>
          </cell>
          <cell r="DW640">
            <v>0</v>
          </cell>
          <cell r="DX640">
            <v>0</v>
          </cell>
          <cell r="DY640">
            <v>0</v>
          </cell>
          <cell r="DZ640">
            <v>0</v>
          </cell>
          <cell r="EA640">
            <v>0</v>
          </cell>
          <cell r="EB640">
            <v>0</v>
          </cell>
          <cell r="EC640">
            <v>0</v>
          </cell>
          <cell r="EE640">
            <v>0</v>
          </cell>
          <cell r="EF640">
            <v>0</v>
          </cell>
          <cell r="EG640">
            <v>0</v>
          </cell>
          <cell r="EI640">
            <v>0</v>
          </cell>
          <cell r="EJ640">
            <v>0</v>
          </cell>
          <cell r="EK640">
            <v>0</v>
          </cell>
          <cell r="EL640">
            <v>0</v>
          </cell>
          <cell r="EM640">
            <v>0</v>
          </cell>
          <cell r="EN640">
            <v>0</v>
          </cell>
          <cell r="EO640">
            <v>0</v>
          </cell>
          <cell r="EP640">
            <v>0</v>
          </cell>
          <cell r="EQ640">
            <v>0</v>
          </cell>
          <cell r="ER640">
            <v>0</v>
          </cell>
          <cell r="ES640">
            <v>0</v>
          </cell>
          <cell r="EU640">
            <v>0</v>
          </cell>
          <cell r="EV640">
            <v>0</v>
          </cell>
          <cell r="EW640">
            <v>0</v>
          </cell>
          <cell r="EX640">
            <v>0</v>
          </cell>
          <cell r="EY640">
            <v>0</v>
          </cell>
          <cell r="EZ640">
            <v>0</v>
          </cell>
          <cell r="FA640">
            <v>0</v>
          </cell>
          <cell r="FB640">
            <v>0</v>
          </cell>
          <cell r="FD640">
            <v>0</v>
          </cell>
          <cell r="FE640">
            <v>0</v>
          </cell>
          <cell r="FF640">
            <v>0</v>
          </cell>
          <cell r="FG640">
            <v>0</v>
          </cell>
          <cell r="FH640">
            <v>0</v>
          </cell>
          <cell r="FI640">
            <v>0</v>
          </cell>
          <cell r="FJ640">
            <v>0</v>
          </cell>
          <cell r="FL640">
            <v>0</v>
          </cell>
          <cell r="FM640">
            <v>0</v>
          </cell>
          <cell r="FN640">
            <v>0</v>
          </cell>
          <cell r="FO640">
            <v>0</v>
          </cell>
          <cell r="FQ640">
            <v>0</v>
          </cell>
          <cell r="FR640">
            <v>0</v>
          </cell>
          <cell r="FS640">
            <v>0</v>
          </cell>
          <cell r="FT640">
            <v>0</v>
          </cell>
          <cell r="FU640">
            <v>0</v>
          </cell>
          <cell r="FV640">
            <v>0</v>
          </cell>
          <cell r="FW640">
            <v>0</v>
          </cell>
          <cell r="FX640">
            <v>0</v>
          </cell>
          <cell r="FZ640">
            <v>0</v>
          </cell>
          <cell r="GA640">
            <v>0</v>
          </cell>
          <cell r="GB640">
            <v>0</v>
          </cell>
          <cell r="GC640">
            <v>0</v>
          </cell>
          <cell r="GD640">
            <v>0</v>
          </cell>
          <cell r="GE640">
            <v>0</v>
          </cell>
          <cell r="GF640">
            <v>0</v>
          </cell>
          <cell r="GG640">
            <v>0</v>
          </cell>
          <cell r="GH640">
            <v>0</v>
          </cell>
          <cell r="GJ640">
            <v>0</v>
          </cell>
          <cell r="GO640">
            <v>0</v>
          </cell>
        </row>
        <row r="641">
          <cell r="CX641">
            <v>0</v>
          </cell>
          <cell r="CY641">
            <v>0</v>
          </cell>
          <cell r="CZ641">
            <v>0</v>
          </cell>
          <cell r="DB641">
            <v>0</v>
          </cell>
          <cell r="DC641">
            <v>0</v>
          </cell>
          <cell r="DD641">
            <v>0</v>
          </cell>
          <cell r="DE641">
            <v>0</v>
          </cell>
          <cell r="DF641">
            <v>0</v>
          </cell>
          <cell r="DH641">
            <v>0</v>
          </cell>
          <cell r="DI641">
            <v>0</v>
          </cell>
          <cell r="DJ641">
            <v>0</v>
          </cell>
          <cell r="DK641">
            <v>0</v>
          </cell>
          <cell r="DL641">
            <v>0</v>
          </cell>
          <cell r="DM641">
            <v>0</v>
          </cell>
          <cell r="DN641">
            <v>0</v>
          </cell>
          <cell r="DO641">
            <v>0</v>
          </cell>
          <cell r="DP641">
            <v>0</v>
          </cell>
          <cell r="DQ641">
            <v>0</v>
          </cell>
          <cell r="DR641">
            <v>0</v>
          </cell>
          <cell r="DS641">
            <v>0</v>
          </cell>
          <cell r="DT641">
            <v>0</v>
          </cell>
          <cell r="DU641">
            <v>0</v>
          </cell>
          <cell r="DV641">
            <v>0</v>
          </cell>
          <cell r="DW641">
            <v>0</v>
          </cell>
          <cell r="DX641">
            <v>0</v>
          </cell>
          <cell r="DY641">
            <v>0</v>
          </cell>
          <cell r="DZ641">
            <v>0</v>
          </cell>
          <cell r="EA641">
            <v>0</v>
          </cell>
          <cell r="EB641">
            <v>0</v>
          </cell>
          <cell r="EC641">
            <v>0</v>
          </cell>
          <cell r="EE641">
            <v>0</v>
          </cell>
          <cell r="EF641">
            <v>0</v>
          </cell>
          <cell r="EG641">
            <v>0</v>
          </cell>
          <cell r="EI641">
            <v>0</v>
          </cell>
          <cell r="EJ641">
            <v>0</v>
          </cell>
          <cell r="EK641">
            <v>0</v>
          </cell>
          <cell r="EL641">
            <v>0</v>
          </cell>
          <cell r="EM641">
            <v>0</v>
          </cell>
          <cell r="EN641">
            <v>0</v>
          </cell>
          <cell r="EO641">
            <v>0</v>
          </cell>
          <cell r="EP641">
            <v>0</v>
          </cell>
          <cell r="EQ641">
            <v>0</v>
          </cell>
          <cell r="ER641">
            <v>0</v>
          </cell>
          <cell r="ES641">
            <v>0</v>
          </cell>
          <cell r="EU641">
            <v>0</v>
          </cell>
          <cell r="EV641">
            <v>0</v>
          </cell>
          <cell r="EW641">
            <v>0</v>
          </cell>
          <cell r="EX641">
            <v>0</v>
          </cell>
          <cell r="EY641">
            <v>0</v>
          </cell>
          <cell r="EZ641">
            <v>0</v>
          </cell>
          <cell r="FA641">
            <v>0</v>
          </cell>
          <cell r="FB641">
            <v>0</v>
          </cell>
          <cell r="FD641">
            <v>0</v>
          </cell>
          <cell r="FE641">
            <v>0</v>
          </cell>
          <cell r="FF641">
            <v>0</v>
          </cell>
          <cell r="FG641">
            <v>0</v>
          </cell>
          <cell r="FH641">
            <v>0</v>
          </cell>
          <cell r="FI641">
            <v>0</v>
          </cell>
          <cell r="FJ641">
            <v>0</v>
          </cell>
          <cell r="FL641">
            <v>0</v>
          </cell>
          <cell r="FM641">
            <v>0</v>
          </cell>
          <cell r="FN641">
            <v>0</v>
          </cell>
          <cell r="FO641">
            <v>0</v>
          </cell>
          <cell r="FQ641">
            <v>0</v>
          </cell>
          <cell r="FR641">
            <v>0</v>
          </cell>
          <cell r="FS641">
            <v>0</v>
          </cell>
          <cell r="FT641">
            <v>0</v>
          </cell>
          <cell r="FU641">
            <v>0</v>
          </cell>
          <cell r="FV641">
            <v>0</v>
          </cell>
          <cell r="FW641">
            <v>0</v>
          </cell>
          <cell r="FX641">
            <v>0</v>
          </cell>
          <cell r="FZ641">
            <v>0</v>
          </cell>
          <cell r="GA641">
            <v>0</v>
          </cell>
          <cell r="GB641">
            <v>0</v>
          </cell>
          <cell r="GC641">
            <v>0</v>
          </cell>
          <cell r="GD641">
            <v>0</v>
          </cell>
          <cell r="GE641">
            <v>0</v>
          </cell>
          <cell r="GF641">
            <v>0</v>
          </cell>
          <cell r="GG641">
            <v>0</v>
          </cell>
          <cell r="GH641">
            <v>0</v>
          </cell>
          <cell r="GJ641">
            <v>0</v>
          </cell>
          <cell r="GO641">
            <v>0</v>
          </cell>
        </row>
        <row r="642">
          <cell r="CX642">
            <v>0</v>
          </cell>
          <cell r="CY642">
            <v>0</v>
          </cell>
          <cell r="CZ642">
            <v>0</v>
          </cell>
          <cell r="DB642">
            <v>0</v>
          </cell>
          <cell r="DC642">
            <v>0</v>
          </cell>
          <cell r="DD642">
            <v>0</v>
          </cell>
          <cell r="DE642">
            <v>0</v>
          </cell>
          <cell r="DF642">
            <v>0</v>
          </cell>
          <cell r="DH642">
            <v>0</v>
          </cell>
          <cell r="DI642">
            <v>0</v>
          </cell>
          <cell r="DJ642">
            <v>0</v>
          </cell>
          <cell r="DK642">
            <v>0</v>
          </cell>
          <cell r="DL642">
            <v>0</v>
          </cell>
          <cell r="DM642">
            <v>0</v>
          </cell>
          <cell r="DN642">
            <v>0</v>
          </cell>
          <cell r="DO642">
            <v>0</v>
          </cell>
          <cell r="DP642">
            <v>0</v>
          </cell>
          <cell r="DQ642">
            <v>0</v>
          </cell>
          <cell r="DR642">
            <v>0</v>
          </cell>
          <cell r="DS642">
            <v>0</v>
          </cell>
          <cell r="DT642">
            <v>0</v>
          </cell>
          <cell r="DU642">
            <v>0</v>
          </cell>
          <cell r="DV642">
            <v>0</v>
          </cell>
          <cell r="DW642">
            <v>0</v>
          </cell>
          <cell r="DX642">
            <v>0</v>
          </cell>
          <cell r="DY642">
            <v>0</v>
          </cell>
          <cell r="DZ642">
            <v>0</v>
          </cell>
          <cell r="EA642">
            <v>0</v>
          </cell>
          <cell r="EB642">
            <v>0</v>
          </cell>
          <cell r="EC642">
            <v>0</v>
          </cell>
          <cell r="EE642">
            <v>0</v>
          </cell>
          <cell r="EF642">
            <v>0</v>
          </cell>
          <cell r="EG642">
            <v>0</v>
          </cell>
          <cell r="EI642">
            <v>0</v>
          </cell>
          <cell r="EJ642">
            <v>0</v>
          </cell>
          <cell r="EK642">
            <v>0</v>
          </cell>
          <cell r="EL642">
            <v>0</v>
          </cell>
          <cell r="EM642">
            <v>0</v>
          </cell>
          <cell r="EN642">
            <v>0</v>
          </cell>
          <cell r="EO642">
            <v>0</v>
          </cell>
          <cell r="EP642">
            <v>0</v>
          </cell>
          <cell r="EQ642">
            <v>0</v>
          </cell>
          <cell r="ER642">
            <v>0</v>
          </cell>
          <cell r="ES642">
            <v>0</v>
          </cell>
          <cell r="EU642">
            <v>0</v>
          </cell>
          <cell r="EV642">
            <v>0</v>
          </cell>
          <cell r="EW642">
            <v>0</v>
          </cell>
          <cell r="EX642">
            <v>0</v>
          </cell>
          <cell r="EY642">
            <v>0</v>
          </cell>
          <cell r="EZ642">
            <v>0</v>
          </cell>
          <cell r="FA642">
            <v>0</v>
          </cell>
          <cell r="FB642">
            <v>0</v>
          </cell>
          <cell r="FD642">
            <v>0</v>
          </cell>
          <cell r="FE642">
            <v>0</v>
          </cell>
          <cell r="FF642">
            <v>0</v>
          </cell>
          <cell r="FG642">
            <v>0</v>
          </cell>
          <cell r="FH642">
            <v>0</v>
          </cell>
          <cell r="FI642">
            <v>0</v>
          </cell>
          <cell r="FJ642">
            <v>0</v>
          </cell>
          <cell r="FL642">
            <v>0</v>
          </cell>
          <cell r="FM642">
            <v>0</v>
          </cell>
          <cell r="FN642">
            <v>0</v>
          </cell>
          <cell r="FO642">
            <v>0</v>
          </cell>
          <cell r="FQ642">
            <v>0</v>
          </cell>
          <cell r="FR642">
            <v>0</v>
          </cell>
          <cell r="FS642">
            <v>0</v>
          </cell>
          <cell r="FT642">
            <v>0</v>
          </cell>
          <cell r="FU642">
            <v>0</v>
          </cell>
          <cell r="FV642">
            <v>0</v>
          </cell>
          <cell r="FW642">
            <v>0</v>
          </cell>
          <cell r="FX642">
            <v>0</v>
          </cell>
          <cell r="FZ642">
            <v>0</v>
          </cell>
          <cell r="GA642">
            <v>0</v>
          </cell>
          <cell r="GB642">
            <v>0</v>
          </cell>
          <cell r="GC642">
            <v>0</v>
          </cell>
          <cell r="GD642">
            <v>0</v>
          </cell>
          <cell r="GE642">
            <v>0</v>
          </cell>
          <cell r="GF642">
            <v>0</v>
          </cell>
          <cell r="GG642">
            <v>0</v>
          </cell>
          <cell r="GH642">
            <v>0</v>
          </cell>
          <cell r="GJ642">
            <v>0</v>
          </cell>
          <cell r="GO642">
            <v>0</v>
          </cell>
        </row>
        <row r="643">
          <cell r="CX643">
            <v>158855.5</v>
          </cell>
          <cell r="CY643">
            <v>80654.490000000224</v>
          </cell>
          <cell r="CZ643">
            <v>78201.009999999776</v>
          </cell>
          <cell r="DB643">
            <v>-10027005.850479668</v>
          </cell>
          <cell r="DC643">
            <v>-10027839.900000095</v>
          </cell>
          <cell r="DD643">
            <v>0</v>
          </cell>
          <cell r="DE643">
            <v>509.23957622563466</v>
          </cell>
          <cell r="DF643">
            <v>-1343.2890966534615</v>
          </cell>
          <cell r="DH643">
            <v>-36090124.230000071</v>
          </cell>
          <cell r="DI643">
            <v>-36097232.291748524</v>
          </cell>
          <cell r="DJ643">
            <v>14.170322528472752</v>
          </cell>
          <cell r="DK643">
            <v>-10.458821932101273</v>
          </cell>
          <cell r="DL643">
            <v>0</v>
          </cell>
          <cell r="DM643">
            <v>-5.8283608345591347</v>
          </cell>
          <cell r="DN643">
            <v>-2.6106552429737349</v>
          </cell>
          <cell r="DO643">
            <v>-455.99984963750467</v>
          </cell>
          <cell r="DP643">
            <v>-303.76401960803196</v>
          </cell>
          <cell r="DQ643">
            <v>-741.66265576262958</v>
          </cell>
          <cell r="DR643">
            <v>-1090.6308532967232</v>
          </cell>
          <cell r="DS643">
            <v>-139.99875331309158</v>
          </cell>
          <cell r="DT643">
            <v>-99.325030573701952</v>
          </cell>
          <cell r="DU643">
            <v>-90.821887975325808</v>
          </cell>
          <cell r="DV643">
            <v>53.632031158776954</v>
          </cell>
          <cell r="DW643">
            <v>-45.507818162004696</v>
          </cell>
          <cell r="DX643">
            <v>-20.490251467737835</v>
          </cell>
          <cell r="DY643">
            <v>-40.966038948448841</v>
          </cell>
          <cell r="DZ643">
            <v>-14.397692779988574</v>
          </cell>
          <cell r="EA643">
            <v>48.528660689073149</v>
          </cell>
          <cell r="EB643">
            <v>48.756397799996193</v>
          </cell>
          <cell r="EC643">
            <v>-4210.686471093446</v>
          </cell>
          <cell r="EE643">
            <v>-32254.241565680131</v>
          </cell>
          <cell r="EF643">
            <v>-32254.241565680131</v>
          </cell>
          <cell r="EG643">
            <v>0</v>
          </cell>
          <cell r="EI643">
            <v>0</v>
          </cell>
          <cell r="EJ643">
            <v>0</v>
          </cell>
          <cell r="EK643">
            <v>0</v>
          </cell>
          <cell r="EL643">
            <v>0</v>
          </cell>
          <cell r="EM643">
            <v>0</v>
          </cell>
          <cell r="EN643">
            <v>0</v>
          </cell>
          <cell r="EO643">
            <v>0</v>
          </cell>
          <cell r="EP643">
            <v>0</v>
          </cell>
          <cell r="EQ643">
            <v>0</v>
          </cell>
          <cell r="ER643">
            <v>0</v>
          </cell>
          <cell r="ES643">
            <v>0</v>
          </cell>
          <cell r="EU643">
            <v>0</v>
          </cell>
          <cell r="EV643">
            <v>0</v>
          </cell>
          <cell r="EW643">
            <v>0</v>
          </cell>
          <cell r="EX643">
            <v>0</v>
          </cell>
          <cell r="EY643">
            <v>0</v>
          </cell>
          <cell r="EZ643">
            <v>0</v>
          </cell>
          <cell r="FA643">
            <v>0</v>
          </cell>
          <cell r="FB643">
            <v>0</v>
          </cell>
          <cell r="FD643">
            <v>0</v>
          </cell>
          <cell r="FE643">
            <v>0</v>
          </cell>
          <cell r="FF643">
            <v>0</v>
          </cell>
          <cell r="FG643">
            <v>0</v>
          </cell>
          <cell r="FH643">
            <v>0</v>
          </cell>
          <cell r="FI643">
            <v>0</v>
          </cell>
          <cell r="FJ643">
            <v>0</v>
          </cell>
          <cell r="FL643">
            <v>0</v>
          </cell>
          <cell r="FM643">
            <v>0</v>
          </cell>
          <cell r="FN643">
            <v>0</v>
          </cell>
          <cell r="FO643">
            <v>0</v>
          </cell>
          <cell r="FQ643">
            <v>7511252.8274751361</v>
          </cell>
          <cell r="FR643">
            <v>144210.27270646067</v>
          </cell>
          <cell r="FS643">
            <v>3204672.5796295851</v>
          </cell>
          <cell r="FT643">
            <v>623.17307283822447</v>
          </cell>
          <cell r="FU643">
            <v>526.67510031163692</v>
          </cell>
          <cell r="FV643">
            <v>928583.87193404138</v>
          </cell>
          <cell r="FW643">
            <v>1458126.0171559304</v>
          </cell>
          <cell r="FX643">
            <v>1774510.2378759682</v>
          </cell>
          <cell r="FZ643">
            <v>-3305550.0041994993</v>
          </cell>
          <cell r="GA643">
            <v>0</v>
          </cell>
          <cell r="GB643">
            <v>-1266835.2141542584</v>
          </cell>
          <cell r="GC643">
            <v>-11755.161287912866</v>
          </cell>
          <cell r="GD643">
            <v>-2026959.6287573278</v>
          </cell>
          <cell r="GE643">
            <v>0</v>
          </cell>
          <cell r="GF643">
            <v>0</v>
          </cell>
          <cell r="GG643">
            <v>0</v>
          </cell>
          <cell r="GH643">
            <v>0</v>
          </cell>
          <cell r="GJ643">
            <v>0</v>
          </cell>
          <cell r="GO643">
            <v>-41784825.998769782</v>
          </cell>
        </row>
        <row r="644">
          <cell r="CX644">
            <v>0</v>
          </cell>
          <cell r="CY644">
            <v>0</v>
          </cell>
          <cell r="CZ644">
            <v>0</v>
          </cell>
          <cell r="DB644">
            <v>0</v>
          </cell>
          <cell r="DC644">
            <v>0</v>
          </cell>
          <cell r="DD644">
            <v>0</v>
          </cell>
          <cell r="DE644">
            <v>0</v>
          </cell>
          <cell r="DF644">
            <v>0</v>
          </cell>
          <cell r="DH644">
            <v>0</v>
          </cell>
          <cell r="DI644">
            <v>0</v>
          </cell>
          <cell r="DJ644">
            <v>0</v>
          </cell>
          <cell r="DK644">
            <v>0</v>
          </cell>
          <cell r="DL644">
            <v>0</v>
          </cell>
          <cell r="DM644">
            <v>0</v>
          </cell>
          <cell r="DN644">
            <v>0</v>
          </cell>
          <cell r="DO644">
            <v>0</v>
          </cell>
          <cell r="DP644">
            <v>0</v>
          </cell>
          <cell r="DQ644">
            <v>0</v>
          </cell>
          <cell r="DR644">
            <v>0</v>
          </cell>
          <cell r="DS644">
            <v>0</v>
          </cell>
          <cell r="DT644">
            <v>0</v>
          </cell>
          <cell r="DU644">
            <v>0</v>
          </cell>
          <cell r="DV644">
            <v>0</v>
          </cell>
          <cell r="DW644">
            <v>0</v>
          </cell>
          <cell r="DX644">
            <v>0</v>
          </cell>
          <cell r="DY644">
            <v>0</v>
          </cell>
          <cell r="DZ644">
            <v>0</v>
          </cell>
          <cell r="EA644">
            <v>0</v>
          </cell>
          <cell r="EB644">
            <v>0</v>
          </cell>
          <cell r="EC644">
            <v>0</v>
          </cell>
          <cell r="EE644">
            <v>0</v>
          </cell>
          <cell r="EF644">
            <v>0</v>
          </cell>
          <cell r="EG644">
            <v>0</v>
          </cell>
          <cell r="EI644">
            <v>0</v>
          </cell>
          <cell r="EJ644">
            <v>0</v>
          </cell>
          <cell r="EK644">
            <v>0</v>
          </cell>
          <cell r="EL644">
            <v>0</v>
          </cell>
          <cell r="EM644">
            <v>0</v>
          </cell>
          <cell r="EN644">
            <v>0</v>
          </cell>
          <cell r="EO644">
            <v>0</v>
          </cell>
          <cell r="EP644">
            <v>0</v>
          </cell>
          <cell r="EQ644">
            <v>0</v>
          </cell>
          <cell r="ER644">
            <v>0</v>
          </cell>
          <cell r="ES644">
            <v>0</v>
          </cell>
          <cell r="EU644">
            <v>0</v>
          </cell>
          <cell r="EV644">
            <v>0</v>
          </cell>
          <cell r="EW644">
            <v>0</v>
          </cell>
          <cell r="EX644">
            <v>0</v>
          </cell>
          <cell r="EY644">
            <v>0</v>
          </cell>
          <cell r="EZ644">
            <v>0</v>
          </cell>
          <cell r="FA644">
            <v>0</v>
          </cell>
          <cell r="FB644">
            <v>0</v>
          </cell>
          <cell r="FD644">
            <v>0</v>
          </cell>
          <cell r="FE644">
            <v>0</v>
          </cell>
          <cell r="FF644">
            <v>0</v>
          </cell>
          <cell r="FG644">
            <v>0</v>
          </cell>
          <cell r="FH644">
            <v>0</v>
          </cell>
          <cell r="FI644">
            <v>0</v>
          </cell>
          <cell r="FJ644">
            <v>0</v>
          </cell>
          <cell r="FL644">
            <v>0</v>
          </cell>
          <cell r="FM644">
            <v>0</v>
          </cell>
          <cell r="FN644">
            <v>0</v>
          </cell>
          <cell r="FO644">
            <v>0</v>
          </cell>
          <cell r="FQ644">
            <v>0</v>
          </cell>
          <cell r="FR644">
            <v>0</v>
          </cell>
          <cell r="FS644">
            <v>0</v>
          </cell>
          <cell r="FT644">
            <v>0</v>
          </cell>
          <cell r="FU644">
            <v>0</v>
          </cell>
          <cell r="FV644">
            <v>0</v>
          </cell>
          <cell r="FW644">
            <v>0</v>
          </cell>
          <cell r="FX644">
            <v>0</v>
          </cell>
          <cell r="FZ644">
            <v>0</v>
          </cell>
          <cell r="GA644">
            <v>0</v>
          </cell>
          <cell r="GB644">
            <v>0</v>
          </cell>
          <cell r="GC644">
            <v>0</v>
          </cell>
          <cell r="GD644">
            <v>0</v>
          </cell>
          <cell r="GE644">
            <v>0</v>
          </cell>
          <cell r="GF644">
            <v>0</v>
          </cell>
          <cell r="GG644">
            <v>0</v>
          </cell>
          <cell r="GH644">
            <v>0</v>
          </cell>
          <cell r="GJ644">
            <v>0</v>
          </cell>
          <cell r="GO644">
            <v>0</v>
          </cell>
        </row>
        <row r="645">
          <cell r="CX645">
            <v>0</v>
          </cell>
          <cell r="CY645">
            <v>0</v>
          </cell>
          <cell r="CZ645">
            <v>0</v>
          </cell>
          <cell r="DB645">
            <v>0</v>
          </cell>
          <cell r="DC645">
            <v>0</v>
          </cell>
          <cell r="DD645">
            <v>0</v>
          </cell>
          <cell r="DE645">
            <v>0</v>
          </cell>
          <cell r="DF645">
            <v>0</v>
          </cell>
          <cell r="DH645">
            <v>0</v>
          </cell>
          <cell r="DI645">
            <v>0</v>
          </cell>
          <cell r="DJ645">
            <v>0</v>
          </cell>
          <cell r="DK645">
            <v>0</v>
          </cell>
          <cell r="DL645">
            <v>0</v>
          </cell>
          <cell r="DM645">
            <v>0</v>
          </cell>
          <cell r="DN645">
            <v>0</v>
          </cell>
          <cell r="DO645">
            <v>0</v>
          </cell>
          <cell r="DP645">
            <v>0</v>
          </cell>
          <cell r="DQ645">
            <v>0</v>
          </cell>
          <cell r="DR645">
            <v>0</v>
          </cell>
          <cell r="DS645">
            <v>0</v>
          </cell>
          <cell r="DT645">
            <v>0</v>
          </cell>
          <cell r="DU645">
            <v>0</v>
          </cell>
          <cell r="DV645">
            <v>0</v>
          </cell>
          <cell r="DW645">
            <v>0</v>
          </cell>
          <cell r="DX645">
            <v>0</v>
          </cell>
          <cell r="DY645">
            <v>0</v>
          </cell>
          <cell r="DZ645">
            <v>0</v>
          </cell>
          <cell r="EA645">
            <v>0</v>
          </cell>
          <cell r="EB645">
            <v>0</v>
          </cell>
          <cell r="EC645">
            <v>0</v>
          </cell>
          <cell r="EE645">
            <v>0</v>
          </cell>
          <cell r="EF645">
            <v>0</v>
          </cell>
          <cell r="EG645">
            <v>0</v>
          </cell>
          <cell r="EI645">
            <v>0</v>
          </cell>
          <cell r="EJ645">
            <v>0</v>
          </cell>
          <cell r="EK645">
            <v>0</v>
          </cell>
          <cell r="EL645">
            <v>0</v>
          </cell>
          <cell r="EM645">
            <v>0</v>
          </cell>
          <cell r="EN645">
            <v>0</v>
          </cell>
          <cell r="EO645">
            <v>0</v>
          </cell>
          <cell r="EP645">
            <v>0</v>
          </cell>
          <cell r="EQ645">
            <v>0</v>
          </cell>
          <cell r="ER645">
            <v>0</v>
          </cell>
          <cell r="ES645">
            <v>0</v>
          </cell>
          <cell r="EU645">
            <v>0</v>
          </cell>
          <cell r="EV645">
            <v>0</v>
          </cell>
          <cell r="EW645">
            <v>0</v>
          </cell>
          <cell r="EX645">
            <v>0</v>
          </cell>
          <cell r="EY645">
            <v>0</v>
          </cell>
          <cell r="EZ645">
            <v>0</v>
          </cell>
          <cell r="FA645">
            <v>0</v>
          </cell>
          <cell r="FB645">
            <v>0</v>
          </cell>
          <cell r="FD645">
            <v>0</v>
          </cell>
          <cell r="FE645">
            <v>0</v>
          </cell>
          <cell r="FF645">
            <v>0</v>
          </cell>
          <cell r="FG645">
            <v>0</v>
          </cell>
          <cell r="FH645">
            <v>0</v>
          </cell>
          <cell r="FI645">
            <v>0</v>
          </cell>
          <cell r="FJ645">
            <v>0</v>
          </cell>
          <cell r="FL645">
            <v>0</v>
          </cell>
          <cell r="FM645">
            <v>0</v>
          </cell>
          <cell r="FN645">
            <v>0</v>
          </cell>
          <cell r="FO645">
            <v>0</v>
          </cell>
          <cell r="FQ645">
            <v>0</v>
          </cell>
          <cell r="FR645">
            <v>0</v>
          </cell>
          <cell r="FS645">
            <v>0</v>
          </cell>
          <cell r="FT645">
            <v>0</v>
          </cell>
          <cell r="FU645">
            <v>0</v>
          </cell>
          <cell r="FV645">
            <v>0</v>
          </cell>
          <cell r="FW645">
            <v>0</v>
          </cell>
          <cell r="FX645">
            <v>0</v>
          </cell>
          <cell r="FZ645">
            <v>0</v>
          </cell>
          <cell r="GA645">
            <v>0</v>
          </cell>
          <cell r="GB645">
            <v>0</v>
          </cell>
          <cell r="GC645">
            <v>0</v>
          </cell>
          <cell r="GD645">
            <v>0</v>
          </cell>
          <cell r="GE645">
            <v>0</v>
          </cell>
          <cell r="GF645">
            <v>0</v>
          </cell>
          <cell r="GG645">
            <v>0</v>
          </cell>
          <cell r="GH645">
            <v>0</v>
          </cell>
          <cell r="GJ645">
            <v>0</v>
          </cell>
          <cell r="GO645">
            <v>0</v>
          </cell>
        </row>
        <row r="646">
          <cell r="CX646">
            <v>0</v>
          </cell>
          <cell r="CY646">
            <v>0</v>
          </cell>
          <cell r="CZ646">
            <v>0</v>
          </cell>
          <cell r="DB646">
            <v>0</v>
          </cell>
          <cell r="DC646">
            <v>0</v>
          </cell>
          <cell r="DD646">
            <v>0</v>
          </cell>
          <cell r="DE646">
            <v>0</v>
          </cell>
          <cell r="DF646">
            <v>0</v>
          </cell>
          <cell r="DH646">
            <v>0</v>
          </cell>
          <cell r="DI646">
            <v>0</v>
          </cell>
          <cell r="DJ646">
            <v>0</v>
          </cell>
          <cell r="DK646">
            <v>0</v>
          </cell>
          <cell r="DL646">
            <v>0</v>
          </cell>
          <cell r="DM646">
            <v>0</v>
          </cell>
          <cell r="DN646">
            <v>0</v>
          </cell>
          <cell r="DO646">
            <v>0</v>
          </cell>
          <cell r="DP646">
            <v>0</v>
          </cell>
          <cell r="DQ646">
            <v>0</v>
          </cell>
          <cell r="DR646">
            <v>0</v>
          </cell>
          <cell r="DS646">
            <v>0</v>
          </cell>
          <cell r="DT646">
            <v>0</v>
          </cell>
          <cell r="DU646">
            <v>0</v>
          </cell>
          <cell r="DV646">
            <v>0</v>
          </cell>
          <cell r="DW646">
            <v>0</v>
          </cell>
          <cell r="DX646">
            <v>0</v>
          </cell>
          <cell r="DY646">
            <v>0</v>
          </cell>
          <cell r="DZ646">
            <v>0</v>
          </cell>
          <cell r="EA646">
            <v>0</v>
          </cell>
          <cell r="EB646">
            <v>0</v>
          </cell>
          <cell r="EC646">
            <v>0</v>
          </cell>
          <cell r="EE646">
            <v>0</v>
          </cell>
          <cell r="EF646">
            <v>0</v>
          </cell>
          <cell r="EG646">
            <v>0</v>
          </cell>
          <cell r="EI646">
            <v>0</v>
          </cell>
          <cell r="EJ646">
            <v>0</v>
          </cell>
          <cell r="EK646">
            <v>0</v>
          </cell>
          <cell r="EL646">
            <v>0</v>
          </cell>
          <cell r="EM646">
            <v>0</v>
          </cell>
          <cell r="EN646">
            <v>0</v>
          </cell>
          <cell r="EO646">
            <v>0</v>
          </cell>
          <cell r="EP646">
            <v>0</v>
          </cell>
          <cell r="EQ646">
            <v>0</v>
          </cell>
          <cell r="ER646">
            <v>0</v>
          </cell>
          <cell r="ES646">
            <v>0</v>
          </cell>
          <cell r="EU646">
            <v>0</v>
          </cell>
          <cell r="EV646">
            <v>0</v>
          </cell>
          <cell r="EW646">
            <v>0</v>
          </cell>
          <cell r="EX646">
            <v>0</v>
          </cell>
          <cell r="EY646">
            <v>0</v>
          </cell>
          <cell r="EZ646">
            <v>0</v>
          </cell>
          <cell r="FA646">
            <v>0</v>
          </cell>
          <cell r="FB646">
            <v>0</v>
          </cell>
          <cell r="FD646">
            <v>0</v>
          </cell>
          <cell r="FE646">
            <v>0</v>
          </cell>
          <cell r="FF646">
            <v>0</v>
          </cell>
          <cell r="FG646">
            <v>0</v>
          </cell>
          <cell r="FH646">
            <v>0</v>
          </cell>
          <cell r="FI646">
            <v>0</v>
          </cell>
          <cell r="FJ646">
            <v>0</v>
          </cell>
          <cell r="FL646">
            <v>0</v>
          </cell>
          <cell r="FM646">
            <v>0</v>
          </cell>
          <cell r="FN646">
            <v>0</v>
          </cell>
          <cell r="FO646">
            <v>0</v>
          </cell>
          <cell r="FQ646">
            <v>0</v>
          </cell>
          <cell r="FR646">
            <v>0</v>
          </cell>
          <cell r="FS646">
            <v>0</v>
          </cell>
          <cell r="FT646">
            <v>0</v>
          </cell>
          <cell r="FU646">
            <v>0</v>
          </cell>
          <cell r="FV646">
            <v>0</v>
          </cell>
          <cell r="FW646">
            <v>0</v>
          </cell>
          <cell r="FX646">
            <v>0</v>
          </cell>
          <cell r="FZ646">
            <v>0</v>
          </cell>
          <cell r="GA646">
            <v>0</v>
          </cell>
          <cell r="GB646">
            <v>0</v>
          </cell>
          <cell r="GC646">
            <v>0</v>
          </cell>
          <cell r="GD646">
            <v>0</v>
          </cell>
          <cell r="GE646">
            <v>0</v>
          </cell>
          <cell r="GF646">
            <v>0</v>
          </cell>
          <cell r="GG646">
            <v>0</v>
          </cell>
          <cell r="GH646">
            <v>0</v>
          </cell>
          <cell r="GJ646">
            <v>0</v>
          </cell>
          <cell r="GO646">
            <v>0</v>
          </cell>
        </row>
        <row r="647">
          <cell r="CX647">
            <v>18481960.369999997</v>
          </cell>
          <cell r="CY647">
            <v>11715354.629999997</v>
          </cell>
          <cell r="CZ647">
            <v>6766605.7399999993</v>
          </cell>
          <cell r="DB647">
            <v>1344712459.3993897</v>
          </cell>
          <cell r="DC647">
            <v>1354085137.9170337</v>
          </cell>
          <cell r="DD647">
            <v>0</v>
          </cell>
          <cell r="DE647">
            <v>3370171.2918225098</v>
          </cell>
          <cell r="DF647">
            <v>6002507.2258208701</v>
          </cell>
          <cell r="DH647">
            <v>1280072321.1386518</v>
          </cell>
          <cell r="DI647">
            <v>1292167061.0156693</v>
          </cell>
          <cell r="DJ647">
            <v>90753.290862077207</v>
          </cell>
          <cell r="DK647">
            <v>47033.32222864811</v>
          </cell>
          <cell r="DL647">
            <v>0</v>
          </cell>
          <cell r="DM647">
            <v>26210.138673020549</v>
          </cell>
          <cell r="DN647">
            <v>11740.116627648938</v>
          </cell>
          <cell r="DO647">
            <v>2053759.445946367</v>
          </cell>
          <cell r="DP647">
            <v>1357525.2785341439</v>
          </cell>
          <cell r="DQ647">
            <v>724243.34275087016</v>
          </cell>
          <cell r="DR647">
            <v>1061699.6460971541</v>
          </cell>
          <cell r="DS647">
            <v>629574.39364888868</v>
          </cell>
          <cell r="DT647">
            <v>446664.66248990787</v>
          </cell>
          <cell r="DU647">
            <v>408426.03022524231</v>
          </cell>
          <cell r="DV647">
            <v>333147.65436198993</v>
          </cell>
          <cell r="DW647">
            <v>204648.65827464391</v>
          </cell>
          <cell r="DX647">
            <v>92144.660850364948</v>
          </cell>
          <cell r="DY647">
            <v>184224.27715112528</v>
          </cell>
          <cell r="DZ647">
            <v>64746.424431609012</v>
          </cell>
          <cell r="EA647">
            <v>301716.8455010443</v>
          </cell>
          <cell r="EB647">
            <v>302861.53287173901</v>
          </cell>
          <cell r="EC647">
            <v>3753620.1554918597</v>
          </cell>
          <cell r="EE647">
            <v>9822644.1512807459</v>
          </cell>
          <cell r="EF647">
            <v>9822644.1512807459</v>
          </cell>
          <cell r="EG647">
            <v>0</v>
          </cell>
          <cell r="EI647">
            <v>0</v>
          </cell>
          <cell r="EJ647">
            <v>0</v>
          </cell>
          <cell r="EK647">
            <v>0</v>
          </cell>
          <cell r="EL647">
            <v>0</v>
          </cell>
          <cell r="EM647">
            <v>161324222.66089052</v>
          </cell>
          <cell r="EN647">
            <v>89233332.869407475</v>
          </cell>
          <cell r="EO647">
            <v>0</v>
          </cell>
          <cell r="EP647">
            <v>72090889.79148306</v>
          </cell>
          <cell r="EQ647">
            <v>0</v>
          </cell>
          <cell r="ER647">
            <v>0</v>
          </cell>
          <cell r="ES647">
            <v>209880132.03873053</v>
          </cell>
          <cell r="EU647">
            <v>209880132.03873053</v>
          </cell>
          <cell r="EV647">
            <v>209880132.03873053</v>
          </cell>
          <cell r="EW647">
            <v>0</v>
          </cell>
          <cell r="EX647">
            <v>0</v>
          </cell>
          <cell r="EY647">
            <v>0</v>
          </cell>
          <cell r="EZ647">
            <v>0</v>
          </cell>
          <cell r="FA647">
            <v>0</v>
          </cell>
          <cell r="FB647">
            <v>0</v>
          </cell>
          <cell r="FD647">
            <v>93197810.319999993</v>
          </cell>
          <cell r="FE647">
            <v>93197810.319999993</v>
          </cell>
          <cell r="FF647">
            <v>0</v>
          </cell>
          <cell r="FG647">
            <v>0</v>
          </cell>
          <cell r="FH647">
            <v>0</v>
          </cell>
          <cell r="FI647">
            <v>0</v>
          </cell>
          <cell r="FJ647">
            <v>0</v>
          </cell>
          <cell r="FK647">
            <v>0</v>
          </cell>
          <cell r="FL647">
            <v>1.4551915228366852E-10</v>
          </cell>
          <cell r="FM647">
            <v>0</v>
          </cell>
          <cell r="FN647">
            <v>0</v>
          </cell>
          <cell r="FO647">
            <v>0</v>
          </cell>
          <cell r="FP647">
            <v>0</v>
          </cell>
          <cell r="FQ647">
            <v>234667545.19094792</v>
          </cell>
          <cell r="FR647">
            <v>3930165.2816925682</v>
          </cell>
          <cell r="FS647">
            <v>87337017.97715643</v>
          </cell>
          <cell r="FT647">
            <v>6370474.4761636704</v>
          </cell>
          <cell r="FU647">
            <v>5384011.1324501708</v>
          </cell>
          <cell r="FV647">
            <v>44144363.163069271</v>
          </cell>
          <cell r="FW647">
            <v>39738341.705570556</v>
          </cell>
          <cell r="FX647">
            <v>47763171.454845242</v>
          </cell>
          <cell r="FZ647">
            <v>191517080.49458233</v>
          </cell>
          <cell r="GA647">
            <v>0</v>
          </cell>
          <cell r="GB647">
            <v>84575951.566252306</v>
          </cell>
          <cell r="GC647">
            <v>630114.44203190133</v>
          </cell>
          <cell r="GD647">
            <v>106311014.48629814</v>
          </cell>
          <cell r="GE647">
            <v>0</v>
          </cell>
          <cell r="GF647">
            <v>0</v>
          </cell>
          <cell r="GG647">
            <v>0</v>
          </cell>
          <cell r="GH647">
            <v>0</v>
          </cell>
          <cell r="GI647">
            <v>0</v>
          </cell>
          <cell r="GJ647">
            <v>0</v>
          </cell>
          <cell r="GL647">
            <v>0</v>
          </cell>
          <cell r="GM647">
            <v>0</v>
          </cell>
          <cell r="GO647">
            <v>3543676175.7644744</v>
          </cell>
        </row>
        <row r="648">
          <cell r="CX648">
            <v>0</v>
          </cell>
          <cell r="CY648">
            <v>0</v>
          </cell>
          <cell r="CZ648">
            <v>0</v>
          </cell>
          <cell r="DB648">
            <v>0</v>
          </cell>
          <cell r="DC648">
            <v>0</v>
          </cell>
          <cell r="DD648">
            <v>0</v>
          </cell>
          <cell r="DE648">
            <v>0</v>
          </cell>
          <cell r="DF648">
            <v>0</v>
          </cell>
          <cell r="DH648">
            <v>0</v>
          </cell>
          <cell r="DI648">
            <v>0</v>
          </cell>
          <cell r="DJ648">
            <v>0</v>
          </cell>
          <cell r="DK648">
            <v>0</v>
          </cell>
          <cell r="DL648">
            <v>0</v>
          </cell>
          <cell r="DM648">
            <v>0</v>
          </cell>
          <cell r="DN648">
            <v>0</v>
          </cell>
          <cell r="DO648">
            <v>0</v>
          </cell>
          <cell r="DP648">
            <v>0</v>
          </cell>
          <cell r="DQ648">
            <v>0</v>
          </cell>
          <cell r="DR648">
            <v>0</v>
          </cell>
          <cell r="DS648">
            <v>0</v>
          </cell>
          <cell r="DT648">
            <v>0</v>
          </cell>
          <cell r="DU648">
            <v>0</v>
          </cell>
          <cell r="DV648">
            <v>0</v>
          </cell>
          <cell r="DW648">
            <v>0</v>
          </cell>
          <cell r="DX648">
            <v>0</v>
          </cell>
          <cell r="DY648">
            <v>0</v>
          </cell>
          <cell r="DZ648">
            <v>0</v>
          </cell>
          <cell r="EA648">
            <v>0</v>
          </cell>
          <cell r="EB648">
            <v>0</v>
          </cell>
          <cell r="EC648">
            <v>0</v>
          </cell>
          <cell r="EE648">
            <v>0</v>
          </cell>
          <cell r="EF648">
            <v>0</v>
          </cell>
          <cell r="EG648">
            <v>0</v>
          </cell>
          <cell r="EI648">
            <v>0</v>
          </cell>
          <cell r="EJ648">
            <v>0</v>
          </cell>
          <cell r="EK648">
            <v>0</v>
          </cell>
          <cell r="EL648">
            <v>0</v>
          </cell>
          <cell r="EM648">
            <v>0</v>
          </cell>
          <cell r="EN648">
            <v>0</v>
          </cell>
          <cell r="EO648">
            <v>0</v>
          </cell>
          <cell r="EP648">
            <v>0</v>
          </cell>
          <cell r="EQ648">
            <v>0</v>
          </cell>
          <cell r="ER648">
            <v>0</v>
          </cell>
          <cell r="ES648">
            <v>0</v>
          </cell>
          <cell r="EU648">
            <v>0</v>
          </cell>
          <cell r="EV648">
            <v>0</v>
          </cell>
          <cell r="EW648">
            <v>0</v>
          </cell>
          <cell r="EX648">
            <v>0</v>
          </cell>
          <cell r="EY648">
            <v>0</v>
          </cell>
          <cell r="EZ648">
            <v>0</v>
          </cell>
          <cell r="FA648">
            <v>0</v>
          </cell>
          <cell r="FB648">
            <v>0</v>
          </cell>
          <cell r="FD648">
            <v>0</v>
          </cell>
          <cell r="FE648">
            <v>0</v>
          </cell>
          <cell r="FF648">
            <v>0</v>
          </cell>
          <cell r="FG648">
            <v>0</v>
          </cell>
          <cell r="FH648">
            <v>0</v>
          </cell>
          <cell r="FI648">
            <v>0</v>
          </cell>
          <cell r="FJ648">
            <v>0</v>
          </cell>
          <cell r="FK648">
            <v>0</v>
          </cell>
          <cell r="FL648">
            <v>0</v>
          </cell>
          <cell r="FM648">
            <v>0</v>
          </cell>
          <cell r="FN648">
            <v>0</v>
          </cell>
          <cell r="FO648">
            <v>0</v>
          </cell>
          <cell r="FP648">
            <v>0</v>
          </cell>
          <cell r="FQ648">
            <v>0</v>
          </cell>
          <cell r="FR648">
            <v>0</v>
          </cell>
          <cell r="FS648">
            <v>0</v>
          </cell>
          <cell r="FT648">
            <v>0</v>
          </cell>
          <cell r="FU648">
            <v>0</v>
          </cell>
          <cell r="FV648">
            <v>0</v>
          </cell>
          <cell r="FW648">
            <v>0</v>
          </cell>
          <cell r="FX648">
            <v>0</v>
          </cell>
          <cell r="FZ648">
            <v>0</v>
          </cell>
          <cell r="GA648">
            <v>0</v>
          </cell>
          <cell r="GB648">
            <v>0</v>
          </cell>
          <cell r="GC648">
            <v>0</v>
          </cell>
          <cell r="GD648">
            <v>0</v>
          </cell>
          <cell r="GE648">
            <v>0</v>
          </cell>
          <cell r="GF648">
            <v>0</v>
          </cell>
          <cell r="GG648">
            <v>0</v>
          </cell>
          <cell r="GH648">
            <v>0</v>
          </cell>
          <cell r="GI648">
            <v>0</v>
          </cell>
          <cell r="GJ648">
            <v>0</v>
          </cell>
          <cell r="GL648">
            <v>0</v>
          </cell>
          <cell r="GM648">
            <v>0</v>
          </cell>
          <cell r="GO648">
            <v>0</v>
          </cell>
        </row>
        <row r="649">
          <cell r="CX649">
            <v>0</v>
          </cell>
          <cell r="CY649">
            <v>0</v>
          </cell>
          <cell r="CZ649">
            <v>0</v>
          </cell>
          <cell r="DB649">
            <v>0</v>
          </cell>
          <cell r="DC649">
            <v>0</v>
          </cell>
          <cell r="DD649">
            <v>0</v>
          </cell>
          <cell r="DE649">
            <v>0</v>
          </cell>
          <cell r="DF649">
            <v>0</v>
          </cell>
          <cell r="DH649">
            <v>0</v>
          </cell>
          <cell r="DI649">
            <v>0</v>
          </cell>
          <cell r="DJ649">
            <v>0</v>
          </cell>
          <cell r="DK649">
            <v>0</v>
          </cell>
          <cell r="DL649">
            <v>0</v>
          </cell>
          <cell r="DM649">
            <v>0</v>
          </cell>
          <cell r="DN649">
            <v>0</v>
          </cell>
          <cell r="DO649">
            <v>0</v>
          </cell>
          <cell r="DP649">
            <v>0</v>
          </cell>
          <cell r="DQ649">
            <v>0</v>
          </cell>
          <cell r="DR649">
            <v>0</v>
          </cell>
          <cell r="DS649">
            <v>0</v>
          </cell>
          <cell r="DT649">
            <v>0</v>
          </cell>
          <cell r="DU649">
            <v>0</v>
          </cell>
          <cell r="DV649">
            <v>0</v>
          </cell>
          <cell r="DW649">
            <v>0</v>
          </cell>
          <cell r="DX649">
            <v>0</v>
          </cell>
          <cell r="DY649">
            <v>0</v>
          </cell>
          <cell r="DZ649">
            <v>0</v>
          </cell>
          <cell r="EA649">
            <v>0</v>
          </cell>
          <cell r="EB649">
            <v>0</v>
          </cell>
          <cell r="EC649">
            <v>0</v>
          </cell>
          <cell r="EE649">
            <v>0</v>
          </cell>
          <cell r="EF649">
            <v>0</v>
          </cell>
          <cell r="EG649">
            <v>0</v>
          </cell>
          <cell r="EI649">
            <v>0</v>
          </cell>
          <cell r="EJ649">
            <v>0</v>
          </cell>
          <cell r="EK649">
            <v>0</v>
          </cell>
          <cell r="EL649">
            <v>0</v>
          </cell>
          <cell r="EM649">
            <v>0</v>
          </cell>
          <cell r="EN649">
            <v>0</v>
          </cell>
          <cell r="EO649">
            <v>0</v>
          </cell>
          <cell r="EP649">
            <v>0</v>
          </cell>
          <cell r="EQ649">
            <v>0</v>
          </cell>
          <cell r="ER649">
            <v>0</v>
          </cell>
          <cell r="ES649">
            <v>0</v>
          </cell>
          <cell r="EU649">
            <v>0</v>
          </cell>
          <cell r="EV649">
            <v>0</v>
          </cell>
          <cell r="EW649">
            <v>0</v>
          </cell>
          <cell r="EX649">
            <v>0</v>
          </cell>
          <cell r="EY649">
            <v>0</v>
          </cell>
          <cell r="EZ649">
            <v>0</v>
          </cell>
          <cell r="FA649">
            <v>0</v>
          </cell>
          <cell r="FB649">
            <v>0</v>
          </cell>
          <cell r="FD649">
            <v>0</v>
          </cell>
          <cell r="FE649">
            <v>0</v>
          </cell>
          <cell r="FF649">
            <v>0</v>
          </cell>
          <cell r="FG649">
            <v>0</v>
          </cell>
          <cell r="FH649">
            <v>0</v>
          </cell>
          <cell r="FI649">
            <v>0</v>
          </cell>
          <cell r="FJ649">
            <v>0</v>
          </cell>
          <cell r="FL649">
            <v>0</v>
          </cell>
          <cell r="FM649">
            <v>0</v>
          </cell>
          <cell r="FN649">
            <v>0</v>
          </cell>
          <cell r="FO649">
            <v>0</v>
          </cell>
          <cell r="FQ649">
            <v>0</v>
          </cell>
          <cell r="FR649">
            <v>0</v>
          </cell>
          <cell r="FS649">
            <v>0</v>
          </cell>
          <cell r="FT649">
            <v>0</v>
          </cell>
          <cell r="FU649">
            <v>0</v>
          </cell>
          <cell r="FV649">
            <v>0</v>
          </cell>
          <cell r="FW649">
            <v>0</v>
          </cell>
          <cell r="FX649">
            <v>0</v>
          </cell>
          <cell r="FZ649">
            <v>0</v>
          </cell>
          <cell r="GA649">
            <v>0</v>
          </cell>
          <cell r="GB649">
            <v>0</v>
          </cell>
          <cell r="GC649">
            <v>0</v>
          </cell>
          <cell r="GD649">
            <v>0</v>
          </cell>
          <cell r="GE649">
            <v>0</v>
          </cell>
          <cell r="GF649">
            <v>0</v>
          </cell>
          <cell r="GG649">
            <v>0</v>
          </cell>
          <cell r="GH649">
            <v>0</v>
          </cell>
          <cell r="GJ649">
            <v>0</v>
          </cell>
          <cell r="GO649">
            <v>0</v>
          </cell>
        </row>
        <row r="650">
          <cell r="CX650">
            <v>0</v>
          </cell>
          <cell r="CY650">
            <v>0</v>
          </cell>
          <cell r="CZ650">
            <v>0</v>
          </cell>
          <cell r="DB650">
            <v>0</v>
          </cell>
          <cell r="DC650">
            <v>0</v>
          </cell>
          <cell r="DD650">
            <v>0</v>
          </cell>
          <cell r="DE650">
            <v>0</v>
          </cell>
          <cell r="DF650">
            <v>0</v>
          </cell>
          <cell r="DH650">
            <v>0</v>
          </cell>
          <cell r="DI650">
            <v>0</v>
          </cell>
          <cell r="DJ650">
            <v>0</v>
          </cell>
          <cell r="DK650">
            <v>0</v>
          </cell>
          <cell r="DL650">
            <v>0</v>
          </cell>
          <cell r="DM650">
            <v>0</v>
          </cell>
          <cell r="DN650">
            <v>0</v>
          </cell>
          <cell r="DO650">
            <v>0</v>
          </cell>
          <cell r="DP650">
            <v>0</v>
          </cell>
          <cell r="DQ650">
            <v>0</v>
          </cell>
          <cell r="DR650">
            <v>0</v>
          </cell>
          <cell r="DS650">
            <v>0</v>
          </cell>
          <cell r="DT650">
            <v>0</v>
          </cell>
          <cell r="DU650">
            <v>0</v>
          </cell>
          <cell r="DV650">
            <v>0</v>
          </cell>
          <cell r="DW650">
            <v>0</v>
          </cell>
          <cell r="DX650">
            <v>0</v>
          </cell>
          <cell r="DY650">
            <v>0</v>
          </cell>
          <cell r="DZ650">
            <v>0</v>
          </cell>
          <cell r="EA650">
            <v>0</v>
          </cell>
          <cell r="EB650">
            <v>0</v>
          </cell>
          <cell r="EC650">
            <v>0</v>
          </cell>
          <cell r="EE650">
            <v>0</v>
          </cell>
          <cell r="EF650">
            <v>0</v>
          </cell>
          <cell r="EG650">
            <v>0</v>
          </cell>
          <cell r="EI650">
            <v>0</v>
          </cell>
          <cell r="EJ650">
            <v>0</v>
          </cell>
          <cell r="EK650">
            <v>0</v>
          </cell>
          <cell r="EL650">
            <v>0</v>
          </cell>
          <cell r="EM650">
            <v>0</v>
          </cell>
          <cell r="EN650">
            <v>0</v>
          </cell>
          <cell r="EO650">
            <v>0</v>
          </cell>
          <cell r="EP650">
            <v>0</v>
          </cell>
          <cell r="EQ650">
            <v>0</v>
          </cell>
          <cell r="ER650">
            <v>0</v>
          </cell>
          <cell r="ES650">
            <v>0</v>
          </cell>
          <cell r="EU650">
            <v>0</v>
          </cell>
          <cell r="EV650">
            <v>0</v>
          </cell>
          <cell r="EW650">
            <v>0</v>
          </cell>
          <cell r="EX650">
            <v>0</v>
          </cell>
          <cell r="EY650">
            <v>0</v>
          </cell>
          <cell r="EZ650">
            <v>0</v>
          </cell>
          <cell r="FA650">
            <v>0</v>
          </cell>
          <cell r="FB650">
            <v>0</v>
          </cell>
          <cell r="FD650">
            <v>0</v>
          </cell>
          <cell r="FE650">
            <v>0</v>
          </cell>
          <cell r="FF650">
            <v>0</v>
          </cell>
          <cell r="FG650">
            <v>0</v>
          </cell>
          <cell r="FH650">
            <v>0</v>
          </cell>
          <cell r="FI650">
            <v>0</v>
          </cell>
          <cell r="FJ650">
            <v>0</v>
          </cell>
          <cell r="FL650">
            <v>0</v>
          </cell>
          <cell r="FM650">
            <v>0</v>
          </cell>
          <cell r="FN650">
            <v>0</v>
          </cell>
          <cell r="FO650">
            <v>0</v>
          </cell>
          <cell r="FQ650">
            <v>0</v>
          </cell>
          <cell r="FR650">
            <v>0</v>
          </cell>
          <cell r="FS650">
            <v>0</v>
          </cell>
          <cell r="FT650">
            <v>0</v>
          </cell>
          <cell r="FU650">
            <v>0</v>
          </cell>
          <cell r="FV650">
            <v>0</v>
          </cell>
          <cell r="FW650">
            <v>0</v>
          </cell>
          <cell r="FX650">
            <v>0</v>
          </cell>
          <cell r="FZ650">
            <v>0</v>
          </cell>
          <cell r="GA650">
            <v>0</v>
          </cell>
          <cell r="GB650">
            <v>0</v>
          </cell>
          <cell r="GC650">
            <v>0</v>
          </cell>
          <cell r="GD650">
            <v>0</v>
          </cell>
          <cell r="GE650">
            <v>0</v>
          </cell>
          <cell r="GF650">
            <v>0</v>
          </cell>
          <cell r="GG650">
            <v>0</v>
          </cell>
          <cell r="GH650">
            <v>0</v>
          </cell>
          <cell r="GJ650">
            <v>0</v>
          </cell>
          <cell r="GO650">
            <v>0</v>
          </cell>
        </row>
        <row r="651">
          <cell r="CX651">
            <v>0</v>
          </cell>
          <cell r="CY651">
            <v>0</v>
          </cell>
          <cell r="CZ651">
            <v>0</v>
          </cell>
          <cell r="DB651">
            <v>0</v>
          </cell>
          <cell r="DC651">
            <v>0</v>
          </cell>
          <cell r="DD651">
            <v>0</v>
          </cell>
          <cell r="DE651">
            <v>0</v>
          </cell>
          <cell r="DF651">
            <v>0</v>
          </cell>
          <cell r="DH651">
            <v>0</v>
          </cell>
          <cell r="DI651">
            <v>0</v>
          </cell>
          <cell r="DJ651">
            <v>0</v>
          </cell>
          <cell r="DK651">
            <v>0</v>
          </cell>
          <cell r="DL651">
            <v>0</v>
          </cell>
          <cell r="DM651">
            <v>0</v>
          </cell>
          <cell r="DN651">
            <v>0</v>
          </cell>
          <cell r="DO651">
            <v>0</v>
          </cell>
          <cell r="DP651">
            <v>0</v>
          </cell>
          <cell r="DQ651">
            <v>0</v>
          </cell>
          <cell r="DR651">
            <v>0</v>
          </cell>
          <cell r="DS651">
            <v>0</v>
          </cell>
          <cell r="DT651">
            <v>0</v>
          </cell>
          <cell r="DU651">
            <v>0</v>
          </cell>
          <cell r="DV651">
            <v>0</v>
          </cell>
          <cell r="DW651">
            <v>0</v>
          </cell>
          <cell r="DX651">
            <v>0</v>
          </cell>
          <cell r="DY651">
            <v>0</v>
          </cell>
          <cell r="DZ651">
            <v>0</v>
          </cell>
          <cell r="EA651">
            <v>0</v>
          </cell>
          <cell r="EB651">
            <v>0</v>
          </cell>
          <cell r="EC651">
            <v>0</v>
          </cell>
          <cell r="EE651">
            <v>0</v>
          </cell>
          <cell r="EF651">
            <v>0</v>
          </cell>
          <cell r="EG651">
            <v>0</v>
          </cell>
          <cell r="EI651">
            <v>0</v>
          </cell>
          <cell r="EJ651">
            <v>0</v>
          </cell>
          <cell r="EK651">
            <v>0</v>
          </cell>
          <cell r="EL651">
            <v>0</v>
          </cell>
          <cell r="EM651">
            <v>0</v>
          </cell>
          <cell r="EN651">
            <v>0</v>
          </cell>
          <cell r="EO651">
            <v>0</v>
          </cell>
          <cell r="EP651">
            <v>0</v>
          </cell>
          <cell r="EQ651">
            <v>0</v>
          </cell>
          <cell r="ER651">
            <v>0</v>
          </cell>
          <cell r="ES651">
            <v>0</v>
          </cell>
          <cell r="EU651">
            <v>0</v>
          </cell>
          <cell r="EV651">
            <v>0</v>
          </cell>
          <cell r="EW651">
            <v>0</v>
          </cell>
          <cell r="EX651">
            <v>0</v>
          </cell>
          <cell r="EY651">
            <v>0</v>
          </cell>
          <cell r="EZ651">
            <v>0</v>
          </cell>
          <cell r="FA651">
            <v>0</v>
          </cell>
          <cell r="FB651">
            <v>0</v>
          </cell>
          <cell r="FD651">
            <v>0</v>
          </cell>
          <cell r="FE651">
            <v>0</v>
          </cell>
          <cell r="FF651">
            <v>0</v>
          </cell>
          <cell r="FG651">
            <v>0</v>
          </cell>
          <cell r="FH651">
            <v>0</v>
          </cell>
          <cell r="FI651">
            <v>0</v>
          </cell>
          <cell r="FJ651">
            <v>0</v>
          </cell>
          <cell r="FL651">
            <v>0</v>
          </cell>
          <cell r="FM651">
            <v>0</v>
          </cell>
          <cell r="FN651">
            <v>0</v>
          </cell>
          <cell r="FO651">
            <v>0</v>
          </cell>
          <cell r="FQ651">
            <v>0</v>
          </cell>
          <cell r="FR651">
            <v>0</v>
          </cell>
          <cell r="FS651">
            <v>0</v>
          </cell>
          <cell r="FT651">
            <v>0</v>
          </cell>
          <cell r="FU651">
            <v>0</v>
          </cell>
          <cell r="FV651">
            <v>0</v>
          </cell>
          <cell r="FW651">
            <v>0</v>
          </cell>
          <cell r="FX651">
            <v>0</v>
          </cell>
          <cell r="FZ651">
            <v>0</v>
          </cell>
          <cell r="GA651">
            <v>0</v>
          </cell>
          <cell r="GB651">
            <v>0</v>
          </cell>
          <cell r="GC651">
            <v>0</v>
          </cell>
          <cell r="GD651">
            <v>0</v>
          </cell>
          <cell r="GE651">
            <v>0</v>
          </cell>
          <cell r="GF651">
            <v>0</v>
          </cell>
          <cell r="GG651">
            <v>0</v>
          </cell>
          <cell r="GH651">
            <v>0</v>
          </cell>
          <cell r="GJ651">
            <v>0</v>
          </cell>
          <cell r="GO651">
            <v>0</v>
          </cell>
        </row>
        <row r="652">
          <cell r="CX652">
            <v>0</v>
          </cell>
          <cell r="CY652">
            <v>0</v>
          </cell>
          <cell r="CZ652">
            <v>0</v>
          </cell>
          <cell r="DB652">
            <v>0</v>
          </cell>
          <cell r="DC652">
            <v>0</v>
          </cell>
          <cell r="DD652">
            <v>0</v>
          </cell>
          <cell r="DE652">
            <v>0</v>
          </cell>
          <cell r="DF652">
            <v>0</v>
          </cell>
          <cell r="DH652">
            <v>0</v>
          </cell>
          <cell r="DI652">
            <v>0</v>
          </cell>
          <cell r="DJ652">
            <v>0</v>
          </cell>
          <cell r="DK652">
            <v>0</v>
          </cell>
          <cell r="DL652">
            <v>0</v>
          </cell>
          <cell r="DM652">
            <v>0</v>
          </cell>
          <cell r="DN652">
            <v>0</v>
          </cell>
          <cell r="DO652">
            <v>0</v>
          </cell>
          <cell r="DP652">
            <v>0</v>
          </cell>
          <cell r="DQ652">
            <v>0</v>
          </cell>
          <cell r="DR652">
            <v>0</v>
          </cell>
          <cell r="DS652">
            <v>0</v>
          </cell>
          <cell r="DT652">
            <v>0</v>
          </cell>
          <cell r="DU652">
            <v>0</v>
          </cell>
          <cell r="DV652">
            <v>0</v>
          </cell>
          <cell r="DW652">
            <v>0</v>
          </cell>
          <cell r="DX652">
            <v>0</v>
          </cell>
          <cell r="DY652">
            <v>0</v>
          </cell>
          <cell r="DZ652">
            <v>0</v>
          </cell>
          <cell r="EA652">
            <v>0</v>
          </cell>
          <cell r="EB652">
            <v>0</v>
          </cell>
          <cell r="EC652">
            <v>0</v>
          </cell>
          <cell r="EE652">
            <v>0</v>
          </cell>
          <cell r="EF652">
            <v>0</v>
          </cell>
          <cell r="EG652">
            <v>0</v>
          </cell>
          <cell r="EI652">
            <v>0</v>
          </cell>
          <cell r="EJ652">
            <v>0</v>
          </cell>
          <cell r="EK652">
            <v>0</v>
          </cell>
          <cell r="EL652">
            <v>0</v>
          </cell>
          <cell r="EM652">
            <v>0</v>
          </cell>
          <cell r="EN652">
            <v>0</v>
          </cell>
          <cell r="EO652">
            <v>0</v>
          </cell>
          <cell r="EP652">
            <v>0</v>
          </cell>
          <cell r="EQ652">
            <v>0</v>
          </cell>
          <cell r="ER652">
            <v>0</v>
          </cell>
          <cell r="ES652">
            <v>0</v>
          </cell>
          <cell r="EU652">
            <v>0</v>
          </cell>
          <cell r="EV652">
            <v>0</v>
          </cell>
          <cell r="EW652">
            <v>0</v>
          </cell>
          <cell r="EX652">
            <v>0</v>
          </cell>
          <cell r="EY652">
            <v>0</v>
          </cell>
          <cell r="EZ652">
            <v>0</v>
          </cell>
          <cell r="FA652">
            <v>0</v>
          </cell>
          <cell r="FB652">
            <v>0</v>
          </cell>
          <cell r="FD652">
            <v>0</v>
          </cell>
          <cell r="FE652">
            <v>0</v>
          </cell>
          <cell r="FF652">
            <v>0</v>
          </cell>
          <cell r="FG652">
            <v>0</v>
          </cell>
          <cell r="FH652">
            <v>0</v>
          </cell>
          <cell r="FI652">
            <v>0</v>
          </cell>
          <cell r="FJ652">
            <v>0</v>
          </cell>
          <cell r="FL652">
            <v>0</v>
          </cell>
          <cell r="FM652">
            <v>0</v>
          </cell>
          <cell r="FN652">
            <v>0</v>
          </cell>
          <cell r="FO652">
            <v>0</v>
          </cell>
          <cell r="FQ652">
            <v>0</v>
          </cell>
          <cell r="FR652">
            <v>0</v>
          </cell>
          <cell r="FS652">
            <v>0</v>
          </cell>
          <cell r="FT652">
            <v>0</v>
          </cell>
          <cell r="FU652">
            <v>0</v>
          </cell>
          <cell r="FV652">
            <v>0</v>
          </cell>
          <cell r="FW652">
            <v>0</v>
          </cell>
          <cell r="FX652">
            <v>0</v>
          </cell>
          <cell r="FZ652">
            <v>0</v>
          </cell>
          <cell r="GA652">
            <v>0</v>
          </cell>
          <cell r="GB652">
            <v>0</v>
          </cell>
          <cell r="GC652">
            <v>0</v>
          </cell>
          <cell r="GD652">
            <v>0</v>
          </cell>
          <cell r="GE652">
            <v>0</v>
          </cell>
          <cell r="GF652">
            <v>0</v>
          </cell>
          <cell r="GG652">
            <v>0</v>
          </cell>
          <cell r="GH652">
            <v>0</v>
          </cell>
          <cell r="GJ652">
            <v>0</v>
          </cell>
          <cell r="GO652">
            <v>0</v>
          </cell>
        </row>
        <row r="653">
          <cell r="CX653">
            <v>0</v>
          </cell>
          <cell r="CY653">
            <v>0</v>
          </cell>
          <cell r="CZ653">
            <v>0</v>
          </cell>
          <cell r="DB653">
            <v>0</v>
          </cell>
          <cell r="DC653">
            <v>0</v>
          </cell>
          <cell r="DD653">
            <v>0</v>
          </cell>
          <cell r="DE653">
            <v>0</v>
          </cell>
          <cell r="DF653">
            <v>0</v>
          </cell>
          <cell r="DH653">
            <v>0</v>
          </cell>
          <cell r="DI653">
            <v>0</v>
          </cell>
          <cell r="DJ653">
            <v>0</v>
          </cell>
          <cell r="DK653">
            <v>0</v>
          </cell>
          <cell r="DL653">
            <v>0</v>
          </cell>
          <cell r="DM653">
            <v>0</v>
          </cell>
          <cell r="DN653">
            <v>0</v>
          </cell>
          <cell r="DO653">
            <v>0</v>
          </cell>
          <cell r="DP653">
            <v>0</v>
          </cell>
          <cell r="DQ653">
            <v>0</v>
          </cell>
          <cell r="DR653">
            <v>0</v>
          </cell>
          <cell r="DS653">
            <v>0</v>
          </cell>
          <cell r="DT653">
            <v>0</v>
          </cell>
          <cell r="DU653">
            <v>0</v>
          </cell>
          <cell r="DV653">
            <v>0</v>
          </cell>
          <cell r="DW653">
            <v>0</v>
          </cell>
          <cell r="DX653">
            <v>0</v>
          </cell>
          <cell r="DY653">
            <v>0</v>
          </cell>
          <cell r="DZ653">
            <v>0</v>
          </cell>
          <cell r="EA653">
            <v>0</v>
          </cell>
          <cell r="EB653">
            <v>0</v>
          </cell>
          <cell r="EC653">
            <v>0</v>
          </cell>
          <cell r="EE653">
            <v>0</v>
          </cell>
          <cell r="EF653">
            <v>0</v>
          </cell>
          <cell r="EG653">
            <v>0</v>
          </cell>
          <cell r="EI653">
            <v>0</v>
          </cell>
          <cell r="EJ653">
            <v>0</v>
          </cell>
          <cell r="EK653">
            <v>0</v>
          </cell>
          <cell r="EL653">
            <v>0</v>
          </cell>
          <cell r="EM653">
            <v>0</v>
          </cell>
          <cell r="EN653">
            <v>0</v>
          </cell>
          <cell r="EO653">
            <v>0</v>
          </cell>
          <cell r="EP653">
            <v>0</v>
          </cell>
          <cell r="EQ653">
            <v>0</v>
          </cell>
          <cell r="ER653">
            <v>0</v>
          </cell>
          <cell r="ES653">
            <v>0</v>
          </cell>
          <cell r="EU653">
            <v>0</v>
          </cell>
          <cell r="EV653">
            <v>0</v>
          </cell>
          <cell r="EW653">
            <v>0</v>
          </cell>
          <cell r="EX653">
            <v>0</v>
          </cell>
          <cell r="EY653">
            <v>0</v>
          </cell>
          <cell r="EZ653">
            <v>0</v>
          </cell>
          <cell r="FA653">
            <v>0</v>
          </cell>
          <cell r="FB653">
            <v>0</v>
          </cell>
          <cell r="FD653">
            <v>0</v>
          </cell>
          <cell r="FE653">
            <v>0</v>
          </cell>
          <cell r="FF653">
            <v>0</v>
          </cell>
          <cell r="FG653">
            <v>0</v>
          </cell>
          <cell r="FH653">
            <v>0</v>
          </cell>
          <cell r="FI653">
            <v>0</v>
          </cell>
          <cell r="FJ653">
            <v>0</v>
          </cell>
          <cell r="FL653">
            <v>0</v>
          </cell>
          <cell r="FM653">
            <v>0</v>
          </cell>
          <cell r="FN653">
            <v>0</v>
          </cell>
          <cell r="FO653">
            <v>0</v>
          </cell>
          <cell r="FQ653">
            <v>0</v>
          </cell>
          <cell r="FR653">
            <v>0</v>
          </cell>
          <cell r="FS653">
            <v>0</v>
          </cell>
          <cell r="FT653">
            <v>0</v>
          </cell>
          <cell r="FU653">
            <v>0</v>
          </cell>
          <cell r="FV653">
            <v>0</v>
          </cell>
          <cell r="FW653">
            <v>0</v>
          </cell>
          <cell r="FX653">
            <v>0</v>
          </cell>
          <cell r="FZ653">
            <v>0</v>
          </cell>
          <cell r="GA653">
            <v>0</v>
          </cell>
          <cell r="GB653">
            <v>0</v>
          </cell>
          <cell r="GC653">
            <v>0</v>
          </cell>
          <cell r="GD653">
            <v>0</v>
          </cell>
          <cell r="GE653">
            <v>0</v>
          </cell>
          <cell r="GF653">
            <v>0</v>
          </cell>
          <cell r="GG653">
            <v>0</v>
          </cell>
          <cell r="GH653">
            <v>0</v>
          </cell>
          <cell r="GJ653">
            <v>0</v>
          </cell>
          <cell r="GO653">
            <v>0</v>
          </cell>
        </row>
        <row r="654">
          <cell r="CX654">
            <v>0</v>
          </cell>
          <cell r="CY654">
            <v>0</v>
          </cell>
          <cell r="CZ654">
            <v>0</v>
          </cell>
          <cell r="DB654">
            <v>0</v>
          </cell>
          <cell r="DC654">
            <v>0</v>
          </cell>
          <cell r="DD654">
            <v>0</v>
          </cell>
          <cell r="DE654">
            <v>0</v>
          </cell>
          <cell r="DF654">
            <v>0</v>
          </cell>
          <cell r="DH654">
            <v>0</v>
          </cell>
          <cell r="DI654">
            <v>0</v>
          </cell>
          <cell r="DJ654">
            <v>0</v>
          </cell>
          <cell r="DK654">
            <v>0</v>
          </cell>
          <cell r="DL654">
            <v>0</v>
          </cell>
          <cell r="DM654">
            <v>0</v>
          </cell>
          <cell r="DN654">
            <v>0</v>
          </cell>
          <cell r="DO654">
            <v>0</v>
          </cell>
          <cell r="DP654">
            <v>0</v>
          </cell>
          <cell r="DQ654">
            <v>0</v>
          </cell>
          <cell r="DR654">
            <v>0</v>
          </cell>
          <cell r="DS654">
            <v>0</v>
          </cell>
          <cell r="DT654">
            <v>0</v>
          </cell>
          <cell r="DU654">
            <v>0</v>
          </cell>
          <cell r="DV654">
            <v>0</v>
          </cell>
          <cell r="DW654">
            <v>0</v>
          </cell>
          <cell r="DX654">
            <v>0</v>
          </cell>
          <cell r="DY654">
            <v>0</v>
          </cell>
          <cell r="DZ654">
            <v>0</v>
          </cell>
          <cell r="EA654">
            <v>0</v>
          </cell>
          <cell r="EB654">
            <v>0</v>
          </cell>
          <cell r="EC654">
            <v>0</v>
          </cell>
          <cell r="EE654">
            <v>0</v>
          </cell>
          <cell r="EF654">
            <v>0</v>
          </cell>
          <cell r="EG654">
            <v>0</v>
          </cell>
          <cell r="EI654">
            <v>0</v>
          </cell>
          <cell r="EJ654">
            <v>0</v>
          </cell>
          <cell r="EK654">
            <v>0</v>
          </cell>
          <cell r="EL654">
            <v>0</v>
          </cell>
          <cell r="EM654">
            <v>0</v>
          </cell>
          <cell r="EN654">
            <v>0</v>
          </cell>
          <cell r="EO654">
            <v>0</v>
          </cell>
          <cell r="EP654">
            <v>0</v>
          </cell>
          <cell r="EQ654">
            <v>0</v>
          </cell>
          <cell r="ER654">
            <v>0</v>
          </cell>
          <cell r="ES654">
            <v>0</v>
          </cell>
          <cell r="EU654">
            <v>0</v>
          </cell>
          <cell r="EV654">
            <v>0</v>
          </cell>
          <cell r="EW654">
            <v>0</v>
          </cell>
          <cell r="EX654">
            <v>0</v>
          </cell>
          <cell r="EY654">
            <v>0</v>
          </cell>
          <cell r="EZ654">
            <v>0</v>
          </cell>
          <cell r="FA654">
            <v>0</v>
          </cell>
          <cell r="FB654">
            <v>0</v>
          </cell>
          <cell r="FD654">
            <v>0</v>
          </cell>
          <cell r="FE654">
            <v>0</v>
          </cell>
          <cell r="FF654">
            <v>0</v>
          </cell>
          <cell r="FG654">
            <v>0</v>
          </cell>
          <cell r="FH654">
            <v>0</v>
          </cell>
          <cell r="FI654">
            <v>0</v>
          </cell>
          <cell r="FJ654">
            <v>0</v>
          </cell>
          <cell r="FL654">
            <v>0</v>
          </cell>
          <cell r="FM654">
            <v>0</v>
          </cell>
          <cell r="FN654">
            <v>0</v>
          </cell>
          <cell r="FO654">
            <v>0</v>
          </cell>
          <cell r="FQ654">
            <v>0</v>
          </cell>
          <cell r="FR654">
            <v>0</v>
          </cell>
          <cell r="FS654">
            <v>0</v>
          </cell>
          <cell r="FT654">
            <v>0</v>
          </cell>
          <cell r="FU654">
            <v>0</v>
          </cell>
          <cell r="FV654">
            <v>0</v>
          </cell>
          <cell r="FW654">
            <v>0</v>
          </cell>
          <cell r="FX654">
            <v>0</v>
          </cell>
          <cell r="FZ654">
            <v>0</v>
          </cell>
          <cell r="GA654">
            <v>0</v>
          </cell>
          <cell r="GB654">
            <v>0</v>
          </cell>
          <cell r="GC654">
            <v>0</v>
          </cell>
          <cell r="GD654">
            <v>0</v>
          </cell>
          <cell r="GE654">
            <v>0</v>
          </cell>
          <cell r="GF654">
            <v>0</v>
          </cell>
          <cell r="GG654">
            <v>0</v>
          </cell>
          <cell r="GH654">
            <v>0</v>
          </cell>
          <cell r="GJ654">
            <v>0</v>
          </cell>
          <cell r="GO654">
            <v>0</v>
          </cell>
        </row>
        <row r="655">
          <cell r="CX655">
            <v>0</v>
          </cell>
          <cell r="CY655">
            <v>0</v>
          </cell>
          <cell r="CZ655">
            <v>0</v>
          </cell>
          <cell r="DB655">
            <v>0</v>
          </cell>
          <cell r="DC655">
            <v>0</v>
          </cell>
          <cell r="DD655">
            <v>0</v>
          </cell>
          <cell r="DE655">
            <v>0</v>
          </cell>
          <cell r="DF655">
            <v>0</v>
          </cell>
          <cell r="DH655">
            <v>0</v>
          </cell>
          <cell r="DI655">
            <v>0</v>
          </cell>
          <cell r="DJ655">
            <v>0</v>
          </cell>
          <cell r="DK655">
            <v>0</v>
          </cell>
          <cell r="DL655">
            <v>0</v>
          </cell>
          <cell r="DM655">
            <v>0</v>
          </cell>
          <cell r="DN655">
            <v>0</v>
          </cell>
          <cell r="DO655">
            <v>0</v>
          </cell>
          <cell r="DP655">
            <v>0</v>
          </cell>
          <cell r="DQ655">
            <v>0</v>
          </cell>
          <cell r="DR655">
            <v>0</v>
          </cell>
          <cell r="DS655">
            <v>0</v>
          </cell>
          <cell r="DT655">
            <v>0</v>
          </cell>
          <cell r="DU655">
            <v>0</v>
          </cell>
          <cell r="DV655">
            <v>0</v>
          </cell>
          <cell r="DW655">
            <v>0</v>
          </cell>
          <cell r="DX655">
            <v>0</v>
          </cell>
          <cell r="DY655">
            <v>0</v>
          </cell>
          <cell r="DZ655">
            <v>0</v>
          </cell>
          <cell r="EA655">
            <v>0</v>
          </cell>
          <cell r="EB655">
            <v>0</v>
          </cell>
          <cell r="EC655">
            <v>0</v>
          </cell>
          <cell r="EE655">
            <v>0</v>
          </cell>
          <cell r="EF655">
            <v>0</v>
          </cell>
          <cell r="EG655">
            <v>0</v>
          </cell>
          <cell r="EI655">
            <v>0</v>
          </cell>
          <cell r="EJ655">
            <v>0</v>
          </cell>
          <cell r="EK655">
            <v>0</v>
          </cell>
          <cell r="EL655">
            <v>0</v>
          </cell>
          <cell r="EM655">
            <v>0</v>
          </cell>
          <cell r="EN655">
            <v>0</v>
          </cell>
          <cell r="EO655">
            <v>0</v>
          </cell>
          <cell r="EP655">
            <v>0</v>
          </cell>
          <cell r="EQ655">
            <v>0</v>
          </cell>
          <cell r="ER655">
            <v>0</v>
          </cell>
          <cell r="ES655">
            <v>0</v>
          </cell>
          <cell r="EU655">
            <v>0</v>
          </cell>
          <cell r="EV655">
            <v>0</v>
          </cell>
          <cell r="EW655">
            <v>0</v>
          </cell>
          <cell r="EX655">
            <v>0</v>
          </cell>
          <cell r="EY655">
            <v>0</v>
          </cell>
          <cell r="EZ655">
            <v>0</v>
          </cell>
          <cell r="FA655">
            <v>0</v>
          </cell>
          <cell r="FB655">
            <v>0</v>
          </cell>
          <cell r="FD655">
            <v>0</v>
          </cell>
          <cell r="FE655">
            <v>0</v>
          </cell>
          <cell r="FF655">
            <v>0</v>
          </cell>
          <cell r="FG655">
            <v>0</v>
          </cell>
          <cell r="FH655">
            <v>0</v>
          </cell>
          <cell r="FI655">
            <v>0</v>
          </cell>
          <cell r="FJ655">
            <v>0</v>
          </cell>
          <cell r="FL655">
            <v>0</v>
          </cell>
          <cell r="FM655">
            <v>0</v>
          </cell>
          <cell r="FN655">
            <v>0</v>
          </cell>
          <cell r="FO655">
            <v>0</v>
          </cell>
          <cell r="FQ655">
            <v>0</v>
          </cell>
          <cell r="FR655">
            <v>0</v>
          </cell>
          <cell r="FS655">
            <v>0</v>
          </cell>
          <cell r="FT655">
            <v>0</v>
          </cell>
          <cell r="FU655">
            <v>0</v>
          </cell>
          <cell r="FV655">
            <v>0</v>
          </cell>
          <cell r="FW655">
            <v>0</v>
          </cell>
          <cell r="FX655">
            <v>0</v>
          </cell>
          <cell r="FZ655">
            <v>0</v>
          </cell>
          <cell r="GA655">
            <v>0</v>
          </cell>
          <cell r="GB655">
            <v>0</v>
          </cell>
          <cell r="GC655">
            <v>0</v>
          </cell>
          <cell r="GD655">
            <v>0</v>
          </cell>
          <cell r="GE655">
            <v>0</v>
          </cell>
          <cell r="GF655">
            <v>0</v>
          </cell>
          <cell r="GG655">
            <v>0</v>
          </cell>
          <cell r="GH655">
            <v>0</v>
          </cell>
          <cell r="GJ655">
            <v>0</v>
          </cell>
          <cell r="GO655">
            <v>0</v>
          </cell>
        </row>
        <row r="656">
          <cell r="CX656">
            <v>0</v>
          </cell>
          <cell r="CY656">
            <v>0</v>
          </cell>
          <cell r="CZ656">
            <v>0</v>
          </cell>
          <cell r="DB656">
            <v>0</v>
          </cell>
          <cell r="DC656">
            <v>0</v>
          </cell>
          <cell r="DD656">
            <v>0</v>
          </cell>
          <cell r="DE656">
            <v>0</v>
          </cell>
          <cell r="DF656">
            <v>0</v>
          </cell>
          <cell r="DH656">
            <v>0</v>
          </cell>
          <cell r="DI656">
            <v>0</v>
          </cell>
          <cell r="DJ656">
            <v>0</v>
          </cell>
          <cell r="DK656">
            <v>0</v>
          </cell>
          <cell r="DL656">
            <v>0</v>
          </cell>
          <cell r="DM656">
            <v>0</v>
          </cell>
          <cell r="DN656">
            <v>0</v>
          </cell>
          <cell r="DO656">
            <v>0</v>
          </cell>
          <cell r="DP656">
            <v>0</v>
          </cell>
          <cell r="DQ656">
            <v>0</v>
          </cell>
          <cell r="DR656">
            <v>0</v>
          </cell>
          <cell r="DS656">
            <v>0</v>
          </cell>
          <cell r="DT656">
            <v>0</v>
          </cell>
          <cell r="DU656">
            <v>0</v>
          </cell>
          <cell r="DV656">
            <v>0</v>
          </cell>
          <cell r="DW656">
            <v>0</v>
          </cell>
          <cell r="DX656">
            <v>0</v>
          </cell>
          <cell r="DY656">
            <v>0</v>
          </cell>
          <cell r="DZ656">
            <v>0</v>
          </cell>
          <cell r="EA656">
            <v>0</v>
          </cell>
          <cell r="EB656">
            <v>0</v>
          </cell>
          <cell r="EC656">
            <v>0</v>
          </cell>
          <cell r="EE656">
            <v>0</v>
          </cell>
          <cell r="EF656">
            <v>0</v>
          </cell>
          <cell r="EG656">
            <v>0</v>
          </cell>
          <cell r="EI656">
            <v>0</v>
          </cell>
          <cell r="EJ656">
            <v>0</v>
          </cell>
          <cell r="EK656">
            <v>0</v>
          </cell>
          <cell r="EL656">
            <v>0</v>
          </cell>
          <cell r="EM656">
            <v>0</v>
          </cell>
          <cell r="EN656">
            <v>0</v>
          </cell>
          <cell r="EO656">
            <v>0</v>
          </cell>
          <cell r="EP656">
            <v>0</v>
          </cell>
          <cell r="EQ656">
            <v>0</v>
          </cell>
          <cell r="ER656">
            <v>0</v>
          </cell>
          <cell r="ES656">
            <v>0</v>
          </cell>
          <cell r="EU656">
            <v>0</v>
          </cell>
          <cell r="EV656">
            <v>0</v>
          </cell>
          <cell r="EW656">
            <v>0</v>
          </cell>
          <cell r="EX656">
            <v>0</v>
          </cell>
          <cell r="EY656">
            <v>0</v>
          </cell>
          <cell r="EZ656">
            <v>0</v>
          </cell>
          <cell r="FA656">
            <v>0</v>
          </cell>
          <cell r="FB656">
            <v>0</v>
          </cell>
          <cell r="FD656">
            <v>0</v>
          </cell>
          <cell r="FE656">
            <v>0</v>
          </cell>
          <cell r="FF656">
            <v>0</v>
          </cell>
          <cell r="FG656">
            <v>0</v>
          </cell>
          <cell r="FH656">
            <v>0</v>
          </cell>
          <cell r="FI656">
            <v>0</v>
          </cell>
          <cell r="FJ656">
            <v>0</v>
          </cell>
          <cell r="FL656">
            <v>0</v>
          </cell>
          <cell r="FM656">
            <v>0</v>
          </cell>
          <cell r="FN656">
            <v>0</v>
          </cell>
          <cell r="FO656">
            <v>0</v>
          </cell>
          <cell r="FQ656">
            <v>0</v>
          </cell>
          <cell r="FR656">
            <v>0</v>
          </cell>
          <cell r="FS656">
            <v>0</v>
          </cell>
          <cell r="FT656">
            <v>0</v>
          </cell>
          <cell r="FU656">
            <v>0</v>
          </cell>
          <cell r="FV656">
            <v>0</v>
          </cell>
          <cell r="FW656">
            <v>0</v>
          </cell>
          <cell r="FX656">
            <v>0</v>
          </cell>
          <cell r="FZ656">
            <v>0</v>
          </cell>
          <cell r="GA656">
            <v>0</v>
          </cell>
          <cell r="GB656">
            <v>0</v>
          </cell>
          <cell r="GC656">
            <v>0</v>
          </cell>
          <cell r="GD656">
            <v>0</v>
          </cell>
          <cell r="GE656">
            <v>0</v>
          </cell>
          <cell r="GF656">
            <v>0</v>
          </cell>
          <cell r="GG656">
            <v>0</v>
          </cell>
          <cell r="GH656">
            <v>0</v>
          </cell>
          <cell r="GJ656">
            <v>0</v>
          </cell>
          <cell r="GO656">
            <v>0</v>
          </cell>
        </row>
        <row r="657">
          <cell r="CX657">
            <v>0</v>
          </cell>
          <cell r="CY657">
            <v>0</v>
          </cell>
          <cell r="CZ657">
            <v>0</v>
          </cell>
          <cell r="DB657">
            <v>1185578.7289802665</v>
          </cell>
          <cell r="DC657">
            <v>1185578.7289802665</v>
          </cell>
          <cell r="DD657">
            <v>0</v>
          </cell>
          <cell r="DE657">
            <v>0</v>
          </cell>
          <cell r="DF657">
            <v>0</v>
          </cell>
          <cell r="DH657">
            <v>596028.66999999993</v>
          </cell>
          <cell r="DI657">
            <v>596028.66999999993</v>
          </cell>
          <cell r="DJ657">
            <v>0</v>
          </cell>
          <cell r="DK657">
            <v>0</v>
          </cell>
          <cell r="DL657">
            <v>0</v>
          </cell>
          <cell r="DM657">
            <v>0</v>
          </cell>
          <cell r="DN657">
            <v>0</v>
          </cell>
          <cell r="DO657">
            <v>0</v>
          </cell>
          <cell r="DP657">
            <v>0</v>
          </cell>
          <cell r="DQ657">
            <v>0</v>
          </cell>
          <cell r="DR657">
            <v>0</v>
          </cell>
          <cell r="DS657">
            <v>0</v>
          </cell>
          <cell r="DT657">
            <v>0</v>
          </cell>
          <cell r="DU657">
            <v>0</v>
          </cell>
          <cell r="DV657">
            <v>0</v>
          </cell>
          <cell r="DW657">
            <v>0</v>
          </cell>
          <cell r="DX657">
            <v>0</v>
          </cell>
          <cell r="DY657">
            <v>0</v>
          </cell>
          <cell r="DZ657">
            <v>0</v>
          </cell>
          <cell r="EA657">
            <v>0</v>
          </cell>
          <cell r="EB657">
            <v>0</v>
          </cell>
          <cell r="EC657">
            <v>0</v>
          </cell>
          <cell r="EE657">
            <v>0</v>
          </cell>
          <cell r="EF657">
            <v>0</v>
          </cell>
          <cell r="EG657">
            <v>0</v>
          </cell>
          <cell r="EI657">
            <v>0</v>
          </cell>
          <cell r="EJ657">
            <v>0</v>
          </cell>
          <cell r="EK657">
            <v>0</v>
          </cell>
          <cell r="EL657">
            <v>0</v>
          </cell>
          <cell r="EM657">
            <v>0</v>
          </cell>
          <cell r="EN657">
            <v>0</v>
          </cell>
          <cell r="EO657">
            <v>0</v>
          </cell>
          <cell r="EP657">
            <v>0</v>
          </cell>
          <cell r="EQ657">
            <v>0</v>
          </cell>
          <cell r="ER657">
            <v>0</v>
          </cell>
          <cell r="ES657">
            <v>0</v>
          </cell>
          <cell r="EU657">
            <v>0</v>
          </cell>
          <cell r="EV657">
            <v>0</v>
          </cell>
          <cell r="EW657">
            <v>0</v>
          </cell>
          <cell r="EX657">
            <v>0</v>
          </cell>
          <cell r="EY657">
            <v>0</v>
          </cell>
          <cell r="EZ657">
            <v>0</v>
          </cell>
          <cell r="FA657">
            <v>0</v>
          </cell>
          <cell r="FB657">
            <v>0</v>
          </cell>
          <cell r="FD657">
            <v>0</v>
          </cell>
          <cell r="FE657">
            <v>0</v>
          </cell>
          <cell r="FF657">
            <v>0</v>
          </cell>
          <cell r="FG657">
            <v>0</v>
          </cell>
          <cell r="FH657">
            <v>0</v>
          </cell>
          <cell r="FI657">
            <v>0</v>
          </cell>
          <cell r="FJ657">
            <v>0</v>
          </cell>
          <cell r="FL657">
            <v>0</v>
          </cell>
          <cell r="FM657">
            <v>0</v>
          </cell>
          <cell r="FN657">
            <v>0</v>
          </cell>
          <cell r="FO657">
            <v>0</v>
          </cell>
          <cell r="FQ657">
            <v>0</v>
          </cell>
          <cell r="FR657">
            <v>0</v>
          </cell>
          <cell r="FS657">
            <v>0</v>
          </cell>
          <cell r="FT657">
            <v>0</v>
          </cell>
          <cell r="FU657">
            <v>0</v>
          </cell>
          <cell r="FV657">
            <v>0</v>
          </cell>
          <cell r="FW657">
            <v>0</v>
          </cell>
          <cell r="FX657">
            <v>0</v>
          </cell>
          <cell r="FZ657">
            <v>0</v>
          </cell>
          <cell r="GA657">
            <v>0</v>
          </cell>
          <cell r="GB657">
            <v>0</v>
          </cell>
          <cell r="GC657">
            <v>0</v>
          </cell>
          <cell r="GD657">
            <v>0</v>
          </cell>
          <cell r="GE657">
            <v>0</v>
          </cell>
          <cell r="GF657">
            <v>0</v>
          </cell>
          <cell r="GG657">
            <v>0</v>
          </cell>
          <cell r="GH657">
            <v>0</v>
          </cell>
          <cell r="GJ657">
            <v>0</v>
          </cell>
          <cell r="GO657">
            <v>1781607.3989802664</v>
          </cell>
        </row>
        <row r="658">
          <cell r="CX658">
            <v>0</v>
          </cell>
          <cell r="CY658">
            <v>0</v>
          </cell>
          <cell r="CZ658">
            <v>0</v>
          </cell>
          <cell r="DB658">
            <v>-970624.6085210219</v>
          </cell>
          <cell r="DC658">
            <v>-970624.6085210219</v>
          </cell>
          <cell r="DD658">
            <v>0</v>
          </cell>
          <cell r="DE658">
            <v>0</v>
          </cell>
          <cell r="DF658">
            <v>0</v>
          </cell>
          <cell r="DH658">
            <v>-1687508.8605819345</v>
          </cell>
          <cell r="DI658">
            <v>-1687508.8605819345</v>
          </cell>
          <cell r="DJ658">
            <v>0</v>
          </cell>
          <cell r="DK658">
            <v>0</v>
          </cell>
          <cell r="DL658">
            <v>0</v>
          </cell>
          <cell r="DM658">
            <v>0</v>
          </cell>
          <cell r="DN658">
            <v>0</v>
          </cell>
          <cell r="DO658">
            <v>0</v>
          </cell>
          <cell r="DP658">
            <v>0</v>
          </cell>
          <cell r="DQ658">
            <v>0</v>
          </cell>
          <cell r="DR658">
            <v>0</v>
          </cell>
          <cell r="DS658">
            <v>0</v>
          </cell>
          <cell r="DT658">
            <v>0</v>
          </cell>
          <cell r="DU658">
            <v>0</v>
          </cell>
          <cell r="DV658">
            <v>0</v>
          </cell>
          <cell r="DW658">
            <v>0</v>
          </cell>
          <cell r="DX658">
            <v>0</v>
          </cell>
          <cell r="DY658">
            <v>0</v>
          </cell>
          <cell r="DZ658">
            <v>0</v>
          </cell>
          <cell r="EA658">
            <v>0</v>
          </cell>
          <cell r="EB658">
            <v>0</v>
          </cell>
          <cell r="EC658">
            <v>0</v>
          </cell>
          <cell r="EE658">
            <v>0</v>
          </cell>
          <cell r="EF658">
            <v>0</v>
          </cell>
          <cell r="EG658">
            <v>0</v>
          </cell>
          <cell r="EI658">
            <v>0</v>
          </cell>
          <cell r="EJ658">
            <v>0</v>
          </cell>
          <cell r="EK658">
            <v>0</v>
          </cell>
          <cell r="EL658">
            <v>0</v>
          </cell>
          <cell r="EM658">
            <v>0</v>
          </cell>
          <cell r="EN658">
            <v>0</v>
          </cell>
          <cell r="EO658">
            <v>0</v>
          </cell>
          <cell r="EP658">
            <v>0</v>
          </cell>
          <cell r="EQ658">
            <v>0</v>
          </cell>
          <cell r="ER658">
            <v>0</v>
          </cell>
          <cell r="ES658">
            <v>0</v>
          </cell>
          <cell r="EU658">
            <v>0</v>
          </cell>
          <cell r="EV658">
            <v>0</v>
          </cell>
          <cell r="EW658">
            <v>0</v>
          </cell>
          <cell r="EX658">
            <v>0</v>
          </cell>
          <cell r="EY658">
            <v>0</v>
          </cell>
          <cell r="EZ658">
            <v>0</v>
          </cell>
          <cell r="FA658">
            <v>0</v>
          </cell>
          <cell r="FB658">
            <v>0</v>
          </cell>
          <cell r="FD658">
            <v>0</v>
          </cell>
          <cell r="FE658">
            <v>0</v>
          </cell>
          <cell r="FF658">
            <v>0</v>
          </cell>
          <cell r="FG658">
            <v>0</v>
          </cell>
          <cell r="FH658">
            <v>0</v>
          </cell>
          <cell r="FI658">
            <v>0</v>
          </cell>
          <cell r="FJ658">
            <v>0</v>
          </cell>
          <cell r="FL658">
            <v>0</v>
          </cell>
          <cell r="FM658">
            <v>0</v>
          </cell>
          <cell r="FN658">
            <v>0</v>
          </cell>
          <cell r="FO658">
            <v>0</v>
          </cell>
          <cell r="FQ658">
            <v>0</v>
          </cell>
          <cell r="FR658">
            <v>0</v>
          </cell>
          <cell r="FS658">
            <v>0</v>
          </cell>
          <cell r="FT658">
            <v>0</v>
          </cell>
          <cell r="FU658">
            <v>0</v>
          </cell>
          <cell r="FV658">
            <v>0</v>
          </cell>
          <cell r="FW658">
            <v>0</v>
          </cell>
          <cell r="FX658">
            <v>0</v>
          </cell>
          <cell r="FZ658">
            <v>0</v>
          </cell>
          <cell r="GA658">
            <v>0</v>
          </cell>
          <cell r="GB658">
            <v>0</v>
          </cell>
          <cell r="GC658">
            <v>0</v>
          </cell>
          <cell r="GD658">
            <v>0</v>
          </cell>
          <cell r="GE658">
            <v>0</v>
          </cell>
          <cell r="GF658">
            <v>0</v>
          </cell>
          <cell r="GG658">
            <v>0</v>
          </cell>
          <cell r="GH658">
            <v>0</v>
          </cell>
          <cell r="GJ658">
            <v>0</v>
          </cell>
          <cell r="GO658">
            <v>-2658133.4691029564</v>
          </cell>
        </row>
        <row r="659">
          <cell r="CX659">
            <v>-96411.219999999739</v>
          </cell>
          <cell r="CY659">
            <v>-72291.060000000522</v>
          </cell>
          <cell r="CZ659">
            <v>-24120.159999999218</v>
          </cell>
          <cell r="DB659">
            <v>-9970454.4686795212</v>
          </cell>
          <cell r="DC659">
            <v>-9974116.5304594003</v>
          </cell>
          <cell r="DD659">
            <v>0</v>
          </cell>
          <cell r="DE659">
            <v>-1567.7202818370424</v>
          </cell>
          <cell r="DF659">
            <v>-2094.3414980424568</v>
          </cell>
          <cell r="DH659">
            <v>-10102143.986343157</v>
          </cell>
          <cell r="DI659">
            <v>-10106319.579418182</v>
          </cell>
          <cell r="DJ659">
            <v>-28.400657373887952</v>
          </cell>
          <cell r="DK659">
            <v>-18.298939828535367</v>
          </cell>
          <cell r="DL659">
            <v>0</v>
          </cell>
          <cell r="DM659">
            <v>-10.204083668715612</v>
          </cell>
          <cell r="DN659">
            <v>-4.5640462546471099</v>
          </cell>
          <cell r="DO659">
            <v>-688.55293773673475</v>
          </cell>
          <cell r="DP659">
            <v>-440.16665003658272</v>
          </cell>
          <cell r="DQ659">
            <v>-235.47904390876647</v>
          </cell>
          <cell r="DR659">
            <v>-346.98382671480067</v>
          </cell>
          <cell r="DS659">
            <v>-245.40756659896579</v>
          </cell>
          <cell r="DT659">
            <v>-174.24320895335404</v>
          </cell>
          <cell r="DU659">
            <v>-158.95581265626242</v>
          </cell>
          <cell r="DV659">
            <v>-107.32013739191461</v>
          </cell>
          <cell r="DW659">
            <v>-77.53029666695511</v>
          </cell>
          <cell r="DX659">
            <v>-35.427375836778083</v>
          </cell>
          <cell r="DY659">
            <v>-70.866122020728653</v>
          </cell>
          <cell r="DZ659">
            <v>-24.802511734909785</v>
          </cell>
          <cell r="EA659">
            <v>-97.112953086383641</v>
          </cell>
          <cell r="EB659">
            <v>-97.563764920050744</v>
          </cell>
          <cell r="EC659">
            <v>-1313.7131396364421</v>
          </cell>
          <cell r="EE659">
            <v>-2703.7896488625556</v>
          </cell>
          <cell r="EF659">
            <v>-2703.7896488625556</v>
          </cell>
          <cell r="EG659">
            <v>0</v>
          </cell>
          <cell r="EI659">
            <v>0</v>
          </cell>
          <cell r="EJ659">
            <v>0</v>
          </cell>
          <cell r="EK659">
            <v>0</v>
          </cell>
          <cell r="EL659">
            <v>0</v>
          </cell>
          <cell r="EM659">
            <v>0</v>
          </cell>
          <cell r="EN659">
            <v>0</v>
          </cell>
          <cell r="EO659">
            <v>0</v>
          </cell>
          <cell r="EP659">
            <v>0</v>
          </cell>
          <cell r="EQ659">
            <v>0</v>
          </cell>
          <cell r="ER659">
            <v>0</v>
          </cell>
          <cell r="ES659">
            <v>0</v>
          </cell>
          <cell r="EU659">
            <v>0</v>
          </cell>
          <cell r="EV659">
            <v>0</v>
          </cell>
          <cell r="EW659">
            <v>0</v>
          </cell>
          <cell r="EX659">
            <v>0</v>
          </cell>
          <cell r="EY659">
            <v>0</v>
          </cell>
          <cell r="EZ659">
            <v>0</v>
          </cell>
          <cell r="FA659">
            <v>0</v>
          </cell>
          <cell r="FB659">
            <v>0</v>
          </cell>
          <cell r="FD659">
            <v>0</v>
          </cell>
          <cell r="FE659">
            <v>0</v>
          </cell>
          <cell r="FF659">
            <v>0</v>
          </cell>
          <cell r="FG659">
            <v>0</v>
          </cell>
          <cell r="FH659">
            <v>0</v>
          </cell>
          <cell r="FI659">
            <v>0</v>
          </cell>
          <cell r="FJ659">
            <v>0</v>
          </cell>
          <cell r="FL659">
            <v>0</v>
          </cell>
          <cell r="FM659">
            <v>0</v>
          </cell>
          <cell r="FN659">
            <v>0</v>
          </cell>
          <cell r="FO659">
            <v>0</v>
          </cell>
          <cell r="FQ659">
            <v>-7077304.2088051867</v>
          </cell>
          <cell r="FR659">
            <v>-117370.37926406646</v>
          </cell>
          <cell r="FS659">
            <v>-2608230.6494042724</v>
          </cell>
          <cell r="FT659">
            <v>-212935.10985136498</v>
          </cell>
          <cell r="FU659">
            <v>-179962.23718414363</v>
          </cell>
          <cell r="FV659">
            <v>-1346591.610460408</v>
          </cell>
          <cell r="FW659">
            <v>-1186744.9452166185</v>
          </cell>
          <cell r="FX659">
            <v>-1425469.2774243131</v>
          </cell>
          <cell r="FZ659">
            <v>-390077.52316300955</v>
          </cell>
          <cell r="GA659">
            <v>0</v>
          </cell>
          <cell r="GB659">
            <v>-501774.1714104265</v>
          </cell>
          <cell r="GC659">
            <v>-3792.5945594647201</v>
          </cell>
          <cell r="GD659">
            <v>115489.24280688167</v>
          </cell>
          <cell r="GE659">
            <v>0</v>
          </cell>
          <cell r="GF659">
            <v>0</v>
          </cell>
          <cell r="GG659">
            <v>0</v>
          </cell>
          <cell r="GH659">
            <v>0</v>
          </cell>
          <cell r="GJ659">
            <v>0</v>
          </cell>
          <cell r="GO659">
            <v>-27639095.196639735</v>
          </cell>
        </row>
        <row r="660">
          <cell r="CX660">
            <v>0</v>
          </cell>
          <cell r="CY660">
            <v>0</v>
          </cell>
          <cell r="CZ660">
            <v>0</v>
          </cell>
          <cell r="DB660">
            <v>0</v>
          </cell>
          <cell r="DC660">
            <v>0</v>
          </cell>
          <cell r="DD660">
            <v>0</v>
          </cell>
          <cell r="DE660">
            <v>0</v>
          </cell>
          <cell r="DF660">
            <v>0</v>
          </cell>
          <cell r="DH660">
            <v>0</v>
          </cell>
          <cell r="DI660">
            <v>0</v>
          </cell>
          <cell r="DJ660">
            <v>0</v>
          </cell>
          <cell r="DK660">
            <v>0</v>
          </cell>
          <cell r="DL660">
            <v>0</v>
          </cell>
          <cell r="DM660">
            <v>0</v>
          </cell>
          <cell r="DN660">
            <v>0</v>
          </cell>
          <cell r="DO660">
            <v>0</v>
          </cell>
          <cell r="DP660">
            <v>0</v>
          </cell>
          <cell r="DQ660">
            <v>0</v>
          </cell>
          <cell r="DR660">
            <v>0</v>
          </cell>
          <cell r="DS660">
            <v>0</v>
          </cell>
          <cell r="DT660">
            <v>0</v>
          </cell>
          <cell r="DU660">
            <v>0</v>
          </cell>
          <cell r="DV660">
            <v>0</v>
          </cell>
          <cell r="DW660">
            <v>0</v>
          </cell>
          <cell r="DX660">
            <v>0</v>
          </cell>
          <cell r="DY660">
            <v>0</v>
          </cell>
          <cell r="DZ660">
            <v>0</v>
          </cell>
          <cell r="EA660">
            <v>0</v>
          </cell>
          <cell r="EB660">
            <v>0</v>
          </cell>
          <cell r="EC660">
            <v>0</v>
          </cell>
          <cell r="EE660">
            <v>0</v>
          </cell>
          <cell r="EF660">
            <v>0</v>
          </cell>
          <cell r="EG660">
            <v>0</v>
          </cell>
          <cell r="EI660">
            <v>0</v>
          </cell>
          <cell r="EJ660">
            <v>0</v>
          </cell>
          <cell r="EK660">
            <v>0</v>
          </cell>
          <cell r="EL660">
            <v>0</v>
          </cell>
          <cell r="EM660">
            <v>0</v>
          </cell>
          <cell r="EN660">
            <v>0</v>
          </cell>
          <cell r="EO660">
            <v>0</v>
          </cell>
          <cell r="EP660">
            <v>0</v>
          </cell>
          <cell r="EQ660">
            <v>0</v>
          </cell>
          <cell r="ER660">
            <v>0</v>
          </cell>
          <cell r="ES660">
            <v>0</v>
          </cell>
          <cell r="EU660">
            <v>0</v>
          </cell>
          <cell r="EV660">
            <v>0</v>
          </cell>
          <cell r="EW660">
            <v>0</v>
          </cell>
          <cell r="EX660">
            <v>0</v>
          </cell>
          <cell r="EY660">
            <v>0</v>
          </cell>
          <cell r="EZ660">
            <v>0</v>
          </cell>
          <cell r="FA660">
            <v>0</v>
          </cell>
          <cell r="FB660">
            <v>0</v>
          </cell>
          <cell r="FD660">
            <v>0</v>
          </cell>
          <cell r="FE660">
            <v>0</v>
          </cell>
          <cell r="FF660">
            <v>0</v>
          </cell>
          <cell r="FG660">
            <v>0</v>
          </cell>
          <cell r="FH660">
            <v>0</v>
          </cell>
          <cell r="FI660">
            <v>0</v>
          </cell>
          <cell r="FJ660">
            <v>0</v>
          </cell>
          <cell r="FL660">
            <v>0</v>
          </cell>
          <cell r="FM660">
            <v>0</v>
          </cell>
          <cell r="FN660">
            <v>0</v>
          </cell>
          <cell r="FO660">
            <v>0</v>
          </cell>
          <cell r="FQ660">
            <v>0</v>
          </cell>
          <cell r="FR660">
            <v>0</v>
          </cell>
          <cell r="FS660">
            <v>0</v>
          </cell>
          <cell r="FT660">
            <v>0</v>
          </cell>
          <cell r="FU660">
            <v>0</v>
          </cell>
          <cell r="FV660">
            <v>0</v>
          </cell>
          <cell r="FW660">
            <v>0</v>
          </cell>
          <cell r="FX660">
            <v>0</v>
          </cell>
          <cell r="FZ660">
            <v>0</v>
          </cell>
          <cell r="GA660">
            <v>0</v>
          </cell>
          <cell r="GB660">
            <v>0</v>
          </cell>
          <cell r="GC660">
            <v>0</v>
          </cell>
          <cell r="GD660">
            <v>0</v>
          </cell>
          <cell r="GE660">
            <v>0</v>
          </cell>
          <cell r="GF660">
            <v>0</v>
          </cell>
          <cell r="GG660">
            <v>0</v>
          </cell>
          <cell r="GH660">
            <v>0</v>
          </cell>
          <cell r="GJ660">
            <v>0</v>
          </cell>
          <cell r="GO660">
            <v>0</v>
          </cell>
        </row>
        <row r="661">
          <cell r="CX661">
            <v>0</v>
          </cell>
          <cell r="CY661">
            <v>0</v>
          </cell>
          <cell r="CZ661">
            <v>0</v>
          </cell>
          <cell r="DB661">
            <v>0</v>
          </cell>
          <cell r="DC661">
            <v>0</v>
          </cell>
          <cell r="DD661">
            <v>0</v>
          </cell>
          <cell r="DE661">
            <v>0</v>
          </cell>
          <cell r="DF661">
            <v>0</v>
          </cell>
          <cell r="DH661">
            <v>0</v>
          </cell>
          <cell r="DI661">
            <v>0</v>
          </cell>
          <cell r="DJ661">
            <v>0</v>
          </cell>
          <cell r="DK661">
            <v>0</v>
          </cell>
          <cell r="DL661">
            <v>0</v>
          </cell>
          <cell r="DM661">
            <v>0</v>
          </cell>
          <cell r="DN661">
            <v>0</v>
          </cell>
          <cell r="DO661">
            <v>0</v>
          </cell>
          <cell r="DP661">
            <v>0</v>
          </cell>
          <cell r="DQ661">
            <v>0</v>
          </cell>
          <cell r="DR661">
            <v>0</v>
          </cell>
          <cell r="DS661">
            <v>0</v>
          </cell>
          <cell r="DT661">
            <v>0</v>
          </cell>
          <cell r="DU661">
            <v>0</v>
          </cell>
          <cell r="DV661">
            <v>0</v>
          </cell>
          <cell r="DW661">
            <v>0</v>
          </cell>
          <cell r="DX661">
            <v>0</v>
          </cell>
          <cell r="DY661">
            <v>0</v>
          </cell>
          <cell r="DZ661">
            <v>0</v>
          </cell>
          <cell r="EA661">
            <v>0</v>
          </cell>
          <cell r="EB661">
            <v>0</v>
          </cell>
          <cell r="EC661">
            <v>0</v>
          </cell>
          <cell r="EE661">
            <v>0</v>
          </cell>
          <cell r="EF661">
            <v>0</v>
          </cell>
          <cell r="EG661">
            <v>0</v>
          </cell>
          <cell r="EI661">
            <v>0</v>
          </cell>
          <cell r="EJ661">
            <v>0</v>
          </cell>
          <cell r="EK661">
            <v>0</v>
          </cell>
          <cell r="EL661">
            <v>0</v>
          </cell>
          <cell r="EM661">
            <v>0</v>
          </cell>
          <cell r="EN661">
            <v>0</v>
          </cell>
          <cell r="EO661">
            <v>0</v>
          </cell>
          <cell r="EP661">
            <v>0</v>
          </cell>
          <cell r="EQ661">
            <v>0</v>
          </cell>
          <cell r="ER661">
            <v>0</v>
          </cell>
          <cell r="ES661">
            <v>0</v>
          </cell>
          <cell r="EU661">
            <v>0</v>
          </cell>
          <cell r="EV661">
            <v>0</v>
          </cell>
          <cell r="EW661">
            <v>0</v>
          </cell>
          <cell r="EX661">
            <v>0</v>
          </cell>
          <cell r="EY661">
            <v>0</v>
          </cell>
          <cell r="EZ661">
            <v>0</v>
          </cell>
          <cell r="FA661">
            <v>0</v>
          </cell>
          <cell r="FB661">
            <v>0</v>
          </cell>
          <cell r="FD661">
            <v>0</v>
          </cell>
          <cell r="FE661">
            <v>0</v>
          </cell>
          <cell r="FF661">
            <v>0</v>
          </cell>
          <cell r="FG661">
            <v>0</v>
          </cell>
          <cell r="FH661">
            <v>0</v>
          </cell>
          <cell r="FI661">
            <v>0</v>
          </cell>
          <cell r="FJ661">
            <v>0</v>
          </cell>
          <cell r="FL661">
            <v>0</v>
          </cell>
          <cell r="FM661">
            <v>0</v>
          </cell>
          <cell r="FN661">
            <v>0</v>
          </cell>
          <cell r="FO661">
            <v>0</v>
          </cell>
          <cell r="FQ661">
            <v>0</v>
          </cell>
          <cell r="FR661">
            <v>0</v>
          </cell>
          <cell r="FS661">
            <v>0</v>
          </cell>
          <cell r="FT661">
            <v>0</v>
          </cell>
          <cell r="FU661">
            <v>0</v>
          </cell>
          <cell r="FV661">
            <v>0</v>
          </cell>
          <cell r="FW661">
            <v>0</v>
          </cell>
          <cell r="FX661">
            <v>0</v>
          </cell>
          <cell r="FZ661">
            <v>0</v>
          </cell>
          <cell r="GA661">
            <v>0</v>
          </cell>
          <cell r="GB661">
            <v>0</v>
          </cell>
          <cell r="GC661">
            <v>0</v>
          </cell>
          <cell r="GD661">
            <v>0</v>
          </cell>
          <cell r="GE661">
            <v>0</v>
          </cell>
          <cell r="GF661">
            <v>0</v>
          </cell>
          <cell r="GG661">
            <v>0</v>
          </cell>
          <cell r="GH661">
            <v>0</v>
          </cell>
          <cell r="GJ661">
            <v>0</v>
          </cell>
          <cell r="GO661">
            <v>0</v>
          </cell>
        </row>
        <row r="662">
          <cell r="CX662">
            <v>0</v>
          </cell>
          <cell r="CY662">
            <v>0</v>
          </cell>
          <cell r="CZ662">
            <v>0</v>
          </cell>
          <cell r="DB662">
            <v>0</v>
          </cell>
          <cell r="DC662">
            <v>0</v>
          </cell>
          <cell r="DD662">
            <v>0</v>
          </cell>
          <cell r="DE662">
            <v>0</v>
          </cell>
          <cell r="DF662">
            <v>0</v>
          </cell>
          <cell r="DH662">
            <v>0</v>
          </cell>
          <cell r="DI662">
            <v>0</v>
          </cell>
          <cell r="DJ662">
            <v>0</v>
          </cell>
          <cell r="DK662">
            <v>0</v>
          </cell>
          <cell r="DL662">
            <v>0</v>
          </cell>
          <cell r="DM662">
            <v>0</v>
          </cell>
          <cell r="DN662">
            <v>0</v>
          </cell>
          <cell r="DO662">
            <v>0</v>
          </cell>
          <cell r="DP662">
            <v>0</v>
          </cell>
          <cell r="DQ662">
            <v>0</v>
          </cell>
          <cell r="DR662">
            <v>0</v>
          </cell>
          <cell r="DS662">
            <v>0</v>
          </cell>
          <cell r="DT662">
            <v>0</v>
          </cell>
          <cell r="DU662">
            <v>0</v>
          </cell>
          <cell r="DV662">
            <v>0</v>
          </cell>
          <cell r="DW662">
            <v>0</v>
          </cell>
          <cell r="DX662">
            <v>0</v>
          </cell>
          <cell r="DY662">
            <v>0</v>
          </cell>
          <cell r="DZ662">
            <v>0</v>
          </cell>
          <cell r="EA662">
            <v>0</v>
          </cell>
          <cell r="EB662">
            <v>0</v>
          </cell>
          <cell r="EC662">
            <v>0</v>
          </cell>
          <cell r="EE662">
            <v>0</v>
          </cell>
          <cell r="EF662">
            <v>0</v>
          </cell>
          <cell r="EG662">
            <v>0</v>
          </cell>
          <cell r="EI662">
            <v>0</v>
          </cell>
          <cell r="EJ662">
            <v>0</v>
          </cell>
          <cell r="EK662">
            <v>0</v>
          </cell>
          <cell r="EL662">
            <v>0</v>
          </cell>
          <cell r="EM662">
            <v>0</v>
          </cell>
          <cell r="EN662">
            <v>0</v>
          </cell>
          <cell r="EO662">
            <v>0</v>
          </cell>
          <cell r="EP662">
            <v>0</v>
          </cell>
          <cell r="EQ662">
            <v>0</v>
          </cell>
          <cell r="ER662">
            <v>0</v>
          </cell>
          <cell r="ES662">
            <v>0</v>
          </cell>
          <cell r="EU662">
            <v>0</v>
          </cell>
          <cell r="EV662">
            <v>0</v>
          </cell>
          <cell r="EW662">
            <v>0</v>
          </cell>
          <cell r="EX662">
            <v>0</v>
          </cell>
          <cell r="EY662">
            <v>0</v>
          </cell>
          <cell r="EZ662">
            <v>0</v>
          </cell>
          <cell r="FA662">
            <v>0</v>
          </cell>
          <cell r="FB662">
            <v>0</v>
          </cell>
          <cell r="FD662">
            <v>0</v>
          </cell>
          <cell r="FE662">
            <v>0</v>
          </cell>
          <cell r="FF662">
            <v>0</v>
          </cell>
          <cell r="FG662">
            <v>0</v>
          </cell>
          <cell r="FH662">
            <v>0</v>
          </cell>
          <cell r="FI662">
            <v>0</v>
          </cell>
          <cell r="FJ662">
            <v>0</v>
          </cell>
          <cell r="FL662">
            <v>0</v>
          </cell>
          <cell r="FM662">
            <v>0</v>
          </cell>
          <cell r="FN662">
            <v>0</v>
          </cell>
          <cell r="FO662">
            <v>0</v>
          </cell>
          <cell r="FQ662">
            <v>0</v>
          </cell>
          <cell r="FR662">
            <v>0</v>
          </cell>
          <cell r="FS662">
            <v>0</v>
          </cell>
          <cell r="FT662">
            <v>0</v>
          </cell>
          <cell r="FU662">
            <v>0</v>
          </cell>
          <cell r="FV662">
            <v>0</v>
          </cell>
          <cell r="FW662">
            <v>0</v>
          </cell>
          <cell r="FX662">
            <v>0</v>
          </cell>
          <cell r="FZ662">
            <v>0</v>
          </cell>
          <cell r="GA662">
            <v>0</v>
          </cell>
          <cell r="GB662">
            <v>0</v>
          </cell>
          <cell r="GC662">
            <v>0</v>
          </cell>
          <cell r="GD662">
            <v>0</v>
          </cell>
          <cell r="GE662">
            <v>0</v>
          </cell>
          <cell r="GF662">
            <v>0</v>
          </cell>
          <cell r="GG662">
            <v>0</v>
          </cell>
          <cell r="GH662">
            <v>0</v>
          </cell>
          <cell r="GJ662">
            <v>0</v>
          </cell>
          <cell r="GO662">
            <v>0</v>
          </cell>
        </row>
        <row r="663">
          <cell r="CX663">
            <v>18385549.149999999</v>
          </cell>
          <cell r="CY663">
            <v>11643063.569999997</v>
          </cell>
          <cell r="CZ663">
            <v>6742485.5800000001</v>
          </cell>
          <cell r="DB663">
            <v>1334956959.0511696</v>
          </cell>
          <cell r="DC663">
            <v>1344325975.5070336</v>
          </cell>
          <cell r="DD663">
            <v>0</v>
          </cell>
          <cell r="DE663">
            <v>3368603.5715406728</v>
          </cell>
          <cell r="DF663">
            <v>6000412.8843228277</v>
          </cell>
          <cell r="DH663">
            <v>1268878696.9617269</v>
          </cell>
          <cell r="DI663">
            <v>1280969261.2456694</v>
          </cell>
          <cell r="DJ663">
            <v>90724.890204703319</v>
          </cell>
          <cell r="DK663">
            <v>47015.023288819575</v>
          </cell>
          <cell r="DL663">
            <v>0</v>
          </cell>
          <cell r="DM663">
            <v>26199.934589351833</v>
          </cell>
          <cell r="DN663">
            <v>11735.552581394291</v>
          </cell>
          <cell r="DO663">
            <v>2053070.8930086303</v>
          </cell>
          <cell r="DP663">
            <v>1357085.1118841073</v>
          </cell>
          <cell r="DQ663">
            <v>724007.86370696139</v>
          </cell>
          <cell r="DR663">
            <v>1061352.6622704393</v>
          </cell>
          <cell r="DS663">
            <v>629328.98608228972</v>
          </cell>
          <cell r="DT663">
            <v>446490.41928095452</v>
          </cell>
          <cell r="DU663">
            <v>408267.07441258605</v>
          </cell>
          <cell r="DV663">
            <v>333040.33422459802</v>
          </cell>
          <cell r="DW663">
            <v>204571.12797797695</v>
          </cell>
          <cell r="DX663">
            <v>92109.23347452817</v>
          </cell>
          <cell r="DY663">
            <v>184153.41102910455</v>
          </cell>
          <cell r="DZ663">
            <v>64721.621919874102</v>
          </cell>
          <cell r="EA663">
            <v>301619.73254795792</v>
          </cell>
          <cell r="EB663">
            <v>302763.96910681896</v>
          </cell>
          <cell r="EC663">
            <v>3752306.4423522232</v>
          </cell>
          <cell r="EE663">
            <v>9819940.3616318833</v>
          </cell>
          <cell r="EF663">
            <v>9819940.3616318833</v>
          </cell>
          <cell r="EG663">
            <v>0</v>
          </cell>
          <cell r="EI663">
            <v>0</v>
          </cell>
          <cell r="EJ663">
            <v>0</v>
          </cell>
          <cell r="EK663">
            <v>0</v>
          </cell>
          <cell r="EL663">
            <v>0</v>
          </cell>
          <cell r="EM663">
            <v>161324222.66089052</v>
          </cell>
          <cell r="EN663">
            <v>89233332.869407475</v>
          </cell>
          <cell r="EO663">
            <v>0</v>
          </cell>
          <cell r="EP663">
            <v>72090889.79148306</v>
          </cell>
          <cell r="EQ663">
            <v>0</v>
          </cell>
          <cell r="ER663">
            <v>0</v>
          </cell>
          <cell r="ES663">
            <v>209880132.03873053</v>
          </cell>
          <cell r="EU663">
            <v>209880132.03873053</v>
          </cell>
          <cell r="EV663">
            <v>209880132.03873053</v>
          </cell>
          <cell r="EW663">
            <v>0</v>
          </cell>
          <cell r="EX663">
            <v>0</v>
          </cell>
          <cell r="EY663">
            <v>0</v>
          </cell>
          <cell r="EZ663">
            <v>0</v>
          </cell>
          <cell r="FA663">
            <v>0</v>
          </cell>
          <cell r="FB663">
            <v>0</v>
          </cell>
          <cell r="FD663">
            <v>93197810.319999993</v>
          </cell>
          <cell r="FE663">
            <v>93197810.319999993</v>
          </cell>
          <cell r="FF663">
            <v>0</v>
          </cell>
          <cell r="FG663">
            <v>0</v>
          </cell>
          <cell r="FH663">
            <v>0</v>
          </cell>
          <cell r="FI663">
            <v>0</v>
          </cell>
          <cell r="FJ663">
            <v>0</v>
          </cell>
          <cell r="FK663">
            <v>0</v>
          </cell>
          <cell r="FL663">
            <v>1.4551915228366852E-10</v>
          </cell>
          <cell r="FM663">
            <v>0</v>
          </cell>
          <cell r="FN663">
            <v>0</v>
          </cell>
          <cell r="FO663">
            <v>0</v>
          </cell>
          <cell r="FP663">
            <v>0</v>
          </cell>
          <cell r="FQ663">
            <v>227590240.98214275</v>
          </cell>
          <cell r="FR663">
            <v>3812794.9024285018</v>
          </cell>
          <cell r="FS663">
            <v>84728787.327752158</v>
          </cell>
          <cell r="FT663">
            <v>6157539.3663123054</v>
          </cell>
          <cell r="FU663">
            <v>5204048.8952660272</v>
          </cell>
          <cell r="FV663">
            <v>42797771.552608863</v>
          </cell>
          <cell r="FW663">
            <v>38551596.760353938</v>
          </cell>
          <cell r="FX663">
            <v>46337702.177420929</v>
          </cell>
          <cell r="FZ663">
            <v>191127002.9714193</v>
          </cell>
          <cell r="GA663">
            <v>0</v>
          </cell>
          <cell r="GB663">
            <v>84074177.39484188</v>
          </cell>
          <cell r="GC663">
            <v>626321.84747243661</v>
          </cell>
          <cell r="GD663">
            <v>106426503.72910503</v>
          </cell>
          <cell r="GE663">
            <v>0</v>
          </cell>
          <cell r="GF663">
            <v>0</v>
          </cell>
          <cell r="GG663">
            <v>0</v>
          </cell>
          <cell r="GH663">
            <v>0</v>
          </cell>
          <cell r="GI663">
            <v>0</v>
          </cell>
          <cell r="GJ663">
            <v>0</v>
          </cell>
          <cell r="GL663">
            <v>0</v>
          </cell>
          <cell r="GM663">
            <v>0</v>
          </cell>
          <cell r="GO663">
            <v>3515160554.4977121</v>
          </cell>
        </row>
        <row r="664">
          <cell r="CX664">
            <v>0</v>
          </cell>
          <cell r="CY664">
            <v>0</v>
          </cell>
          <cell r="CZ664">
            <v>0</v>
          </cell>
          <cell r="DB664">
            <v>0</v>
          </cell>
          <cell r="DC664">
            <v>0</v>
          </cell>
          <cell r="DD664">
            <v>0</v>
          </cell>
          <cell r="DE664">
            <v>0</v>
          </cell>
          <cell r="DF664">
            <v>0</v>
          </cell>
          <cell r="DH664">
            <v>0</v>
          </cell>
          <cell r="DI664">
            <v>0</v>
          </cell>
          <cell r="DJ664">
            <v>0</v>
          </cell>
          <cell r="DK664">
            <v>0</v>
          </cell>
          <cell r="DL664">
            <v>0</v>
          </cell>
          <cell r="DM664">
            <v>0</v>
          </cell>
          <cell r="DN664">
            <v>0</v>
          </cell>
          <cell r="DO664">
            <v>0</v>
          </cell>
          <cell r="DP664">
            <v>0</v>
          </cell>
          <cell r="DQ664">
            <v>0</v>
          </cell>
          <cell r="DR664">
            <v>0</v>
          </cell>
          <cell r="DS664">
            <v>0</v>
          </cell>
          <cell r="DT664">
            <v>0</v>
          </cell>
          <cell r="DU664">
            <v>0</v>
          </cell>
          <cell r="DV664">
            <v>0</v>
          </cell>
          <cell r="DW664">
            <v>0</v>
          </cell>
          <cell r="DX664">
            <v>0</v>
          </cell>
          <cell r="DY664">
            <v>0</v>
          </cell>
          <cell r="DZ664">
            <v>0</v>
          </cell>
          <cell r="EA664">
            <v>0</v>
          </cell>
          <cell r="EB664">
            <v>0</v>
          </cell>
          <cell r="EC664">
            <v>0</v>
          </cell>
          <cell r="EE664">
            <v>0</v>
          </cell>
          <cell r="EF664">
            <v>0</v>
          </cell>
          <cell r="EG664">
            <v>0</v>
          </cell>
          <cell r="EI664">
            <v>0</v>
          </cell>
          <cell r="EJ664">
            <v>0</v>
          </cell>
          <cell r="EK664">
            <v>0</v>
          </cell>
          <cell r="EL664">
            <v>0</v>
          </cell>
          <cell r="EM664">
            <v>0</v>
          </cell>
          <cell r="EN664">
            <v>0</v>
          </cell>
          <cell r="EO664">
            <v>0</v>
          </cell>
          <cell r="EP664">
            <v>0</v>
          </cell>
          <cell r="EQ664">
            <v>0</v>
          </cell>
          <cell r="ER664">
            <v>0</v>
          </cell>
          <cell r="ES664">
            <v>0</v>
          </cell>
          <cell r="EU664">
            <v>0</v>
          </cell>
          <cell r="EV664">
            <v>0</v>
          </cell>
          <cell r="EW664">
            <v>0</v>
          </cell>
          <cell r="EX664">
            <v>0</v>
          </cell>
          <cell r="EY664">
            <v>0</v>
          </cell>
          <cell r="EZ664">
            <v>0</v>
          </cell>
          <cell r="FA664">
            <v>0</v>
          </cell>
          <cell r="FB664">
            <v>0</v>
          </cell>
          <cell r="FD664">
            <v>0</v>
          </cell>
          <cell r="FE664">
            <v>0</v>
          </cell>
          <cell r="FF664">
            <v>0</v>
          </cell>
          <cell r="FG664">
            <v>0</v>
          </cell>
          <cell r="FH664">
            <v>0</v>
          </cell>
          <cell r="FI664">
            <v>0</v>
          </cell>
          <cell r="FJ664">
            <v>0</v>
          </cell>
          <cell r="FK664">
            <v>0</v>
          </cell>
          <cell r="FL664">
            <v>0</v>
          </cell>
          <cell r="FM664">
            <v>0</v>
          </cell>
          <cell r="FN664">
            <v>0</v>
          </cell>
          <cell r="FO664">
            <v>0</v>
          </cell>
          <cell r="FP664">
            <v>0</v>
          </cell>
          <cell r="FQ664">
            <v>0</v>
          </cell>
          <cell r="FR664">
            <v>0</v>
          </cell>
          <cell r="FS664">
            <v>0</v>
          </cell>
          <cell r="FT664">
            <v>0</v>
          </cell>
          <cell r="FU664">
            <v>0</v>
          </cell>
          <cell r="FV664">
            <v>0</v>
          </cell>
          <cell r="FW664">
            <v>0</v>
          </cell>
          <cell r="FX664">
            <v>0</v>
          </cell>
          <cell r="FZ664">
            <v>0</v>
          </cell>
          <cell r="GA664">
            <v>0</v>
          </cell>
          <cell r="GB664">
            <v>0</v>
          </cell>
          <cell r="GC664">
            <v>0</v>
          </cell>
          <cell r="GD664">
            <v>0</v>
          </cell>
          <cell r="GE664">
            <v>0</v>
          </cell>
          <cell r="GF664">
            <v>0</v>
          </cell>
          <cell r="GG664">
            <v>0</v>
          </cell>
          <cell r="GH664">
            <v>0</v>
          </cell>
          <cell r="GI664">
            <v>0</v>
          </cell>
          <cell r="GJ664">
            <v>0</v>
          </cell>
          <cell r="GL664">
            <v>0</v>
          </cell>
          <cell r="GM664">
            <v>0</v>
          </cell>
          <cell r="GO664">
            <v>0</v>
          </cell>
        </row>
        <row r="665">
          <cell r="CX665">
            <v>0</v>
          </cell>
          <cell r="CY665">
            <v>0</v>
          </cell>
          <cell r="CZ665">
            <v>0</v>
          </cell>
          <cell r="DB665">
            <v>0</v>
          </cell>
          <cell r="DC665">
            <v>0</v>
          </cell>
          <cell r="DD665">
            <v>0</v>
          </cell>
          <cell r="DE665">
            <v>0</v>
          </cell>
          <cell r="DF665">
            <v>0</v>
          </cell>
          <cell r="DH665">
            <v>0</v>
          </cell>
          <cell r="DI665">
            <v>0</v>
          </cell>
          <cell r="DJ665">
            <v>0</v>
          </cell>
          <cell r="DK665">
            <v>0</v>
          </cell>
          <cell r="DL665">
            <v>0</v>
          </cell>
          <cell r="DM665">
            <v>0</v>
          </cell>
          <cell r="DN665">
            <v>0</v>
          </cell>
          <cell r="DO665">
            <v>0</v>
          </cell>
          <cell r="DP665">
            <v>0</v>
          </cell>
          <cell r="DQ665">
            <v>0</v>
          </cell>
          <cell r="DR665">
            <v>0</v>
          </cell>
          <cell r="DS665">
            <v>0</v>
          </cell>
          <cell r="DT665">
            <v>0</v>
          </cell>
          <cell r="DU665">
            <v>0</v>
          </cell>
          <cell r="DV665">
            <v>0</v>
          </cell>
          <cell r="DW665">
            <v>0</v>
          </cell>
          <cell r="DX665">
            <v>0</v>
          </cell>
          <cell r="DY665">
            <v>0</v>
          </cell>
          <cell r="DZ665">
            <v>0</v>
          </cell>
          <cell r="EA665">
            <v>0</v>
          </cell>
          <cell r="EB665">
            <v>0</v>
          </cell>
          <cell r="EC665">
            <v>0</v>
          </cell>
          <cell r="EE665">
            <v>0</v>
          </cell>
          <cell r="EF665">
            <v>0</v>
          </cell>
          <cell r="EG665">
            <v>0</v>
          </cell>
          <cell r="EI665">
            <v>0</v>
          </cell>
          <cell r="EJ665">
            <v>0</v>
          </cell>
          <cell r="EK665">
            <v>0</v>
          </cell>
          <cell r="EL665">
            <v>0</v>
          </cell>
          <cell r="EM665">
            <v>0</v>
          </cell>
          <cell r="EN665">
            <v>0</v>
          </cell>
          <cell r="EO665">
            <v>0</v>
          </cell>
          <cell r="EP665">
            <v>0</v>
          </cell>
          <cell r="EQ665">
            <v>0</v>
          </cell>
          <cell r="ER665">
            <v>0</v>
          </cell>
          <cell r="ES665">
            <v>0</v>
          </cell>
          <cell r="EU665">
            <v>0</v>
          </cell>
          <cell r="EV665">
            <v>0</v>
          </cell>
          <cell r="EW665">
            <v>0</v>
          </cell>
          <cell r="EX665">
            <v>0</v>
          </cell>
          <cell r="EY665">
            <v>0</v>
          </cell>
          <cell r="EZ665">
            <v>0</v>
          </cell>
          <cell r="FA665">
            <v>0</v>
          </cell>
          <cell r="FB665">
            <v>0</v>
          </cell>
          <cell r="FD665">
            <v>0</v>
          </cell>
          <cell r="FE665">
            <v>0</v>
          </cell>
          <cell r="FF665">
            <v>0</v>
          </cell>
          <cell r="FG665">
            <v>0</v>
          </cell>
          <cell r="FH665">
            <v>0</v>
          </cell>
          <cell r="FI665">
            <v>0</v>
          </cell>
          <cell r="FJ665">
            <v>0</v>
          </cell>
          <cell r="FL665">
            <v>0</v>
          </cell>
          <cell r="FM665">
            <v>0</v>
          </cell>
          <cell r="FN665">
            <v>0</v>
          </cell>
          <cell r="FO665">
            <v>0</v>
          </cell>
          <cell r="FQ665">
            <v>0</v>
          </cell>
          <cell r="FR665">
            <v>0</v>
          </cell>
          <cell r="FS665">
            <v>0</v>
          </cell>
          <cell r="FT665">
            <v>0</v>
          </cell>
          <cell r="FU665">
            <v>0</v>
          </cell>
          <cell r="FV665">
            <v>0</v>
          </cell>
          <cell r="FW665">
            <v>0</v>
          </cell>
          <cell r="FX665">
            <v>0</v>
          </cell>
          <cell r="FZ665">
            <v>0</v>
          </cell>
          <cell r="GA665">
            <v>0</v>
          </cell>
          <cell r="GB665">
            <v>0</v>
          </cell>
          <cell r="GC665">
            <v>0</v>
          </cell>
          <cell r="GD665">
            <v>0</v>
          </cell>
          <cell r="GE665">
            <v>0</v>
          </cell>
          <cell r="GF665">
            <v>0</v>
          </cell>
          <cell r="GG665">
            <v>0</v>
          </cell>
          <cell r="GH665">
            <v>0</v>
          </cell>
          <cell r="GJ665">
            <v>0</v>
          </cell>
          <cell r="GO665">
            <v>0</v>
          </cell>
        </row>
        <row r="666">
          <cell r="CX666">
            <v>0</v>
          </cell>
          <cell r="CY666">
            <v>0</v>
          </cell>
          <cell r="CZ666">
            <v>0</v>
          </cell>
          <cell r="DB666">
            <v>0</v>
          </cell>
          <cell r="DC666">
            <v>0</v>
          </cell>
          <cell r="DD666">
            <v>0</v>
          </cell>
          <cell r="DE666">
            <v>0</v>
          </cell>
          <cell r="DF666">
            <v>0</v>
          </cell>
          <cell r="DH666">
            <v>0</v>
          </cell>
          <cell r="DI666">
            <v>0</v>
          </cell>
          <cell r="DJ666">
            <v>0</v>
          </cell>
          <cell r="DK666">
            <v>0</v>
          </cell>
          <cell r="DL666">
            <v>0</v>
          </cell>
          <cell r="DM666">
            <v>0</v>
          </cell>
          <cell r="DN666">
            <v>0</v>
          </cell>
          <cell r="DO666">
            <v>0</v>
          </cell>
          <cell r="DP666">
            <v>0</v>
          </cell>
          <cell r="DQ666">
            <v>0</v>
          </cell>
          <cell r="DR666">
            <v>0</v>
          </cell>
          <cell r="DS666">
            <v>0</v>
          </cell>
          <cell r="DT666">
            <v>0</v>
          </cell>
          <cell r="DU666">
            <v>0</v>
          </cell>
          <cell r="DV666">
            <v>0</v>
          </cell>
          <cell r="DW666">
            <v>0</v>
          </cell>
          <cell r="DX666">
            <v>0</v>
          </cell>
          <cell r="DY666">
            <v>0</v>
          </cell>
          <cell r="DZ666">
            <v>0</v>
          </cell>
          <cell r="EA666">
            <v>0</v>
          </cell>
          <cell r="EB666">
            <v>0</v>
          </cell>
          <cell r="EC666">
            <v>0</v>
          </cell>
          <cell r="EE666">
            <v>0</v>
          </cell>
          <cell r="EF666">
            <v>0</v>
          </cell>
          <cell r="EG666">
            <v>0</v>
          </cell>
          <cell r="EI666">
            <v>0</v>
          </cell>
          <cell r="EJ666">
            <v>0</v>
          </cell>
          <cell r="EK666">
            <v>0</v>
          </cell>
          <cell r="EL666">
            <v>0</v>
          </cell>
          <cell r="EM666">
            <v>-49420403</v>
          </cell>
          <cell r="EN666">
            <v>-27647513</v>
          </cell>
          <cell r="EO666">
            <v>0</v>
          </cell>
          <cell r="EP666">
            <v>-21772890</v>
          </cell>
          <cell r="EQ666">
            <v>0</v>
          </cell>
          <cell r="ER666">
            <v>0</v>
          </cell>
          <cell r="ES666">
            <v>0</v>
          </cell>
          <cell r="EU666">
            <v>0</v>
          </cell>
          <cell r="EV666">
            <v>0</v>
          </cell>
          <cell r="EW666">
            <v>0</v>
          </cell>
          <cell r="EX666">
            <v>0</v>
          </cell>
          <cell r="EY666">
            <v>0</v>
          </cell>
          <cell r="EZ666">
            <v>0</v>
          </cell>
          <cell r="FA666">
            <v>0</v>
          </cell>
          <cell r="FB666">
            <v>0</v>
          </cell>
          <cell r="FD666">
            <v>0</v>
          </cell>
          <cell r="FE666">
            <v>0</v>
          </cell>
          <cell r="FF666">
            <v>0</v>
          </cell>
          <cell r="FG666">
            <v>0</v>
          </cell>
          <cell r="FH666">
            <v>0</v>
          </cell>
          <cell r="FI666">
            <v>0</v>
          </cell>
          <cell r="FJ666">
            <v>0</v>
          </cell>
          <cell r="FL666">
            <v>0</v>
          </cell>
          <cell r="FM666">
            <v>0</v>
          </cell>
          <cell r="FN666">
            <v>0</v>
          </cell>
          <cell r="FO666">
            <v>0</v>
          </cell>
          <cell r="FQ666">
            <v>0</v>
          </cell>
          <cell r="FR666">
            <v>0</v>
          </cell>
          <cell r="FS666">
            <v>0</v>
          </cell>
          <cell r="FT666">
            <v>0</v>
          </cell>
          <cell r="FU666">
            <v>0</v>
          </cell>
          <cell r="FV666">
            <v>0</v>
          </cell>
          <cell r="FW666">
            <v>0</v>
          </cell>
          <cell r="FX666">
            <v>0</v>
          </cell>
          <cell r="FZ666">
            <v>0</v>
          </cell>
          <cell r="GA666">
            <v>0</v>
          </cell>
          <cell r="GB666">
            <v>0</v>
          </cell>
          <cell r="GC666">
            <v>0</v>
          </cell>
          <cell r="GD666">
            <v>0</v>
          </cell>
          <cell r="GE666">
            <v>0</v>
          </cell>
          <cell r="GF666">
            <v>0</v>
          </cell>
          <cell r="GG666">
            <v>0</v>
          </cell>
          <cell r="GH666">
            <v>0</v>
          </cell>
          <cell r="GJ666">
            <v>0</v>
          </cell>
          <cell r="GO666">
            <v>-49420403</v>
          </cell>
        </row>
        <row r="667">
          <cell r="CX667">
            <v>0</v>
          </cell>
          <cell r="CY667">
            <v>0</v>
          </cell>
          <cell r="CZ667">
            <v>0</v>
          </cell>
          <cell r="DB667">
            <v>0</v>
          </cell>
          <cell r="DC667">
            <v>0</v>
          </cell>
          <cell r="DD667">
            <v>0</v>
          </cell>
          <cell r="DE667">
            <v>0</v>
          </cell>
          <cell r="DF667">
            <v>0</v>
          </cell>
          <cell r="DH667">
            <v>0</v>
          </cell>
          <cell r="DI667">
            <v>0</v>
          </cell>
          <cell r="DJ667">
            <v>0</v>
          </cell>
          <cell r="DK667">
            <v>0</v>
          </cell>
          <cell r="DL667">
            <v>0</v>
          </cell>
          <cell r="DM667">
            <v>0</v>
          </cell>
          <cell r="DN667">
            <v>0</v>
          </cell>
          <cell r="DO667">
            <v>0</v>
          </cell>
          <cell r="DP667">
            <v>0</v>
          </cell>
          <cell r="DQ667">
            <v>0</v>
          </cell>
          <cell r="DR667">
            <v>0</v>
          </cell>
          <cell r="DS667">
            <v>0</v>
          </cell>
          <cell r="DT667">
            <v>0</v>
          </cell>
          <cell r="DU667">
            <v>0</v>
          </cell>
          <cell r="DV667">
            <v>0</v>
          </cell>
          <cell r="DW667">
            <v>0</v>
          </cell>
          <cell r="DX667">
            <v>0</v>
          </cell>
          <cell r="DY667">
            <v>0</v>
          </cell>
          <cell r="DZ667">
            <v>0</v>
          </cell>
          <cell r="EA667">
            <v>0</v>
          </cell>
          <cell r="EB667">
            <v>0</v>
          </cell>
          <cell r="EC667">
            <v>0</v>
          </cell>
          <cell r="EE667">
            <v>0</v>
          </cell>
          <cell r="EF667">
            <v>0</v>
          </cell>
          <cell r="EG667">
            <v>0</v>
          </cell>
          <cell r="EI667">
            <v>0</v>
          </cell>
          <cell r="EJ667">
            <v>0</v>
          </cell>
          <cell r="EK667">
            <v>0</v>
          </cell>
          <cell r="EL667">
            <v>0</v>
          </cell>
          <cell r="EM667">
            <v>0</v>
          </cell>
          <cell r="EN667">
            <v>0</v>
          </cell>
          <cell r="EO667">
            <v>0</v>
          </cell>
          <cell r="EP667">
            <v>0</v>
          </cell>
          <cell r="EQ667">
            <v>0</v>
          </cell>
          <cell r="ER667">
            <v>0</v>
          </cell>
          <cell r="ES667">
            <v>0</v>
          </cell>
          <cell r="EU667">
            <v>0</v>
          </cell>
          <cell r="EV667">
            <v>0</v>
          </cell>
          <cell r="EW667">
            <v>0</v>
          </cell>
          <cell r="EX667">
            <v>0</v>
          </cell>
          <cell r="EY667">
            <v>0</v>
          </cell>
          <cell r="EZ667">
            <v>0</v>
          </cell>
          <cell r="FA667">
            <v>0</v>
          </cell>
          <cell r="FB667">
            <v>0</v>
          </cell>
          <cell r="FD667">
            <v>0</v>
          </cell>
          <cell r="FE667">
            <v>0</v>
          </cell>
          <cell r="FF667">
            <v>0</v>
          </cell>
          <cell r="FG667">
            <v>0</v>
          </cell>
          <cell r="FH667">
            <v>0</v>
          </cell>
          <cell r="FI667">
            <v>0</v>
          </cell>
          <cell r="FJ667">
            <v>0</v>
          </cell>
          <cell r="FL667">
            <v>0</v>
          </cell>
          <cell r="FM667">
            <v>0</v>
          </cell>
          <cell r="FN667">
            <v>0</v>
          </cell>
          <cell r="FO667">
            <v>0</v>
          </cell>
          <cell r="FQ667">
            <v>0</v>
          </cell>
          <cell r="FR667">
            <v>0</v>
          </cell>
          <cell r="FS667">
            <v>0</v>
          </cell>
          <cell r="FT667">
            <v>0</v>
          </cell>
          <cell r="FU667">
            <v>0</v>
          </cell>
          <cell r="FV667">
            <v>0</v>
          </cell>
          <cell r="FW667">
            <v>0</v>
          </cell>
          <cell r="FX667">
            <v>0</v>
          </cell>
          <cell r="FZ667">
            <v>0</v>
          </cell>
          <cell r="GA667">
            <v>0</v>
          </cell>
          <cell r="GB667">
            <v>0</v>
          </cell>
          <cell r="GC667">
            <v>0</v>
          </cell>
          <cell r="GD667">
            <v>0</v>
          </cell>
          <cell r="GE667">
            <v>0</v>
          </cell>
          <cell r="GF667">
            <v>0</v>
          </cell>
          <cell r="GG667">
            <v>0</v>
          </cell>
          <cell r="GH667">
            <v>0</v>
          </cell>
          <cell r="GJ667">
            <v>0</v>
          </cell>
          <cell r="GO667">
            <v>0</v>
          </cell>
        </row>
        <row r="668">
          <cell r="CX668">
            <v>0</v>
          </cell>
          <cell r="CY668">
            <v>0</v>
          </cell>
          <cell r="CZ668">
            <v>0</v>
          </cell>
          <cell r="DB668">
            <v>0</v>
          </cell>
          <cell r="DC668">
            <v>0</v>
          </cell>
          <cell r="DD668">
            <v>0</v>
          </cell>
          <cell r="DE668">
            <v>0</v>
          </cell>
          <cell r="DF668">
            <v>0</v>
          </cell>
          <cell r="DH668">
            <v>0</v>
          </cell>
          <cell r="DI668">
            <v>0</v>
          </cell>
          <cell r="DJ668">
            <v>0</v>
          </cell>
          <cell r="DK668">
            <v>0</v>
          </cell>
          <cell r="DL668">
            <v>0</v>
          </cell>
          <cell r="DM668">
            <v>0</v>
          </cell>
          <cell r="DN668">
            <v>0</v>
          </cell>
          <cell r="DO668">
            <v>0</v>
          </cell>
          <cell r="DP668">
            <v>0</v>
          </cell>
          <cell r="DQ668">
            <v>0</v>
          </cell>
          <cell r="DR668">
            <v>0</v>
          </cell>
          <cell r="DS668">
            <v>0</v>
          </cell>
          <cell r="DT668">
            <v>0</v>
          </cell>
          <cell r="DU668">
            <v>0</v>
          </cell>
          <cell r="DV668">
            <v>0</v>
          </cell>
          <cell r="DW668">
            <v>0</v>
          </cell>
          <cell r="DX668">
            <v>0</v>
          </cell>
          <cell r="DY668">
            <v>0</v>
          </cell>
          <cell r="DZ668">
            <v>0</v>
          </cell>
          <cell r="EA668">
            <v>0</v>
          </cell>
          <cell r="EB668">
            <v>0</v>
          </cell>
          <cell r="EC668">
            <v>0</v>
          </cell>
          <cell r="EE668">
            <v>0</v>
          </cell>
          <cell r="EF668">
            <v>0</v>
          </cell>
          <cell r="EG668">
            <v>0</v>
          </cell>
          <cell r="EI668">
            <v>0</v>
          </cell>
          <cell r="EJ668">
            <v>0</v>
          </cell>
          <cell r="EK668">
            <v>0</v>
          </cell>
          <cell r="EL668">
            <v>0</v>
          </cell>
          <cell r="EM668">
            <v>0</v>
          </cell>
          <cell r="EN668">
            <v>0</v>
          </cell>
          <cell r="EO668">
            <v>0</v>
          </cell>
          <cell r="EP668">
            <v>0</v>
          </cell>
          <cell r="EQ668">
            <v>0</v>
          </cell>
          <cell r="ER668">
            <v>0</v>
          </cell>
          <cell r="ES668">
            <v>0</v>
          </cell>
          <cell r="EU668">
            <v>0</v>
          </cell>
          <cell r="EV668">
            <v>0</v>
          </cell>
          <cell r="EW668">
            <v>0</v>
          </cell>
          <cell r="EX668">
            <v>0</v>
          </cell>
          <cell r="EY668">
            <v>0</v>
          </cell>
          <cell r="EZ668">
            <v>0</v>
          </cell>
          <cell r="FA668">
            <v>0</v>
          </cell>
          <cell r="FB668">
            <v>0</v>
          </cell>
          <cell r="FD668">
            <v>0</v>
          </cell>
          <cell r="FE668">
            <v>0</v>
          </cell>
          <cell r="FF668">
            <v>0</v>
          </cell>
          <cell r="FG668">
            <v>0</v>
          </cell>
          <cell r="FH668">
            <v>0</v>
          </cell>
          <cell r="FI668">
            <v>0</v>
          </cell>
          <cell r="FJ668">
            <v>0</v>
          </cell>
          <cell r="FL668">
            <v>0</v>
          </cell>
          <cell r="FM668">
            <v>0</v>
          </cell>
          <cell r="FN668">
            <v>0</v>
          </cell>
          <cell r="FO668">
            <v>0</v>
          </cell>
          <cell r="FQ668">
            <v>0</v>
          </cell>
          <cell r="FR668">
            <v>0</v>
          </cell>
          <cell r="FS668">
            <v>0</v>
          </cell>
          <cell r="FT668">
            <v>0</v>
          </cell>
          <cell r="FU668">
            <v>0</v>
          </cell>
          <cell r="FV668">
            <v>0</v>
          </cell>
          <cell r="FW668">
            <v>0</v>
          </cell>
          <cell r="FX668">
            <v>0</v>
          </cell>
          <cell r="FZ668">
            <v>0</v>
          </cell>
          <cell r="GA668">
            <v>0</v>
          </cell>
          <cell r="GB668">
            <v>0</v>
          </cell>
          <cell r="GC668">
            <v>0</v>
          </cell>
          <cell r="GD668">
            <v>0</v>
          </cell>
          <cell r="GE668">
            <v>0</v>
          </cell>
          <cell r="GF668">
            <v>0</v>
          </cell>
          <cell r="GG668">
            <v>0</v>
          </cell>
          <cell r="GH668">
            <v>0</v>
          </cell>
          <cell r="GJ668">
            <v>0</v>
          </cell>
          <cell r="GO668">
            <v>0</v>
          </cell>
        </row>
        <row r="669">
          <cell r="CX669">
            <v>0</v>
          </cell>
          <cell r="CY669">
            <v>0</v>
          </cell>
          <cell r="CZ669">
            <v>0</v>
          </cell>
          <cell r="DB669">
            <v>0</v>
          </cell>
          <cell r="DC669">
            <v>0</v>
          </cell>
          <cell r="DD669">
            <v>0</v>
          </cell>
          <cell r="DE669">
            <v>0</v>
          </cell>
          <cell r="DF669">
            <v>0</v>
          </cell>
          <cell r="DH669">
            <v>0</v>
          </cell>
          <cell r="DI669">
            <v>0</v>
          </cell>
          <cell r="DJ669">
            <v>0</v>
          </cell>
          <cell r="DK669">
            <v>0</v>
          </cell>
          <cell r="DL669">
            <v>0</v>
          </cell>
          <cell r="DM669">
            <v>0</v>
          </cell>
          <cell r="DN669">
            <v>0</v>
          </cell>
          <cell r="DO669">
            <v>0</v>
          </cell>
          <cell r="DP669">
            <v>0</v>
          </cell>
          <cell r="DQ669">
            <v>0</v>
          </cell>
          <cell r="DR669">
            <v>0</v>
          </cell>
          <cell r="DS669">
            <v>0</v>
          </cell>
          <cell r="DT669">
            <v>0</v>
          </cell>
          <cell r="DU669">
            <v>0</v>
          </cell>
          <cell r="DV669">
            <v>0</v>
          </cell>
          <cell r="DW669">
            <v>0</v>
          </cell>
          <cell r="DX669">
            <v>0</v>
          </cell>
          <cell r="DY669">
            <v>0</v>
          </cell>
          <cell r="DZ669">
            <v>0</v>
          </cell>
          <cell r="EA669">
            <v>0</v>
          </cell>
          <cell r="EB669">
            <v>0</v>
          </cell>
          <cell r="EC669">
            <v>0</v>
          </cell>
          <cell r="EE669">
            <v>0</v>
          </cell>
          <cell r="EF669">
            <v>0</v>
          </cell>
          <cell r="EG669">
            <v>0</v>
          </cell>
          <cell r="EI669">
            <v>0</v>
          </cell>
          <cell r="EJ669">
            <v>0</v>
          </cell>
          <cell r="EK669">
            <v>0</v>
          </cell>
          <cell r="EL669">
            <v>0</v>
          </cell>
          <cell r="EM669">
            <v>0</v>
          </cell>
          <cell r="EN669">
            <v>0</v>
          </cell>
          <cell r="EO669">
            <v>0</v>
          </cell>
          <cell r="EP669">
            <v>0</v>
          </cell>
          <cell r="EQ669">
            <v>0</v>
          </cell>
          <cell r="ER669">
            <v>0</v>
          </cell>
          <cell r="ES669">
            <v>0</v>
          </cell>
          <cell r="EU669">
            <v>0</v>
          </cell>
          <cell r="EV669">
            <v>0</v>
          </cell>
          <cell r="EW669">
            <v>0</v>
          </cell>
          <cell r="EX669">
            <v>0</v>
          </cell>
          <cell r="EY669">
            <v>0</v>
          </cell>
          <cell r="EZ669">
            <v>0</v>
          </cell>
          <cell r="FA669">
            <v>0</v>
          </cell>
          <cell r="FB669">
            <v>0</v>
          </cell>
          <cell r="FD669">
            <v>0</v>
          </cell>
          <cell r="FE669">
            <v>0</v>
          </cell>
          <cell r="FF669">
            <v>0</v>
          </cell>
          <cell r="FG669">
            <v>0</v>
          </cell>
          <cell r="FH669">
            <v>0</v>
          </cell>
          <cell r="FI669">
            <v>0</v>
          </cell>
          <cell r="FJ669">
            <v>0</v>
          </cell>
          <cell r="FL669">
            <v>0</v>
          </cell>
          <cell r="FM669">
            <v>0</v>
          </cell>
          <cell r="FN669">
            <v>0</v>
          </cell>
          <cell r="FO669">
            <v>0</v>
          </cell>
          <cell r="FQ669">
            <v>0</v>
          </cell>
          <cell r="FR669">
            <v>0</v>
          </cell>
          <cell r="FS669">
            <v>0</v>
          </cell>
          <cell r="FT669">
            <v>0</v>
          </cell>
          <cell r="FU669">
            <v>0</v>
          </cell>
          <cell r="FV669">
            <v>0</v>
          </cell>
          <cell r="FW669">
            <v>0</v>
          </cell>
          <cell r="FX669">
            <v>0</v>
          </cell>
          <cell r="FZ669">
            <v>0</v>
          </cell>
          <cell r="GA669">
            <v>0</v>
          </cell>
          <cell r="GB669">
            <v>0</v>
          </cell>
          <cell r="GC669">
            <v>0</v>
          </cell>
          <cell r="GD669">
            <v>0</v>
          </cell>
          <cell r="GE669">
            <v>0</v>
          </cell>
          <cell r="GF669">
            <v>0</v>
          </cell>
          <cell r="GG669">
            <v>0</v>
          </cell>
          <cell r="GH669">
            <v>0</v>
          </cell>
          <cell r="GJ669">
            <v>0</v>
          </cell>
          <cell r="GO669">
            <v>0</v>
          </cell>
        </row>
        <row r="670">
          <cell r="CX670">
            <v>0</v>
          </cell>
          <cell r="CY670">
            <v>0</v>
          </cell>
          <cell r="CZ670">
            <v>0</v>
          </cell>
          <cell r="DB670">
            <v>0</v>
          </cell>
          <cell r="DC670">
            <v>0</v>
          </cell>
          <cell r="DD670">
            <v>0</v>
          </cell>
          <cell r="DE670">
            <v>0</v>
          </cell>
          <cell r="DF670">
            <v>0</v>
          </cell>
          <cell r="DH670">
            <v>0</v>
          </cell>
          <cell r="DI670">
            <v>0</v>
          </cell>
          <cell r="DJ670">
            <v>0</v>
          </cell>
          <cell r="DK670">
            <v>0</v>
          </cell>
          <cell r="DL670">
            <v>0</v>
          </cell>
          <cell r="DM670">
            <v>0</v>
          </cell>
          <cell r="DN670">
            <v>0</v>
          </cell>
          <cell r="DO670">
            <v>0</v>
          </cell>
          <cell r="DP670">
            <v>0</v>
          </cell>
          <cell r="DQ670">
            <v>0</v>
          </cell>
          <cell r="DR670">
            <v>0</v>
          </cell>
          <cell r="DS670">
            <v>0</v>
          </cell>
          <cell r="DT670">
            <v>0</v>
          </cell>
          <cell r="DU670">
            <v>0</v>
          </cell>
          <cell r="DV670">
            <v>0</v>
          </cell>
          <cell r="DW670">
            <v>0</v>
          </cell>
          <cell r="DX670">
            <v>0</v>
          </cell>
          <cell r="DY670">
            <v>0</v>
          </cell>
          <cell r="DZ670">
            <v>0</v>
          </cell>
          <cell r="EA670">
            <v>0</v>
          </cell>
          <cell r="EB670">
            <v>0</v>
          </cell>
          <cell r="EC670">
            <v>0</v>
          </cell>
          <cell r="EE670">
            <v>0</v>
          </cell>
          <cell r="EF670">
            <v>0</v>
          </cell>
          <cell r="EG670">
            <v>0</v>
          </cell>
          <cell r="EI670">
            <v>0</v>
          </cell>
          <cell r="EJ670">
            <v>0</v>
          </cell>
          <cell r="EK670">
            <v>0</v>
          </cell>
          <cell r="EL670">
            <v>0</v>
          </cell>
          <cell r="EM670">
            <v>0</v>
          </cell>
          <cell r="EN670">
            <v>0</v>
          </cell>
          <cell r="EO670">
            <v>0</v>
          </cell>
          <cell r="EP670">
            <v>0</v>
          </cell>
          <cell r="EQ670">
            <v>0</v>
          </cell>
          <cell r="ER670">
            <v>0</v>
          </cell>
          <cell r="ES670">
            <v>0</v>
          </cell>
          <cell r="EU670">
            <v>0</v>
          </cell>
          <cell r="EV670">
            <v>0</v>
          </cell>
          <cell r="EW670">
            <v>0</v>
          </cell>
          <cell r="EX670">
            <v>0</v>
          </cell>
          <cell r="EY670">
            <v>0</v>
          </cell>
          <cell r="EZ670">
            <v>0</v>
          </cell>
          <cell r="FA670">
            <v>0</v>
          </cell>
          <cell r="FB670">
            <v>0</v>
          </cell>
          <cell r="FD670">
            <v>0</v>
          </cell>
          <cell r="FE670">
            <v>0</v>
          </cell>
          <cell r="FF670">
            <v>0</v>
          </cell>
          <cell r="FG670">
            <v>0</v>
          </cell>
          <cell r="FH670">
            <v>0</v>
          </cell>
          <cell r="FI670">
            <v>0</v>
          </cell>
          <cell r="FJ670">
            <v>0</v>
          </cell>
          <cell r="FL670">
            <v>0</v>
          </cell>
          <cell r="FM670">
            <v>0</v>
          </cell>
          <cell r="FN670">
            <v>0</v>
          </cell>
          <cell r="FO670">
            <v>0</v>
          </cell>
          <cell r="FQ670">
            <v>0</v>
          </cell>
          <cell r="FR670">
            <v>0</v>
          </cell>
          <cell r="FS670">
            <v>0</v>
          </cell>
          <cell r="FT670">
            <v>0</v>
          </cell>
          <cell r="FU670">
            <v>0</v>
          </cell>
          <cell r="FV670">
            <v>0</v>
          </cell>
          <cell r="FW670">
            <v>0</v>
          </cell>
          <cell r="FX670">
            <v>0</v>
          </cell>
          <cell r="FZ670">
            <v>0</v>
          </cell>
          <cell r="GA670">
            <v>0</v>
          </cell>
          <cell r="GB670">
            <v>0</v>
          </cell>
          <cell r="GC670">
            <v>0</v>
          </cell>
          <cell r="GD670">
            <v>0</v>
          </cell>
          <cell r="GE670">
            <v>0</v>
          </cell>
          <cell r="GF670">
            <v>0</v>
          </cell>
          <cell r="GG670">
            <v>0</v>
          </cell>
          <cell r="GH670">
            <v>0</v>
          </cell>
          <cell r="GJ670">
            <v>0</v>
          </cell>
          <cell r="GO670">
            <v>0</v>
          </cell>
        </row>
        <row r="671">
          <cell r="CX671">
            <v>0</v>
          </cell>
          <cell r="CY671">
            <v>0</v>
          </cell>
          <cell r="CZ671">
            <v>0</v>
          </cell>
          <cell r="DB671">
            <v>0</v>
          </cell>
          <cell r="DC671">
            <v>0</v>
          </cell>
          <cell r="DD671">
            <v>0</v>
          </cell>
          <cell r="DE671">
            <v>0</v>
          </cell>
          <cell r="DF671">
            <v>0</v>
          </cell>
          <cell r="DH671">
            <v>0</v>
          </cell>
          <cell r="DI671">
            <v>0</v>
          </cell>
          <cell r="DJ671">
            <v>0</v>
          </cell>
          <cell r="DK671">
            <v>0</v>
          </cell>
          <cell r="DL671">
            <v>0</v>
          </cell>
          <cell r="DM671">
            <v>0</v>
          </cell>
          <cell r="DN671">
            <v>0</v>
          </cell>
          <cell r="DO671">
            <v>0</v>
          </cell>
          <cell r="DP671">
            <v>0</v>
          </cell>
          <cell r="DQ671">
            <v>0</v>
          </cell>
          <cell r="DR671">
            <v>0</v>
          </cell>
          <cell r="DS671">
            <v>0</v>
          </cell>
          <cell r="DT671">
            <v>0</v>
          </cell>
          <cell r="DU671">
            <v>0</v>
          </cell>
          <cell r="DV671">
            <v>0</v>
          </cell>
          <cell r="DW671">
            <v>0</v>
          </cell>
          <cell r="DX671">
            <v>0</v>
          </cell>
          <cell r="DY671">
            <v>0</v>
          </cell>
          <cell r="DZ671">
            <v>0</v>
          </cell>
          <cell r="EA671">
            <v>0</v>
          </cell>
          <cell r="EB671">
            <v>0</v>
          </cell>
          <cell r="EC671">
            <v>0</v>
          </cell>
          <cell r="EE671">
            <v>0</v>
          </cell>
          <cell r="EF671">
            <v>0</v>
          </cell>
          <cell r="EG671">
            <v>0</v>
          </cell>
          <cell r="EI671">
            <v>0</v>
          </cell>
          <cell r="EJ671">
            <v>0</v>
          </cell>
          <cell r="EK671">
            <v>0</v>
          </cell>
          <cell r="EL671">
            <v>0</v>
          </cell>
          <cell r="EM671">
            <v>0</v>
          </cell>
          <cell r="EN671">
            <v>0</v>
          </cell>
          <cell r="EO671">
            <v>0</v>
          </cell>
          <cell r="EP671">
            <v>0</v>
          </cell>
          <cell r="EQ671">
            <v>0</v>
          </cell>
          <cell r="ER671">
            <v>0</v>
          </cell>
          <cell r="ES671">
            <v>0</v>
          </cell>
          <cell r="EU671">
            <v>0</v>
          </cell>
          <cell r="EV671">
            <v>0</v>
          </cell>
          <cell r="EW671">
            <v>0</v>
          </cell>
          <cell r="EX671">
            <v>0</v>
          </cell>
          <cell r="EY671">
            <v>0</v>
          </cell>
          <cell r="EZ671">
            <v>0</v>
          </cell>
          <cell r="FA671">
            <v>0</v>
          </cell>
          <cell r="FB671">
            <v>0</v>
          </cell>
          <cell r="FD671">
            <v>0</v>
          </cell>
          <cell r="FE671">
            <v>0</v>
          </cell>
          <cell r="FF671">
            <v>0</v>
          </cell>
          <cell r="FG671">
            <v>0</v>
          </cell>
          <cell r="FH671">
            <v>0</v>
          </cell>
          <cell r="FI671">
            <v>0</v>
          </cell>
          <cell r="FJ671">
            <v>0</v>
          </cell>
          <cell r="FL671">
            <v>0</v>
          </cell>
          <cell r="FM671">
            <v>0</v>
          </cell>
          <cell r="FN671">
            <v>0</v>
          </cell>
          <cell r="FO671">
            <v>0</v>
          </cell>
          <cell r="FQ671">
            <v>0</v>
          </cell>
          <cell r="FR671">
            <v>0</v>
          </cell>
          <cell r="FS671">
            <v>0</v>
          </cell>
          <cell r="FT671">
            <v>0</v>
          </cell>
          <cell r="FU671">
            <v>0</v>
          </cell>
          <cell r="FV671">
            <v>0</v>
          </cell>
          <cell r="FW671">
            <v>0</v>
          </cell>
          <cell r="FX671">
            <v>0</v>
          </cell>
          <cell r="FZ671">
            <v>0</v>
          </cell>
          <cell r="GA671">
            <v>0</v>
          </cell>
          <cell r="GB671">
            <v>0</v>
          </cell>
          <cell r="GC671">
            <v>0</v>
          </cell>
          <cell r="GD671">
            <v>0</v>
          </cell>
          <cell r="GE671">
            <v>0</v>
          </cell>
          <cell r="GF671">
            <v>0</v>
          </cell>
          <cell r="GG671">
            <v>0</v>
          </cell>
          <cell r="GH671">
            <v>0</v>
          </cell>
          <cell r="GJ671">
            <v>0</v>
          </cell>
          <cell r="GO671">
            <v>0</v>
          </cell>
        </row>
        <row r="672">
          <cell r="CX672">
            <v>0</v>
          </cell>
          <cell r="CY672">
            <v>0</v>
          </cell>
          <cell r="CZ672">
            <v>0</v>
          </cell>
          <cell r="DB672">
            <v>0</v>
          </cell>
          <cell r="DC672">
            <v>0</v>
          </cell>
          <cell r="DD672">
            <v>0</v>
          </cell>
          <cell r="DE672">
            <v>0</v>
          </cell>
          <cell r="DF672">
            <v>0</v>
          </cell>
          <cell r="DH672">
            <v>0</v>
          </cell>
          <cell r="DI672">
            <v>0</v>
          </cell>
          <cell r="DJ672">
            <v>0</v>
          </cell>
          <cell r="DK672">
            <v>0</v>
          </cell>
          <cell r="DL672">
            <v>0</v>
          </cell>
          <cell r="DM672">
            <v>0</v>
          </cell>
          <cell r="DN672">
            <v>0</v>
          </cell>
          <cell r="DO672">
            <v>0</v>
          </cell>
          <cell r="DP672">
            <v>0</v>
          </cell>
          <cell r="DQ672">
            <v>0</v>
          </cell>
          <cell r="DR672">
            <v>0</v>
          </cell>
          <cell r="DS672">
            <v>0</v>
          </cell>
          <cell r="DT672">
            <v>0</v>
          </cell>
          <cell r="DU672">
            <v>0</v>
          </cell>
          <cell r="DV672">
            <v>0</v>
          </cell>
          <cell r="DW672">
            <v>0</v>
          </cell>
          <cell r="DX672">
            <v>0</v>
          </cell>
          <cell r="DY672">
            <v>0</v>
          </cell>
          <cell r="DZ672">
            <v>0</v>
          </cell>
          <cell r="EA672">
            <v>0</v>
          </cell>
          <cell r="EB672">
            <v>0</v>
          </cell>
          <cell r="EC672">
            <v>0</v>
          </cell>
          <cell r="EE672">
            <v>0</v>
          </cell>
          <cell r="EF672">
            <v>0</v>
          </cell>
          <cell r="EG672">
            <v>0</v>
          </cell>
          <cell r="EI672">
            <v>0</v>
          </cell>
          <cell r="EJ672">
            <v>0</v>
          </cell>
          <cell r="EK672">
            <v>0</v>
          </cell>
          <cell r="EL672">
            <v>0</v>
          </cell>
          <cell r="EM672">
            <v>0</v>
          </cell>
          <cell r="EN672">
            <v>0</v>
          </cell>
          <cell r="EO672">
            <v>0</v>
          </cell>
          <cell r="EP672">
            <v>0</v>
          </cell>
          <cell r="EQ672">
            <v>0</v>
          </cell>
          <cell r="ER672">
            <v>0</v>
          </cell>
          <cell r="ES672">
            <v>0</v>
          </cell>
          <cell r="EU672">
            <v>0</v>
          </cell>
          <cell r="EV672">
            <v>0</v>
          </cell>
          <cell r="EW672">
            <v>0</v>
          </cell>
          <cell r="EX672">
            <v>0</v>
          </cell>
          <cell r="EY672">
            <v>0</v>
          </cell>
          <cell r="EZ672">
            <v>0</v>
          </cell>
          <cell r="FA672">
            <v>0</v>
          </cell>
          <cell r="FB672">
            <v>0</v>
          </cell>
          <cell r="FD672">
            <v>0</v>
          </cell>
          <cell r="FE672">
            <v>0</v>
          </cell>
          <cell r="FF672">
            <v>0</v>
          </cell>
          <cell r="FG672">
            <v>0</v>
          </cell>
          <cell r="FH672">
            <v>0</v>
          </cell>
          <cell r="FI672">
            <v>0</v>
          </cell>
          <cell r="FJ672">
            <v>0</v>
          </cell>
          <cell r="FL672">
            <v>0</v>
          </cell>
          <cell r="FM672">
            <v>0</v>
          </cell>
          <cell r="FN672">
            <v>0</v>
          </cell>
          <cell r="FO672">
            <v>0</v>
          </cell>
          <cell r="FQ672">
            <v>0</v>
          </cell>
          <cell r="FR672">
            <v>0</v>
          </cell>
          <cell r="FS672">
            <v>0</v>
          </cell>
          <cell r="FT672">
            <v>0</v>
          </cell>
          <cell r="FU672">
            <v>0</v>
          </cell>
          <cell r="FV672">
            <v>0</v>
          </cell>
          <cell r="FW672">
            <v>0</v>
          </cell>
          <cell r="FX672">
            <v>0</v>
          </cell>
          <cell r="FZ672">
            <v>0</v>
          </cell>
          <cell r="GA672">
            <v>0</v>
          </cell>
          <cell r="GB672">
            <v>0</v>
          </cell>
          <cell r="GC672">
            <v>0</v>
          </cell>
          <cell r="GD672">
            <v>0</v>
          </cell>
          <cell r="GE672">
            <v>0</v>
          </cell>
          <cell r="GF672">
            <v>0</v>
          </cell>
          <cell r="GG672">
            <v>0</v>
          </cell>
          <cell r="GH672">
            <v>0</v>
          </cell>
          <cell r="GJ672">
            <v>0</v>
          </cell>
          <cell r="GO672">
            <v>0</v>
          </cell>
        </row>
        <row r="673">
          <cell r="CX673">
            <v>0</v>
          </cell>
          <cell r="CY673">
            <v>0</v>
          </cell>
          <cell r="CZ673">
            <v>0</v>
          </cell>
          <cell r="DB673">
            <v>-1896795.0928097561</v>
          </cell>
          <cell r="DC673">
            <v>-1879943.9910376798</v>
          </cell>
          <cell r="DD673">
            <v>0</v>
          </cell>
          <cell r="DE673">
            <v>5728.0895492233685</v>
          </cell>
          <cell r="DF673">
            <v>11123.012222852931</v>
          </cell>
          <cell r="DH673">
            <v>4777725.167034151</v>
          </cell>
          <cell r="DI673">
            <v>4916417.5758580146</v>
          </cell>
          <cell r="DJ673">
            <v>152.0248487522465</v>
          </cell>
          <cell r="DK673">
            <v>78.638121162037024</v>
          </cell>
          <cell r="DL673">
            <v>0</v>
          </cell>
          <cell r="DM673">
            <v>43.811180400516996</v>
          </cell>
          <cell r="DN673">
            <v>19.675009337667937</v>
          </cell>
          <cell r="DO673">
            <v>4363.219448802065</v>
          </cell>
          <cell r="DP673">
            <v>2309.3136086007962</v>
          </cell>
          <cell r="DQ673">
            <v>1243.3264433864663</v>
          </cell>
          <cell r="DR673">
            <v>1823.2789555503541</v>
          </cell>
          <cell r="DS673">
            <v>1047.1152940215482</v>
          </cell>
          <cell r="DT673">
            <v>741.73658890907745</v>
          </cell>
          <cell r="DU673">
            <v>679.33920741991017</v>
          </cell>
          <cell r="DV673">
            <v>577.35859017078474</v>
          </cell>
          <cell r="DW673">
            <v>340.9202469332144</v>
          </cell>
          <cell r="DX673">
            <v>153.2761110746695</v>
          </cell>
          <cell r="DY673">
            <v>306.44388459429001</v>
          </cell>
          <cell r="DZ673">
            <v>107.55155643198857</v>
          </cell>
          <cell r="EA673">
            <v>522.41986058592579</v>
          </cell>
          <cell r="EB673">
            <v>524.87150818099758</v>
          </cell>
          <cell r="EC673">
            <v>123658.08835954884</v>
          </cell>
          <cell r="EE673">
            <v>0</v>
          </cell>
          <cell r="EF673">
            <v>0</v>
          </cell>
          <cell r="EG673">
            <v>0</v>
          </cell>
          <cell r="EI673">
            <v>0</v>
          </cell>
          <cell r="EJ673">
            <v>0</v>
          </cell>
          <cell r="EK673">
            <v>0</v>
          </cell>
          <cell r="EL673">
            <v>0</v>
          </cell>
          <cell r="EM673">
            <v>0</v>
          </cell>
          <cell r="EN673">
            <v>0</v>
          </cell>
          <cell r="EO673">
            <v>0</v>
          </cell>
          <cell r="EP673">
            <v>0</v>
          </cell>
          <cell r="EQ673">
            <v>0</v>
          </cell>
          <cell r="ER673">
            <v>0</v>
          </cell>
          <cell r="ES673">
            <v>0</v>
          </cell>
          <cell r="EU673">
            <v>0</v>
          </cell>
          <cell r="EV673">
            <v>0</v>
          </cell>
          <cell r="EW673">
            <v>0</v>
          </cell>
          <cell r="EX673">
            <v>0</v>
          </cell>
          <cell r="EY673">
            <v>0</v>
          </cell>
          <cell r="EZ673">
            <v>0</v>
          </cell>
          <cell r="FA673">
            <v>0</v>
          </cell>
          <cell r="FB673">
            <v>0</v>
          </cell>
          <cell r="FD673">
            <v>0</v>
          </cell>
          <cell r="FE673">
            <v>0</v>
          </cell>
          <cell r="FF673">
            <v>0</v>
          </cell>
          <cell r="FG673">
            <v>0</v>
          </cell>
          <cell r="FH673">
            <v>0</v>
          </cell>
          <cell r="FI673">
            <v>0</v>
          </cell>
          <cell r="FJ673">
            <v>0</v>
          </cell>
          <cell r="FL673">
            <v>0</v>
          </cell>
          <cell r="FM673">
            <v>0</v>
          </cell>
          <cell r="FN673">
            <v>0</v>
          </cell>
          <cell r="FO673">
            <v>0</v>
          </cell>
          <cell r="FQ673">
            <v>0</v>
          </cell>
          <cell r="FR673">
            <v>0</v>
          </cell>
          <cell r="FS673">
            <v>0</v>
          </cell>
          <cell r="FT673">
            <v>0</v>
          </cell>
          <cell r="FU673">
            <v>0</v>
          </cell>
          <cell r="FV673">
            <v>0</v>
          </cell>
          <cell r="FW673">
            <v>0</v>
          </cell>
          <cell r="FX673">
            <v>0</v>
          </cell>
          <cell r="FZ673">
            <v>0</v>
          </cell>
          <cell r="GA673">
            <v>0</v>
          </cell>
          <cell r="GB673">
            <v>0</v>
          </cell>
          <cell r="GC673">
            <v>0</v>
          </cell>
          <cell r="GD673">
            <v>0</v>
          </cell>
          <cell r="GE673">
            <v>0</v>
          </cell>
          <cell r="GF673">
            <v>0</v>
          </cell>
          <cell r="GG673">
            <v>0</v>
          </cell>
          <cell r="GH673">
            <v>0</v>
          </cell>
          <cell r="GJ673">
            <v>0</v>
          </cell>
          <cell r="GO673">
            <v>2880930.0742243947</v>
          </cell>
        </row>
        <row r="674">
          <cell r="CX674">
            <v>0</v>
          </cell>
          <cell r="CY674">
            <v>0</v>
          </cell>
          <cell r="CZ674">
            <v>0</v>
          </cell>
          <cell r="DB674">
            <v>15694335.383448469</v>
          </cell>
          <cell r="DC674">
            <v>15673421.710140681</v>
          </cell>
          <cell r="DD674">
            <v>0</v>
          </cell>
          <cell r="DE674">
            <v>-12479.826219186532</v>
          </cell>
          <cell r="DF674">
            <v>-8433.8470886013165</v>
          </cell>
          <cell r="DH674">
            <v>-33330201.354886487</v>
          </cell>
          <cell r="DI674">
            <v>-34309377.0293217</v>
          </cell>
          <cell r="DJ674">
            <v>0</v>
          </cell>
          <cell r="DK674">
            <v>0</v>
          </cell>
          <cell r="DL674">
            <v>0</v>
          </cell>
          <cell r="DM674">
            <v>0</v>
          </cell>
          <cell r="DN674">
            <v>0</v>
          </cell>
          <cell r="DO674">
            <v>-38218.384183500682</v>
          </cell>
          <cell r="DP674">
            <v>-28945.243265685916</v>
          </cell>
          <cell r="DQ674">
            <v>-22912.77080680371</v>
          </cell>
          <cell r="DR674">
            <v>-34329.618037955835</v>
          </cell>
          <cell r="DS674">
            <v>0</v>
          </cell>
          <cell r="DT674">
            <v>0</v>
          </cell>
          <cell r="DU674">
            <v>0</v>
          </cell>
          <cell r="DV674">
            <v>0</v>
          </cell>
          <cell r="DW674">
            <v>0</v>
          </cell>
          <cell r="DX674">
            <v>0</v>
          </cell>
          <cell r="DY674">
            <v>0</v>
          </cell>
          <cell r="DZ674">
            <v>0</v>
          </cell>
          <cell r="EA674">
            <v>0</v>
          </cell>
          <cell r="EB674">
            <v>0</v>
          </cell>
          <cell r="EC674">
            <v>-854769.65814126737</v>
          </cell>
          <cell r="EE674">
            <v>0</v>
          </cell>
          <cell r="EF674">
            <v>0</v>
          </cell>
          <cell r="EG674">
            <v>0</v>
          </cell>
          <cell r="EI674">
            <v>0</v>
          </cell>
          <cell r="EJ674">
            <v>0</v>
          </cell>
          <cell r="EK674">
            <v>0</v>
          </cell>
          <cell r="EL674">
            <v>0</v>
          </cell>
          <cell r="EM674">
            <v>0</v>
          </cell>
          <cell r="EN674">
            <v>0</v>
          </cell>
          <cell r="EO674">
            <v>0</v>
          </cell>
          <cell r="EP674">
            <v>0</v>
          </cell>
          <cell r="EQ674">
            <v>0</v>
          </cell>
          <cell r="ER674">
            <v>0</v>
          </cell>
          <cell r="ES674">
            <v>0</v>
          </cell>
          <cell r="EU674">
            <v>0</v>
          </cell>
          <cell r="EV674">
            <v>0</v>
          </cell>
          <cell r="EW674">
            <v>0</v>
          </cell>
          <cell r="EX674">
            <v>0</v>
          </cell>
          <cell r="EY674">
            <v>0</v>
          </cell>
          <cell r="EZ674">
            <v>0</v>
          </cell>
          <cell r="FA674">
            <v>0</v>
          </cell>
          <cell r="FB674">
            <v>0</v>
          </cell>
          <cell r="FD674">
            <v>0</v>
          </cell>
          <cell r="FE674">
            <v>0</v>
          </cell>
          <cell r="FF674">
            <v>0</v>
          </cell>
          <cell r="FG674">
            <v>0</v>
          </cell>
          <cell r="FH674">
            <v>0</v>
          </cell>
          <cell r="FI674">
            <v>0</v>
          </cell>
          <cell r="FJ674">
            <v>0</v>
          </cell>
          <cell r="FL674">
            <v>0</v>
          </cell>
          <cell r="FM674">
            <v>0</v>
          </cell>
          <cell r="FN674">
            <v>0</v>
          </cell>
          <cell r="FO674">
            <v>0</v>
          </cell>
          <cell r="FQ674">
            <v>0</v>
          </cell>
          <cell r="FR674">
            <v>0</v>
          </cell>
          <cell r="FS674">
            <v>0</v>
          </cell>
          <cell r="FT674">
            <v>0</v>
          </cell>
          <cell r="FU674">
            <v>0</v>
          </cell>
          <cell r="FV674">
            <v>0</v>
          </cell>
          <cell r="FW674">
            <v>0</v>
          </cell>
          <cell r="FX674">
            <v>0</v>
          </cell>
          <cell r="FZ674">
            <v>0</v>
          </cell>
          <cell r="GA674">
            <v>0</v>
          </cell>
          <cell r="GB674">
            <v>0</v>
          </cell>
          <cell r="GC674">
            <v>0</v>
          </cell>
          <cell r="GD674">
            <v>0</v>
          </cell>
          <cell r="GE674">
            <v>0</v>
          </cell>
          <cell r="GF674">
            <v>0</v>
          </cell>
          <cell r="GG674">
            <v>0</v>
          </cell>
          <cell r="GH674">
            <v>0</v>
          </cell>
          <cell r="GJ674">
            <v>0</v>
          </cell>
          <cell r="GO674">
            <v>-17635865.97143802</v>
          </cell>
        </row>
        <row r="675">
          <cell r="CX675">
            <v>8157.679999999702</v>
          </cell>
          <cell r="CY675">
            <v>-6435.9199999999255</v>
          </cell>
          <cell r="CZ675">
            <v>14593.599999999627</v>
          </cell>
          <cell r="DB675">
            <v>-18384962.913289238</v>
          </cell>
          <cell r="DC675">
            <v>-18443094.869659424</v>
          </cell>
          <cell r="DD675">
            <v>0</v>
          </cell>
          <cell r="DE675">
            <v>-9666.3104647346772</v>
          </cell>
          <cell r="DF675">
            <v>-48465.645905449986</v>
          </cell>
          <cell r="DH675">
            <v>1701471.2919962322</v>
          </cell>
          <cell r="DI675">
            <v>1448279.8443801403</v>
          </cell>
          <cell r="DJ675">
            <v>51.383736062678508</v>
          </cell>
          <cell r="DK675">
            <v>89.207284462790994</v>
          </cell>
          <cell r="DL675">
            <v>0</v>
          </cell>
          <cell r="DM675">
            <v>42.966927470606606</v>
          </cell>
          <cell r="DN675">
            <v>49.773406587124555</v>
          </cell>
          <cell r="DO675">
            <v>-24682.840047987178</v>
          </cell>
          <cell r="DP675">
            <v>-23899.993268737104</v>
          </cell>
          <cell r="DQ675">
            <v>-12675.024227441754</v>
          </cell>
          <cell r="DR675">
            <v>-18683.153446029755</v>
          </cell>
          <cell r="DS675">
            <v>-2106.5147821120918</v>
          </cell>
          <cell r="DT675">
            <v>-2189.7776705107535</v>
          </cell>
          <cell r="DU675">
            <v>-1342.871640859521</v>
          </cell>
          <cell r="DV675">
            <v>1139.5969283458544</v>
          </cell>
          <cell r="DW675">
            <v>-362.01067796733696</v>
          </cell>
          <cell r="DX675">
            <v>-297.27395999753207</v>
          </cell>
          <cell r="DY675">
            <v>-594.3494744321506</v>
          </cell>
          <cell r="DZ675">
            <v>-298.63348349084117</v>
          </cell>
          <cell r="EA675">
            <v>1031.1582638376276</v>
          </cell>
          <cell r="EB675">
            <v>1035.9971887870925</v>
          </cell>
          <cell r="EC675">
            <v>-169499.08867207961</v>
          </cell>
          <cell r="EE675">
            <v>1054.3680976536125</v>
          </cell>
          <cell r="EF675">
            <v>1054.3680976536125</v>
          </cell>
          <cell r="EG675">
            <v>0</v>
          </cell>
          <cell r="EI675">
            <v>0</v>
          </cell>
          <cell r="EJ675">
            <v>0</v>
          </cell>
          <cell r="EK675">
            <v>0</v>
          </cell>
          <cell r="EL675">
            <v>0</v>
          </cell>
          <cell r="EM675">
            <v>-1819735</v>
          </cell>
          <cell r="EN675">
            <v>466783</v>
          </cell>
          <cell r="EO675">
            <v>0</v>
          </cell>
          <cell r="EP675">
            <v>-2286518</v>
          </cell>
          <cell r="EQ675">
            <v>0</v>
          </cell>
          <cell r="ER675">
            <v>0</v>
          </cell>
          <cell r="ES675">
            <v>0</v>
          </cell>
          <cell r="EU675">
            <v>0</v>
          </cell>
          <cell r="EV675">
            <v>0</v>
          </cell>
          <cell r="EW675">
            <v>0</v>
          </cell>
          <cell r="EX675">
            <v>0</v>
          </cell>
          <cell r="EY675">
            <v>0</v>
          </cell>
          <cell r="EZ675">
            <v>0</v>
          </cell>
          <cell r="FA675">
            <v>0</v>
          </cell>
          <cell r="FB675">
            <v>0</v>
          </cell>
          <cell r="FD675">
            <v>0</v>
          </cell>
          <cell r="FE675">
            <v>0</v>
          </cell>
          <cell r="FF675">
            <v>0</v>
          </cell>
          <cell r="FG675">
            <v>0</v>
          </cell>
          <cell r="FH675">
            <v>0</v>
          </cell>
          <cell r="FI675">
            <v>0</v>
          </cell>
          <cell r="FJ675">
            <v>0</v>
          </cell>
          <cell r="FL675">
            <v>0</v>
          </cell>
          <cell r="FM675">
            <v>0</v>
          </cell>
          <cell r="FN675">
            <v>0</v>
          </cell>
          <cell r="FO675">
            <v>0</v>
          </cell>
          <cell r="FQ675">
            <v>-1094402.4614718165</v>
          </cell>
          <cell r="FR675">
            <v>-18936.286471236497</v>
          </cell>
          <cell r="FS675">
            <v>-420806.366477862</v>
          </cell>
          <cell r="FT675">
            <v>-7662.885182864964</v>
          </cell>
          <cell r="FU675">
            <v>-6476.2920616734773</v>
          </cell>
          <cell r="FV675">
            <v>-219404.5039171651</v>
          </cell>
          <cell r="FW675">
            <v>-191466.89672548324</v>
          </cell>
          <cell r="FX675">
            <v>-229649.23063553125</v>
          </cell>
          <cell r="FZ675">
            <v>-2494740.3821854503</v>
          </cell>
          <cell r="GA675">
            <v>0</v>
          </cell>
          <cell r="GB675">
            <v>-1416065.3940289766</v>
          </cell>
          <cell r="GC675">
            <v>-10673.902918925858</v>
          </cell>
          <cell r="GD675">
            <v>-1068001.0852375478</v>
          </cell>
          <cell r="GE675">
            <v>0</v>
          </cell>
          <cell r="GF675">
            <v>0</v>
          </cell>
          <cell r="GG675">
            <v>0</v>
          </cell>
          <cell r="GH675">
            <v>0</v>
          </cell>
          <cell r="GJ675">
            <v>0</v>
          </cell>
          <cell r="GO675">
            <v>-22083157.416852619</v>
          </cell>
        </row>
        <row r="676">
          <cell r="CX676">
            <v>0</v>
          </cell>
          <cell r="CY676">
            <v>0</v>
          </cell>
          <cell r="CZ676">
            <v>0</v>
          </cell>
          <cell r="DB676">
            <v>0</v>
          </cell>
          <cell r="DC676">
            <v>0</v>
          </cell>
          <cell r="DD676">
            <v>0</v>
          </cell>
          <cell r="DE676">
            <v>0</v>
          </cell>
          <cell r="DF676">
            <v>0</v>
          </cell>
          <cell r="DH676">
            <v>0</v>
          </cell>
          <cell r="DI676">
            <v>0</v>
          </cell>
          <cell r="DJ676">
            <v>0</v>
          </cell>
          <cell r="DK676">
            <v>0</v>
          </cell>
          <cell r="DL676">
            <v>0</v>
          </cell>
          <cell r="DM676">
            <v>0</v>
          </cell>
          <cell r="DN676">
            <v>0</v>
          </cell>
          <cell r="DO676">
            <v>0</v>
          </cell>
          <cell r="DP676">
            <v>0</v>
          </cell>
          <cell r="DQ676">
            <v>0</v>
          </cell>
          <cell r="DR676">
            <v>0</v>
          </cell>
          <cell r="DS676">
            <v>0</v>
          </cell>
          <cell r="DT676">
            <v>0</v>
          </cell>
          <cell r="DU676">
            <v>0</v>
          </cell>
          <cell r="DV676">
            <v>0</v>
          </cell>
          <cell r="DW676">
            <v>0</v>
          </cell>
          <cell r="DX676">
            <v>0</v>
          </cell>
          <cell r="DY676">
            <v>0</v>
          </cell>
          <cell r="DZ676">
            <v>0</v>
          </cell>
          <cell r="EA676">
            <v>0</v>
          </cell>
          <cell r="EB676">
            <v>0</v>
          </cell>
          <cell r="EC676">
            <v>0</v>
          </cell>
          <cell r="EE676">
            <v>0</v>
          </cell>
          <cell r="EF676">
            <v>0</v>
          </cell>
          <cell r="EG676">
            <v>0</v>
          </cell>
          <cell r="EI676">
            <v>0</v>
          </cell>
          <cell r="EJ676">
            <v>0</v>
          </cell>
          <cell r="EK676">
            <v>0</v>
          </cell>
          <cell r="EL676">
            <v>0</v>
          </cell>
          <cell r="EM676">
            <v>0</v>
          </cell>
          <cell r="EN676">
            <v>0</v>
          </cell>
          <cell r="EO676">
            <v>0</v>
          </cell>
          <cell r="EP676">
            <v>0</v>
          </cell>
          <cell r="EQ676">
            <v>0</v>
          </cell>
          <cell r="ER676">
            <v>0</v>
          </cell>
          <cell r="ES676">
            <v>0</v>
          </cell>
          <cell r="EU676">
            <v>0</v>
          </cell>
          <cell r="EV676">
            <v>0</v>
          </cell>
          <cell r="EW676">
            <v>0</v>
          </cell>
          <cell r="EX676">
            <v>0</v>
          </cell>
          <cell r="EY676">
            <v>0</v>
          </cell>
          <cell r="EZ676">
            <v>0</v>
          </cell>
          <cell r="FA676">
            <v>0</v>
          </cell>
          <cell r="FB676">
            <v>0</v>
          </cell>
          <cell r="FD676">
            <v>0</v>
          </cell>
          <cell r="FE676">
            <v>0</v>
          </cell>
          <cell r="FF676">
            <v>0</v>
          </cell>
          <cell r="FG676">
            <v>0</v>
          </cell>
          <cell r="FH676">
            <v>0</v>
          </cell>
          <cell r="FI676">
            <v>0</v>
          </cell>
          <cell r="FJ676">
            <v>0</v>
          </cell>
          <cell r="FL676">
            <v>0</v>
          </cell>
          <cell r="FM676">
            <v>0</v>
          </cell>
          <cell r="FN676">
            <v>0</v>
          </cell>
          <cell r="FO676">
            <v>0</v>
          </cell>
          <cell r="FQ676">
            <v>0</v>
          </cell>
          <cell r="FR676">
            <v>0</v>
          </cell>
          <cell r="FS676">
            <v>0</v>
          </cell>
          <cell r="FT676">
            <v>0</v>
          </cell>
          <cell r="FU676">
            <v>0</v>
          </cell>
          <cell r="FV676">
            <v>0</v>
          </cell>
          <cell r="FW676">
            <v>0</v>
          </cell>
          <cell r="FX676">
            <v>0</v>
          </cell>
          <cell r="FZ676">
            <v>0</v>
          </cell>
          <cell r="GA676">
            <v>0</v>
          </cell>
          <cell r="GB676">
            <v>0</v>
          </cell>
          <cell r="GC676">
            <v>0</v>
          </cell>
          <cell r="GD676">
            <v>0</v>
          </cell>
          <cell r="GE676">
            <v>0</v>
          </cell>
          <cell r="GF676">
            <v>0</v>
          </cell>
          <cell r="GG676">
            <v>0</v>
          </cell>
          <cell r="GH676">
            <v>0</v>
          </cell>
          <cell r="GJ676">
            <v>0</v>
          </cell>
          <cell r="GO676">
            <v>0</v>
          </cell>
        </row>
        <row r="677">
          <cell r="CX677">
            <v>0</v>
          </cell>
          <cell r="CY677">
            <v>0</v>
          </cell>
          <cell r="CZ677">
            <v>0</v>
          </cell>
          <cell r="DB677">
            <v>0</v>
          </cell>
          <cell r="DC677">
            <v>0</v>
          </cell>
          <cell r="DD677">
            <v>0</v>
          </cell>
          <cell r="DE677">
            <v>0</v>
          </cell>
          <cell r="DF677">
            <v>0</v>
          </cell>
          <cell r="DH677">
            <v>0</v>
          </cell>
          <cell r="DI677">
            <v>0</v>
          </cell>
          <cell r="DJ677">
            <v>0</v>
          </cell>
          <cell r="DK677">
            <v>0</v>
          </cell>
          <cell r="DL677">
            <v>0</v>
          </cell>
          <cell r="DM677">
            <v>0</v>
          </cell>
          <cell r="DN677">
            <v>0</v>
          </cell>
          <cell r="DO677">
            <v>0</v>
          </cell>
          <cell r="DP677">
            <v>0</v>
          </cell>
          <cell r="DQ677">
            <v>0</v>
          </cell>
          <cell r="DR677">
            <v>0</v>
          </cell>
          <cell r="DS677">
            <v>0</v>
          </cell>
          <cell r="DT677">
            <v>0</v>
          </cell>
          <cell r="DU677">
            <v>0</v>
          </cell>
          <cell r="DV677">
            <v>0</v>
          </cell>
          <cell r="DW677">
            <v>0</v>
          </cell>
          <cell r="DX677">
            <v>0</v>
          </cell>
          <cell r="DY677">
            <v>0</v>
          </cell>
          <cell r="DZ677">
            <v>0</v>
          </cell>
          <cell r="EA677">
            <v>0</v>
          </cell>
          <cell r="EB677">
            <v>0</v>
          </cell>
          <cell r="EC677">
            <v>0</v>
          </cell>
          <cell r="EE677">
            <v>0</v>
          </cell>
          <cell r="EF677">
            <v>0</v>
          </cell>
          <cell r="EG677">
            <v>0</v>
          </cell>
          <cell r="EI677">
            <v>0</v>
          </cell>
          <cell r="EJ677">
            <v>0</v>
          </cell>
          <cell r="EK677">
            <v>0</v>
          </cell>
          <cell r="EL677">
            <v>0</v>
          </cell>
          <cell r="EM677">
            <v>0</v>
          </cell>
          <cell r="EN677">
            <v>0</v>
          </cell>
          <cell r="EO677">
            <v>0</v>
          </cell>
          <cell r="EP677">
            <v>0</v>
          </cell>
          <cell r="EQ677">
            <v>0</v>
          </cell>
          <cell r="ER677">
            <v>0</v>
          </cell>
          <cell r="ES677">
            <v>0</v>
          </cell>
          <cell r="EU677">
            <v>0</v>
          </cell>
          <cell r="EV677">
            <v>0</v>
          </cell>
          <cell r="EW677">
            <v>0</v>
          </cell>
          <cell r="EX677">
            <v>0</v>
          </cell>
          <cell r="EY677">
            <v>0</v>
          </cell>
          <cell r="EZ677">
            <v>0</v>
          </cell>
          <cell r="FA677">
            <v>0</v>
          </cell>
          <cell r="FB677">
            <v>0</v>
          </cell>
          <cell r="FD677">
            <v>0</v>
          </cell>
          <cell r="FE677">
            <v>0</v>
          </cell>
          <cell r="FF677">
            <v>0</v>
          </cell>
          <cell r="FG677">
            <v>0</v>
          </cell>
          <cell r="FH677">
            <v>0</v>
          </cell>
          <cell r="FI677">
            <v>0</v>
          </cell>
          <cell r="FJ677">
            <v>0</v>
          </cell>
          <cell r="FL677">
            <v>0</v>
          </cell>
          <cell r="FM677">
            <v>0</v>
          </cell>
          <cell r="FN677">
            <v>0</v>
          </cell>
          <cell r="FO677">
            <v>0</v>
          </cell>
          <cell r="FQ677">
            <v>0</v>
          </cell>
          <cell r="FR677">
            <v>0</v>
          </cell>
          <cell r="FS677">
            <v>0</v>
          </cell>
          <cell r="FT677">
            <v>0</v>
          </cell>
          <cell r="FU677">
            <v>0</v>
          </cell>
          <cell r="FV677">
            <v>0</v>
          </cell>
          <cell r="FW677">
            <v>0</v>
          </cell>
          <cell r="FX677">
            <v>0</v>
          </cell>
          <cell r="FZ677">
            <v>0</v>
          </cell>
          <cell r="GA677">
            <v>0</v>
          </cell>
          <cell r="GB677">
            <v>0</v>
          </cell>
          <cell r="GC677">
            <v>0</v>
          </cell>
          <cell r="GD677">
            <v>0</v>
          </cell>
          <cell r="GE677">
            <v>0</v>
          </cell>
          <cell r="GF677">
            <v>0</v>
          </cell>
          <cell r="GG677">
            <v>0</v>
          </cell>
          <cell r="GH677">
            <v>0</v>
          </cell>
          <cell r="GJ677">
            <v>0</v>
          </cell>
          <cell r="GO677">
            <v>0</v>
          </cell>
        </row>
        <row r="678">
          <cell r="CX678">
            <v>0</v>
          </cell>
          <cell r="CY678">
            <v>0</v>
          </cell>
          <cell r="CZ678">
            <v>0</v>
          </cell>
          <cell r="DB678">
            <v>0</v>
          </cell>
          <cell r="DC678">
            <v>0</v>
          </cell>
          <cell r="DD678">
            <v>0</v>
          </cell>
          <cell r="DE678">
            <v>0</v>
          </cell>
          <cell r="DF678">
            <v>0</v>
          </cell>
          <cell r="DH678">
            <v>0</v>
          </cell>
          <cell r="DI678">
            <v>0</v>
          </cell>
          <cell r="DJ678">
            <v>0</v>
          </cell>
          <cell r="DK678">
            <v>0</v>
          </cell>
          <cell r="DL678">
            <v>0</v>
          </cell>
          <cell r="DM678">
            <v>0</v>
          </cell>
          <cell r="DN678">
            <v>0</v>
          </cell>
          <cell r="DO678">
            <v>0</v>
          </cell>
          <cell r="DP678">
            <v>0</v>
          </cell>
          <cell r="DQ678">
            <v>0</v>
          </cell>
          <cell r="DR678">
            <v>0</v>
          </cell>
          <cell r="DS678">
            <v>0</v>
          </cell>
          <cell r="DT678">
            <v>0</v>
          </cell>
          <cell r="DU678">
            <v>0</v>
          </cell>
          <cell r="DV678">
            <v>0</v>
          </cell>
          <cell r="DW678">
            <v>0</v>
          </cell>
          <cell r="DX678">
            <v>0</v>
          </cell>
          <cell r="DY678">
            <v>0</v>
          </cell>
          <cell r="DZ678">
            <v>0</v>
          </cell>
          <cell r="EA678">
            <v>0</v>
          </cell>
          <cell r="EB678">
            <v>0</v>
          </cell>
          <cell r="EC678">
            <v>0</v>
          </cell>
          <cell r="EE678">
            <v>0</v>
          </cell>
          <cell r="EF678">
            <v>0</v>
          </cell>
          <cell r="EG678">
            <v>0</v>
          </cell>
          <cell r="EI678">
            <v>0</v>
          </cell>
          <cell r="EJ678">
            <v>0</v>
          </cell>
          <cell r="EK678">
            <v>0</v>
          </cell>
          <cell r="EL678">
            <v>0</v>
          </cell>
          <cell r="EM678">
            <v>0</v>
          </cell>
          <cell r="EN678">
            <v>0</v>
          </cell>
          <cell r="EO678">
            <v>0</v>
          </cell>
          <cell r="EP678">
            <v>0</v>
          </cell>
          <cell r="EQ678">
            <v>0</v>
          </cell>
          <cell r="ER678">
            <v>0</v>
          </cell>
          <cell r="ES678">
            <v>0</v>
          </cell>
          <cell r="EU678">
            <v>0</v>
          </cell>
          <cell r="EV678">
            <v>0</v>
          </cell>
          <cell r="EW678">
            <v>0</v>
          </cell>
          <cell r="EX678">
            <v>0</v>
          </cell>
          <cell r="EY678">
            <v>0</v>
          </cell>
          <cell r="EZ678">
            <v>0</v>
          </cell>
          <cell r="FA678">
            <v>0</v>
          </cell>
          <cell r="FB678">
            <v>0</v>
          </cell>
          <cell r="FD678">
            <v>0</v>
          </cell>
          <cell r="FE678">
            <v>0</v>
          </cell>
          <cell r="FF678">
            <v>0</v>
          </cell>
          <cell r="FG678">
            <v>0</v>
          </cell>
          <cell r="FH678">
            <v>0</v>
          </cell>
          <cell r="FI678">
            <v>0</v>
          </cell>
          <cell r="FJ678">
            <v>0</v>
          </cell>
          <cell r="FL678">
            <v>0</v>
          </cell>
          <cell r="FM678">
            <v>0</v>
          </cell>
          <cell r="FN678">
            <v>0</v>
          </cell>
          <cell r="FO678">
            <v>0</v>
          </cell>
          <cell r="FQ678">
            <v>0</v>
          </cell>
          <cell r="FR678">
            <v>0</v>
          </cell>
          <cell r="FS678">
            <v>0</v>
          </cell>
          <cell r="FT678">
            <v>0</v>
          </cell>
          <cell r="FU678">
            <v>0</v>
          </cell>
          <cell r="FV678">
            <v>0</v>
          </cell>
          <cell r="FW678">
            <v>0</v>
          </cell>
          <cell r="FX678">
            <v>0</v>
          </cell>
          <cell r="FZ678">
            <v>0</v>
          </cell>
          <cell r="GA678">
            <v>0</v>
          </cell>
          <cell r="GB678">
            <v>0</v>
          </cell>
          <cell r="GC678">
            <v>0</v>
          </cell>
          <cell r="GD678">
            <v>0</v>
          </cell>
          <cell r="GE678">
            <v>0</v>
          </cell>
          <cell r="GF678">
            <v>0</v>
          </cell>
          <cell r="GG678">
            <v>0</v>
          </cell>
          <cell r="GH678">
            <v>0</v>
          </cell>
          <cell r="GJ678">
            <v>0</v>
          </cell>
          <cell r="GO678">
            <v>0</v>
          </cell>
        </row>
        <row r="679">
          <cell r="CX679">
            <v>18393706.829999998</v>
          </cell>
          <cell r="CY679">
            <v>11636627.649999997</v>
          </cell>
          <cell r="CZ679">
            <v>6757079.1799999997</v>
          </cell>
          <cell r="DB679">
            <v>1330369536.428519</v>
          </cell>
          <cell r="DC679">
            <v>1339676358.3564773</v>
          </cell>
          <cell r="DD679">
            <v>0</v>
          </cell>
          <cell r="DE679">
            <v>3352185.5244059749</v>
          </cell>
          <cell r="DF679">
            <v>5954636.4035516288</v>
          </cell>
          <cell r="DH679">
            <v>1242027692.0658708</v>
          </cell>
          <cell r="DI679">
            <v>1253024581.636586</v>
          </cell>
          <cell r="DJ679">
            <v>90928.298789518245</v>
          </cell>
          <cell r="DK679">
            <v>47182.868694444405</v>
          </cell>
          <cell r="DL679">
            <v>0</v>
          </cell>
          <cell r="DM679">
            <v>26286.712697222956</v>
          </cell>
          <cell r="DN679">
            <v>11805.000997319084</v>
          </cell>
          <cell r="DO679">
            <v>1994532.8882259445</v>
          </cell>
          <cell r="DP679">
            <v>1306549.1889582851</v>
          </cell>
          <cell r="DQ679">
            <v>689663.39511610242</v>
          </cell>
          <cell r="DR679">
            <v>1010163.1697420041</v>
          </cell>
          <cell r="DS679">
            <v>628269.58659419918</v>
          </cell>
          <cell r="DT679">
            <v>445042.37819935282</v>
          </cell>
          <cell r="DU679">
            <v>407603.54197914642</v>
          </cell>
          <cell r="DV679">
            <v>334757.28974311467</v>
          </cell>
          <cell r="DW679">
            <v>204550.03754694283</v>
          </cell>
          <cell r="DX679">
            <v>91965.235625605303</v>
          </cell>
          <cell r="DY679">
            <v>183865.50543926668</v>
          </cell>
          <cell r="DZ679">
            <v>64530.539992815247</v>
          </cell>
          <cell r="EA679">
            <v>303173.31067238149</v>
          </cell>
          <cell r="EB679">
            <v>304324.83780378703</v>
          </cell>
          <cell r="EC679">
            <v>2851695.7838984248</v>
          </cell>
          <cell r="EE679">
            <v>9820994.7297295369</v>
          </cell>
          <cell r="EF679">
            <v>9820994.7297295369</v>
          </cell>
          <cell r="EG679">
            <v>0</v>
          </cell>
          <cell r="EI679">
            <v>0</v>
          </cell>
          <cell r="EJ679">
            <v>0</v>
          </cell>
          <cell r="EK679">
            <v>0</v>
          </cell>
          <cell r="EL679">
            <v>0</v>
          </cell>
          <cell r="EM679">
            <v>110084084.66089052</v>
          </cell>
          <cell r="EN679">
            <v>62052602.869407475</v>
          </cell>
          <cell r="EO679">
            <v>0</v>
          </cell>
          <cell r="EP679">
            <v>48031481.79148306</v>
          </cell>
          <cell r="EQ679">
            <v>0</v>
          </cell>
          <cell r="ER679">
            <v>0</v>
          </cell>
          <cell r="ES679">
            <v>209880132.03873053</v>
          </cell>
          <cell r="EU679">
            <v>209880132.03873053</v>
          </cell>
          <cell r="EV679">
            <v>209880132.03873053</v>
          </cell>
          <cell r="EW679">
            <v>0</v>
          </cell>
          <cell r="EX679">
            <v>0</v>
          </cell>
          <cell r="EY679">
            <v>0</v>
          </cell>
          <cell r="EZ679">
            <v>0</v>
          </cell>
          <cell r="FA679">
            <v>0</v>
          </cell>
          <cell r="FB679">
            <v>0</v>
          </cell>
          <cell r="FD679">
            <v>93197810.319999993</v>
          </cell>
          <cell r="FE679">
            <v>93197810.319999993</v>
          </cell>
          <cell r="FF679">
            <v>0</v>
          </cell>
          <cell r="FG679">
            <v>0</v>
          </cell>
          <cell r="FH679">
            <v>0</v>
          </cell>
          <cell r="FI679">
            <v>0</v>
          </cell>
          <cell r="FJ679">
            <v>0</v>
          </cell>
          <cell r="FK679">
            <v>0</v>
          </cell>
          <cell r="FL679">
            <v>1.4551915228366852E-10</v>
          </cell>
          <cell r="FM679">
            <v>0</v>
          </cell>
          <cell r="FN679">
            <v>0</v>
          </cell>
          <cell r="FO679">
            <v>0</v>
          </cell>
          <cell r="FP679">
            <v>0</v>
          </cell>
          <cell r="FQ679">
            <v>226495838.52067092</v>
          </cell>
          <cell r="FR679">
            <v>3793858.6159572653</v>
          </cell>
          <cell r="FS679">
            <v>84307980.961274296</v>
          </cell>
          <cell r="FT679">
            <v>6149876.4811294405</v>
          </cell>
          <cell r="FU679">
            <v>5197572.6032043537</v>
          </cell>
          <cell r="FV679">
            <v>42578367.048691697</v>
          </cell>
          <cell r="FW679">
            <v>38360129.863628455</v>
          </cell>
          <cell r="FX679">
            <v>46108052.946785398</v>
          </cell>
          <cell r="FZ679">
            <v>188632262.58923385</v>
          </cell>
          <cell r="GA679">
            <v>0</v>
          </cell>
          <cell r="GB679">
            <v>82658112.000812903</v>
          </cell>
          <cell r="GC679">
            <v>615647.94455351075</v>
          </cell>
          <cell r="GD679">
            <v>105358502.64386748</v>
          </cell>
          <cell r="GE679">
            <v>0</v>
          </cell>
          <cell r="GF679">
            <v>0</v>
          </cell>
          <cell r="GG679">
            <v>0</v>
          </cell>
          <cell r="GH679">
            <v>0</v>
          </cell>
          <cell r="GI679">
            <v>0</v>
          </cell>
          <cell r="GJ679">
            <v>0</v>
          </cell>
          <cell r="GL679">
            <v>0</v>
          </cell>
          <cell r="GM679">
            <v>0</v>
          </cell>
          <cell r="GO679">
            <v>3428902058.1836462</v>
          </cell>
        </row>
        <row r="680">
          <cell r="CX680">
            <v>0</v>
          </cell>
          <cell r="CY680">
            <v>0</v>
          </cell>
          <cell r="CZ680">
            <v>0</v>
          </cell>
          <cell r="DB680">
            <v>0</v>
          </cell>
          <cell r="DC680">
            <v>0</v>
          </cell>
          <cell r="DD680">
            <v>0</v>
          </cell>
          <cell r="DE680">
            <v>0</v>
          </cell>
          <cell r="DF680">
            <v>0</v>
          </cell>
          <cell r="DH680">
            <v>0</v>
          </cell>
          <cell r="DI680">
            <v>0</v>
          </cell>
          <cell r="DJ680">
            <v>0</v>
          </cell>
          <cell r="DK680">
            <v>0</v>
          </cell>
          <cell r="DL680">
            <v>0</v>
          </cell>
          <cell r="DM680">
            <v>0</v>
          </cell>
          <cell r="DN680">
            <v>0</v>
          </cell>
          <cell r="DO680">
            <v>0</v>
          </cell>
          <cell r="DP680">
            <v>0</v>
          </cell>
          <cell r="DQ680">
            <v>0</v>
          </cell>
          <cell r="DR680">
            <v>0</v>
          </cell>
          <cell r="DS680">
            <v>0</v>
          </cell>
          <cell r="DT680">
            <v>0</v>
          </cell>
          <cell r="DU680">
            <v>0</v>
          </cell>
          <cell r="DV680">
            <v>0</v>
          </cell>
          <cell r="DW680">
            <v>0</v>
          </cell>
          <cell r="DX680">
            <v>0</v>
          </cell>
          <cell r="DY680">
            <v>0</v>
          </cell>
          <cell r="DZ680">
            <v>0</v>
          </cell>
          <cell r="EA680">
            <v>0</v>
          </cell>
          <cell r="EB680">
            <v>0</v>
          </cell>
          <cell r="EC680">
            <v>0</v>
          </cell>
          <cell r="EE680">
            <v>0</v>
          </cell>
          <cell r="EF680">
            <v>0</v>
          </cell>
          <cell r="EG680">
            <v>0</v>
          </cell>
          <cell r="EI680">
            <v>0</v>
          </cell>
          <cell r="EJ680">
            <v>0</v>
          </cell>
          <cell r="EK680">
            <v>0</v>
          </cell>
          <cell r="EL680">
            <v>0</v>
          </cell>
          <cell r="EM680">
            <v>0</v>
          </cell>
          <cell r="EN680">
            <v>0</v>
          </cell>
          <cell r="EO680">
            <v>0</v>
          </cell>
          <cell r="EP680">
            <v>0</v>
          </cell>
          <cell r="EQ680">
            <v>0</v>
          </cell>
          <cell r="ER680">
            <v>0</v>
          </cell>
          <cell r="ES680">
            <v>0</v>
          </cell>
          <cell r="EU680">
            <v>0</v>
          </cell>
          <cell r="EV680">
            <v>0</v>
          </cell>
          <cell r="EW680">
            <v>0</v>
          </cell>
          <cell r="EX680">
            <v>0</v>
          </cell>
          <cell r="EY680">
            <v>0</v>
          </cell>
          <cell r="EZ680">
            <v>0</v>
          </cell>
          <cell r="FA680">
            <v>0</v>
          </cell>
          <cell r="FB680">
            <v>0</v>
          </cell>
          <cell r="FD680">
            <v>0</v>
          </cell>
          <cell r="FE680">
            <v>0</v>
          </cell>
          <cell r="FF680">
            <v>0</v>
          </cell>
          <cell r="FG680">
            <v>0</v>
          </cell>
          <cell r="FH680">
            <v>0</v>
          </cell>
          <cell r="FI680">
            <v>0</v>
          </cell>
          <cell r="FJ680">
            <v>0</v>
          </cell>
          <cell r="FK680">
            <v>0</v>
          </cell>
          <cell r="FL680">
            <v>0</v>
          </cell>
          <cell r="FM680">
            <v>0</v>
          </cell>
          <cell r="FN680">
            <v>0</v>
          </cell>
          <cell r="FO680">
            <v>0</v>
          </cell>
          <cell r="FP680">
            <v>0</v>
          </cell>
          <cell r="FQ680">
            <v>0</v>
          </cell>
          <cell r="FR680">
            <v>0</v>
          </cell>
          <cell r="FS680">
            <v>0</v>
          </cell>
          <cell r="FT680">
            <v>0</v>
          </cell>
          <cell r="FU680">
            <v>0</v>
          </cell>
          <cell r="FV680">
            <v>0</v>
          </cell>
          <cell r="FW680">
            <v>0</v>
          </cell>
          <cell r="FX680">
            <v>0</v>
          </cell>
          <cell r="FZ680">
            <v>0</v>
          </cell>
          <cell r="GA680">
            <v>0</v>
          </cell>
          <cell r="GB680">
            <v>0</v>
          </cell>
          <cell r="GC680">
            <v>0</v>
          </cell>
          <cell r="GD680">
            <v>0</v>
          </cell>
          <cell r="GE680">
            <v>0</v>
          </cell>
          <cell r="GF680">
            <v>0</v>
          </cell>
          <cell r="GG680">
            <v>0</v>
          </cell>
          <cell r="GH680">
            <v>0</v>
          </cell>
          <cell r="GI680">
            <v>0</v>
          </cell>
          <cell r="GJ680">
            <v>0</v>
          </cell>
          <cell r="GL680">
            <v>0</v>
          </cell>
          <cell r="GM680">
            <v>0</v>
          </cell>
          <cell r="GO680">
            <v>0</v>
          </cell>
        </row>
        <row r="681">
          <cell r="CX681">
            <v>0</v>
          </cell>
          <cell r="CY681">
            <v>0</v>
          </cell>
          <cell r="CZ681">
            <v>0</v>
          </cell>
          <cell r="DB681">
            <v>0</v>
          </cell>
          <cell r="DC681">
            <v>0</v>
          </cell>
          <cell r="DD681">
            <v>0</v>
          </cell>
          <cell r="DE681">
            <v>0</v>
          </cell>
          <cell r="DF681">
            <v>0</v>
          </cell>
          <cell r="DH681">
            <v>0</v>
          </cell>
          <cell r="DI681">
            <v>0</v>
          </cell>
          <cell r="DJ681">
            <v>0</v>
          </cell>
          <cell r="DK681">
            <v>0</v>
          </cell>
          <cell r="DL681">
            <v>0</v>
          </cell>
          <cell r="DM681">
            <v>0</v>
          </cell>
          <cell r="DN681">
            <v>0</v>
          </cell>
          <cell r="DO681">
            <v>0</v>
          </cell>
          <cell r="DP681">
            <v>0</v>
          </cell>
          <cell r="DQ681">
            <v>0</v>
          </cell>
          <cell r="DR681">
            <v>0</v>
          </cell>
          <cell r="DS681">
            <v>0</v>
          </cell>
          <cell r="DT681">
            <v>0</v>
          </cell>
          <cell r="DU681">
            <v>0</v>
          </cell>
          <cell r="DV681">
            <v>0</v>
          </cell>
          <cell r="DW681">
            <v>0</v>
          </cell>
          <cell r="DX681">
            <v>0</v>
          </cell>
          <cell r="DY681">
            <v>0</v>
          </cell>
          <cell r="DZ681">
            <v>0</v>
          </cell>
          <cell r="EA681">
            <v>0</v>
          </cell>
          <cell r="EB681">
            <v>0</v>
          </cell>
          <cell r="EC681">
            <v>0</v>
          </cell>
          <cell r="EE681">
            <v>0</v>
          </cell>
          <cell r="EF681">
            <v>0</v>
          </cell>
          <cell r="EG681">
            <v>0</v>
          </cell>
          <cell r="EI681">
            <v>0</v>
          </cell>
          <cell r="EJ681">
            <v>0</v>
          </cell>
          <cell r="EK681">
            <v>0</v>
          </cell>
          <cell r="EL681">
            <v>0</v>
          </cell>
          <cell r="EM681">
            <v>0</v>
          </cell>
          <cell r="EN681">
            <v>0</v>
          </cell>
          <cell r="EO681">
            <v>0</v>
          </cell>
          <cell r="EP681">
            <v>0</v>
          </cell>
          <cell r="EQ681">
            <v>0</v>
          </cell>
          <cell r="ER681">
            <v>0</v>
          </cell>
          <cell r="ES681">
            <v>0</v>
          </cell>
          <cell r="EU681">
            <v>0</v>
          </cell>
          <cell r="EV681">
            <v>0</v>
          </cell>
          <cell r="EW681">
            <v>0</v>
          </cell>
          <cell r="EX681">
            <v>0</v>
          </cell>
          <cell r="EY681">
            <v>0</v>
          </cell>
          <cell r="EZ681">
            <v>0</v>
          </cell>
          <cell r="FA681">
            <v>0</v>
          </cell>
          <cell r="FB681">
            <v>0</v>
          </cell>
          <cell r="FD681">
            <v>0</v>
          </cell>
          <cell r="FE681">
            <v>0</v>
          </cell>
          <cell r="FF681">
            <v>0</v>
          </cell>
          <cell r="FG681">
            <v>0</v>
          </cell>
          <cell r="FH681">
            <v>0</v>
          </cell>
          <cell r="FI681">
            <v>0</v>
          </cell>
          <cell r="FJ681">
            <v>0</v>
          </cell>
          <cell r="FL681">
            <v>0</v>
          </cell>
          <cell r="FM681">
            <v>0</v>
          </cell>
          <cell r="FN681">
            <v>0</v>
          </cell>
          <cell r="FO681">
            <v>0</v>
          </cell>
          <cell r="FQ681">
            <v>0</v>
          </cell>
          <cell r="FR681">
            <v>0</v>
          </cell>
          <cell r="FS681">
            <v>0</v>
          </cell>
          <cell r="FT681">
            <v>0</v>
          </cell>
          <cell r="FU681">
            <v>0</v>
          </cell>
          <cell r="FV681">
            <v>0</v>
          </cell>
          <cell r="FW681">
            <v>0</v>
          </cell>
          <cell r="FX681">
            <v>0</v>
          </cell>
          <cell r="FZ681">
            <v>0</v>
          </cell>
          <cell r="GA681">
            <v>0</v>
          </cell>
          <cell r="GB681">
            <v>0</v>
          </cell>
          <cell r="GC681">
            <v>0</v>
          </cell>
          <cell r="GD681">
            <v>0</v>
          </cell>
          <cell r="GE681">
            <v>0</v>
          </cell>
          <cell r="GF681">
            <v>0</v>
          </cell>
          <cell r="GG681">
            <v>0</v>
          </cell>
          <cell r="GH681">
            <v>0</v>
          </cell>
          <cell r="GJ681">
            <v>0</v>
          </cell>
          <cell r="GO681">
            <v>0</v>
          </cell>
        </row>
        <row r="682">
          <cell r="CX682">
            <v>0</v>
          </cell>
          <cell r="CY682">
            <v>0</v>
          </cell>
          <cell r="CZ682">
            <v>0</v>
          </cell>
          <cell r="DB682">
            <v>0</v>
          </cell>
          <cell r="DC682">
            <v>0</v>
          </cell>
          <cell r="DD682">
            <v>0</v>
          </cell>
          <cell r="DE682">
            <v>0</v>
          </cell>
          <cell r="DF682">
            <v>0</v>
          </cell>
          <cell r="DH682">
            <v>0</v>
          </cell>
          <cell r="DI682">
            <v>0</v>
          </cell>
          <cell r="DJ682">
            <v>0</v>
          </cell>
          <cell r="DK682">
            <v>0</v>
          </cell>
          <cell r="DL682">
            <v>0</v>
          </cell>
          <cell r="DM682">
            <v>0</v>
          </cell>
          <cell r="DN682">
            <v>0</v>
          </cell>
          <cell r="DO682">
            <v>0</v>
          </cell>
          <cell r="DP682">
            <v>0</v>
          </cell>
          <cell r="DQ682">
            <v>0</v>
          </cell>
          <cell r="DR682">
            <v>0</v>
          </cell>
          <cell r="DS682">
            <v>0</v>
          </cell>
          <cell r="DT682">
            <v>0</v>
          </cell>
          <cell r="DU682">
            <v>0</v>
          </cell>
          <cell r="DV682">
            <v>0</v>
          </cell>
          <cell r="DW682">
            <v>0</v>
          </cell>
          <cell r="DX682">
            <v>0</v>
          </cell>
          <cell r="DY682">
            <v>0</v>
          </cell>
          <cell r="DZ682">
            <v>0</v>
          </cell>
          <cell r="EA682">
            <v>0</v>
          </cell>
          <cell r="EB682">
            <v>0</v>
          </cell>
          <cell r="EC682">
            <v>0</v>
          </cell>
          <cell r="EE682">
            <v>0</v>
          </cell>
          <cell r="EF682">
            <v>0</v>
          </cell>
          <cell r="EG682">
            <v>0</v>
          </cell>
          <cell r="EI682">
            <v>0</v>
          </cell>
          <cell r="EJ682">
            <v>0</v>
          </cell>
          <cell r="EK682">
            <v>0</v>
          </cell>
          <cell r="EL682">
            <v>0</v>
          </cell>
          <cell r="EM682">
            <v>0</v>
          </cell>
          <cell r="EN682">
            <v>0</v>
          </cell>
          <cell r="EO682">
            <v>0</v>
          </cell>
          <cell r="EP682">
            <v>0</v>
          </cell>
          <cell r="EQ682">
            <v>0</v>
          </cell>
          <cell r="ER682">
            <v>0</v>
          </cell>
          <cell r="ES682">
            <v>0</v>
          </cell>
          <cell r="EU682">
            <v>0</v>
          </cell>
          <cell r="EV682">
            <v>0</v>
          </cell>
          <cell r="EW682">
            <v>0</v>
          </cell>
          <cell r="EX682">
            <v>0</v>
          </cell>
          <cell r="EY682">
            <v>0</v>
          </cell>
          <cell r="EZ682">
            <v>0</v>
          </cell>
          <cell r="FA682">
            <v>0</v>
          </cell>
          <cell r="FB682">
            <v>0</v>
          </cell>
          <cell r="FD682">
            <v>0</v>
          </cell>
          <cell r="FE682">
            <v>0</v>
          </cell>
          <cell r="FF682">
            <v>0</v>
          </cell>
          <cell r="FG682">
            <v>0</v>
          </cell>
          <cell r="FH682">
            <v>0</v>
          </cell>
          <cell r="FI682">
            <v>0</v>
          </cell>
          <cell r="FJ682">
            <v>0</v>
          </cell>
          <cell r="FL682">
            <v>0</v>
          </cell>
          <cell r="FM682">
            <v>0</v>
          </cell>
          <cell r="FN682">
            <v>0</v>
          </cell>
          <cell r="FO682">
            <v>0</v>
          </cell>
          <cell r="FQ682">
            <v>0</v>
          </cell>
          <cell r="FR682">
            <v>0</v>
          </cell>
          <cell r="FS682">
            <v>0</v>
          </cell>
          <cell r="FT682">
            <v>0</v>
          </cell>
          <cell r="FU682">
            <v>0</v>
          </cell>
          <cell r="FV682">
            <v>0</v>
          </cell>
          <cell r="FW682">
            <v>0</v>
          </cell>
          <cell r="FX682">
            <v>0</v>
          </cell>
          <cell r="FZ682">
            <v>0</v>
          </cell>
          <cell r="GA682">
            <v>0</v>
          </cell>
          <cell r="GB682">
            <v>0</v>
          </cell>
          <cell r="GC682">
            <v>0</v>
          </cell>
          <cell r="GD682">
            <v>0</v>
          </cell>
          <cell r="GE682">
            <v>0</v>
          </cell>
          <cell r="GF682">
            <v>0</v>
          </cell>
          <cell r="GG682">
            <v>0</v>
          </cell>
          <cell r="GH682">
            <v>0</v>
          </cell>
          <cell r="GJ682">
            <v>0</v>
          </cell>
          <cell r="GO682">
            <v>0</v>
          </cell>
        </row>
        <row r="683">
          <cell r="CX683">
            <v>0</v>
          </cell>
          <cell r="CY683">
            <v>0</v>
          </cell>
          <cell r="CZ683">
            <v>0</v>
          </cell>
          <cell r="DB683">
            <v>0</v>
          </cell>
          <cell r="DC683">
            <v>0</v>
          </cell>
          <cell r="DD683">
            <v>0</v>
          </cell>
          <cell r="DE683">
            <v>0</v>
          </cell>
          <cell r="DF683">
            <v>0</v>
          </cell>
          <cell r="DH683">
            <v>0</v>
          </cell>
          <cell r="DI683">
            <v>0</v>
          </cell>
          <cell r="DJ683">
            <v>0</v>
          </cell>
          <cell r="DK683">
            <v>0</v>
          </cell>
          <cell r="DL683">
            <v>0</v>
          </cell>
          <cell r="DM683">
            <v>0</v>
          </cell>
          <cell r="DN683">
            <v>0</v>
          </cell>
          <cell r="DO683">
            <v>0</v>
          </cell>
          <cell r="DP683">
            <v>0</v>
          </cell>
          <cell r="DQ683">
            <v>0</v>
          </cell>
          <cell r="DR683">
            <v>0</v>
          </cell>
          <cell r="DS683">
            <v>0</v>
          </cell>
          <cell r="DT683">
            <v>0</v>
          </cell>
          <cell r="DU683">
            <v>0</v>
          </cell>
          <cell r="DV683">
            <v>0</v>
          </cell>
          <cell r="DW683">
            <v>0</v>
          </cell>
          <cell r="DX683">
            <v>0</v>
          </cell>
          <cell r="DY683">
            <v>0</v>
          </cell>
          <cell r="DZ683">
            <v>0</v>
          </cell>
          <cell r="EA683">
            <v>0</v>
          </cell>
          <cell r="EB683">
            <v>0</v>
          </cell>
          <cell r="EC683">
            <v>0</v>
          </cell>
          <cell r="EE683">
            <v>0</v>
          </cell>
          <cell r="EF683">
            <v>0</v>
          </cell>
          <cell r="EG683">
            <v>0</v>
          </cell>
          <cell r="EI683">
            <v>0</v>
          </cell>
          <cell r="EJ683">
            <v>0</v>
          </cell>
          <cell r="EK683">
            <v>0</v>
          </cell>
          <cell r="EL683">
            <v>0</v>
          </cell>
          <cell r="EM683">
            <v>0</v>
          </cell>
          <cell r="EN683">
            <v>0</v>
          </cell>
          <cell r="EO683">
            <v>0</v>
          </cell>
          <cell r="EP683">
            <v>0</v>
          </cell>
          <cell r="EQ683">
            <v>0</v>
          </cell>
          <cell r="ER683">
            <v>0</v>
          </cell>
          <cell r="ES683">
            <v>0</v>
          </cell>
          <cell r="EU683">
            <v>0</v>
          </cell>
          <cell r="EV683">
            <v>0</v>
          </cell>
          <cell r="EW683">
            <v>0</v>
          </cell>
          <cell r="EX683">
            <v>0</v>
          </cell>
          <cell r="EY683">
            <v>0</v>
          </cell>
          <cell r="EZ683">
            <v>0</v>
          </cell>
          <cell r="FA683">
            <v>0</v>
          </cell>
          <cell r="FB683">
            <v>0</v>
          </cell>
          <cell r="FD683">
            <v>0</v>
          </cell>
          <cell r="FE683">
            <v>0</v>
          </cell>
          <cell r="FF683">
            <v>0</v>
          </cell>
          <cell r="FG683">
            <v>0</v>
          </cell>
          <cell r="FH683">
            <v>0</v>
          </cell>
          <cell r="FI683">
            <v>0</v>
          </cell>
          <cell r="FJ683">
            <v>0</v>
          </cell>
          <cell r="FL683">
            <v>0</v>
          </cell>
          <cell r="FM683">
            <v>0</v>
          </cell>
          <cell r="FN683">
            <v>0</v>
          </cell>
          <cell r="FO683">
            <v>0</v>
          </cell>
          <cell r="FQ683">
            <v>0</v>
          </cell>
          <cell r="FR683">
            <v>0</v>
          </cell>
          <cell r="FS683">
            <v>0</v>
          </cell>
          <cell r="FT683">
            <v>0</v>
          </cell>
          <cell r="FU683">
            <v>0</v>
          </cell>
          <cell r="FV683">
            <v>0</v>
          </cell>
          <cell r="FW683">
            <v>0</v>
          </cell>
          <cell r="FX683">
            <v>0</v>
          </cell>
          <cell r="FZ683">
            <v>0</v>
          </cell>
          <cell r="GA683">
            <v>0</v>
          </cell>
          <cell r="GB683">
            <v>0</v>
          </cell>
          <cell r="GC683">
            <v>0</v>
          </cell>
          <cell r="GD683">
            <v>0</v>
          </cell>
          <cell r="GE683">
            <v>0</v>
          </cell>
          <cell r="GF683">
            <v>0</v>
          </cell>
          <cell r="GG683">
            <v>0</v>
          </cell>
          <cell r="GH683">
            <v>0</v>
          </cell>
          <cell r="GJ683">
            <v>0</v>
          </cell>
          <cell r="GO683">
            <v>0</v>
          </cell>
        </row>
        <row r="684">
          <cell r="CX684">
            <v>0</v>
          </cell>
          <cell r="CY684">
            <v>0</v>
          </cell>
          <cell r="CZ684">
            <v>0</v>
          </cell>
          <cell r="DB684">
            <v>0</v>
          </cell>
          <cell r="DC684">
            <v>0</v>
          </cell>
          <cell r="DD684">
            <v>0</v>
          </cell>
          <cell r="DE684">
            <v>0</v>
          </cell>
          <cell r="DF684">
            <v>0</v>
          </cell>
          <cell r="DH684">
            <v>0</v>
          </cell>
          <cell r="DI684">
            <v>0</v>
          </cell>
          <cell r="DJ684">
            <v>0</v>
          </cell>
          <cell r="DK684">
            <v>0</v>
          </cell>
          <cell r="DL684">
            <v>0</v>
          </cell>
          <cell r="DM684">
            <v>0</v>
          </cell>
          <cell r="DN684">
            <v>0</v>
          </cell>
          <cell r="DO684">
            <v>0</v>
          </cell>
          <cell r="DP684">
            <v>0</v>
          </cell>
          <cell r="DQ684">
            <v>0</v>
          </cell>
          <cell r="DR684">
            <v>0</v>
          </cell>
          <cell r="DS684">
            <v>0</v>
          </cell>
          <cell r="DT684">
            <v>0</v>
          </cell>
          <cell r="DU684">
            <v>0</v>
          </cell>
          <cell r="DV684">
            <v>0</v>
          </cell>
          <cell r="DW684">
            <v>0</v>
          </cell>
          <cell r="DX684">
            <v>0</v>
          </cell>
          <cell r="DY684">
            <v>0</v>
          </cell>
          <cell r="DZ684">
            <v>0</v>
          </cell>
          <cell r="EA684">
            <v>0</v>
          </cell>
          <cell r="EB684">
            <v>0</v>
          </cell>
          <cell r="EC684">
            <v>0</v>
          </cell>
          <cell r="EE684">
            <v>0</v>
          </cell>
          <cell r="EF684">
            <v>0</v>
          </cell>
          <cell r="EG684">
            <v>0</v>
          </cell>
          <cell r="EI684">
            <v>0</v>
          </cell>
          <cell r="EJ684">
            <v>0</v>
          </cell>
          <cell r="EK684">
            <v>0</v>
          </cell>
          <cell r="EL684">
            <v>0</v>
          </cell>
          <cell r="EM684">
            <v>0</v>
          </cell>
          <cell r="EN684">
            <v>0</v>
          </cell>
          <cell r="EO684">
            <v>0</v>
          </cell>
          <cell r="EP684">
            <v>0</v>
          </cell>
          <cell r="EQ684">
            <v>0</v>
          </cell>
          <cell r="ER684">
            <v>0</v>
          </cell>
          <cell r="ES684">
            <v>0</v>
          </cell>
          <cell r="EU684">
            <v>0</v>
          </cell>
          <cell r="EV684">
            <v>0</v>
          </cell>
          <cell r="EW684">
            <v>0</v>
          </cell>
          <cell r="EX684">
            <v>0</v>
          </cell>
          <cell r="EY684">
            <v>0</v>
          </cell>
          <cell r="EZ684">
            <v>0</v>
          </cell>
          <cell r="FA684">
            <v>0</v>
          </cell>
          <cell r="FB684">
            <v>0</v>
          </cell>
          <cell r="FD684">
            <v>0</v>
          </cell>
          <cell r="FE684">
            <v>0</v>
          </cell>
          <cell r="FF684">
            <v>0</v>
          </cell>
          <cell r="FG684">
            <v>0</v>
          </cell>
          <cell r="FH684">
            <v>0</v>
          </cell>
          <cell r="FI684">
            <v>0</v>
          </cell>
          <cell r="FJ684">
            <v>0</v>
          </cell>
          <cell r="FL684">
            <v>0</v>
          </cell>
          <cell r="FM684">
            <v>0</v>
          </cell>
          <cell r="FN684">
            <v>0</v>
          </cell>
          <cell r="FO684">
            <v>0</v>
          </cell>
          <cell r="FQ684">
            <v>0</v>
          </cell>
          <cell r="FR684">
            <v>0</v>
          </cell>
          <cell r="FS684">
            <v>0</v>
          </cell>
          <cell r="FT684">
            <v>0</v>
          </cell>
          <cell r="FU684">
            <v>0</v>
          </cell>
          <cell r="FV684">
            <v>0</v>
          </cell>
          <cell r="FW684">
            <v>0</v>
          </cell>
          <cell r="FX684">
            <v>0</v>
          </cell>
          <cell r="FZ684">
            <v>0</v>
          </cell>
          <cell r="GA684">
            <v>0</v>
          </cell>
          <cell r="GB684">
            <v>0</v>
          </cell>
          <cell r="GC684">
            <v>0</v>
          </cell>
          <cell r="GD684">
            <v>0</v>
          </cell>
          <cell r="GE684">
            <v>0</v>
          </cell>
          <cell r="GF684">
            <v>0</v>
          </cell>
          <cell r="GG684">
            <v>0</v>
          </cell>
          <cell r="GH684">
            <v>0</v>
          </cell>
          <cell r="GJ684">
            <v>0</v>
          </cell>
          <cell r="GO684">
            <v>0</v>
          </cell>
        </row>
        <row r="685">
          <cell r="CX685">
            <v>0</v>
          </cell>
          <cell r="CY685">
            <v>0</v>
          </cell>
          <cell r="CZ685">
            <v>0</v>
          </cell>
          <cell r="DB685">
            <v>0</v>
          </cell>
          <cell r="DC685">
            <v>0</v>
          </cell>
          <cell r="DD685">
            <v>0</v>
          </cell>
          <cell r="DE685">
            <v>0</v>
          </cell>
          <cell r="DF685">
            <v>0</v>
          </cell>
          <cell r="DH685">
            <v>0</v>
          </cell>
          <cell r="DI685">
            <v>0</v>
          </cell>
          <cell r="DJ685">
            <v>0</v>
          </cell>
          <cell r="DK685">
            <v>0</v>
          </cell>
          <cell r="DL685">
            <v>0</v>
          </cell>
          <cell r="DM685">
            <v>0</v>
          </cell>
          <cell r="DN685">
            <v>0</v>
          </cell>
          <cell r="DO685">
            <v>0</v>
          </cell>
          <cell r="DP685">
            <v>0</v>
          </cell>
          <cell r="DQ685">
            <v>0</v>
          </cell>
          <cell r="DR685">
            <v>0</v>
          </cell>
          <cell r="DS685">
            <v>0</v>
          </cell>
          <cell r="DT685">
            <v>0</v>
          </cell>
          <cell r="DU685">
            <v>0</v>
          </cell>
          <cell r="DV685">
            <v>0</v>
          </cell>
          <cell r="DW685">
            <v>0</v>
          </cell>
          <cell r="DX685">
            <v>0</v>
          </cell>
          <cell r="DY685">
            <v>0</v>
          </cell>
          <cell r="DZ685">
            <v>0</v>
          </cell>
          <cell r="EA685">
            <v>0</v>
          </cell>
          <cell r="EB685">
            <v>0</v>
          </cell>
          <cell r="EC685">
            <v>0</v>
          </cell>
          <cell r="EE685">
            <v>0</v>
          </cell>
          <cell r="EF685">
            <v>0</v>
          </cell>
          <cell r="EG685">
            <v>0</v>
          </cell>
          <cell r="EI685">
            <v>0</v>
          </cell>
          <cell r="EJ685">
            <v>0</v>
          </cell>
          <cell r="EK685">
            <v>0</v>
          </cell>
          <cell r="EL685">
            <v>0</v>
          </cell>
          <cell r="EM685">
            <v>0</v>
          </cell>
          <cell r="EN685">
            <v>0</v>
          </cell>
          <cell r="EO685">
            <v>0</v>
          </cell>
          <cell r="EP685">
            <v>0</v>
          </cell>
          <cell r="EQ685">
            <v>0</v>
          </cell>
          <cell r="ER685">
            <v>0</v>
          </cell>
          <cell r="ES685">
            <v>0</v>
          </cell>
          <cell r="EU685">
            <v>0</v>
          </cell>
          <cell r="EV685">
            <v>0</v>
          </cell>
          <cell r="EW685">
            <v>0</v>
          </cell>
          <cell r="EX685">
            <v>0</v>
          </cell>
          <cell r="EY685">
            <v>0</v>
          </cell>
          <cell r="EZ685">
            <v>0</v>
          </cell>
          <cell r="FA685">
            <v>0</v>
          </cell>
          <cell r="FB685">
            <v>0</v>
          </cell>
          <cell r="FD685">
            <v>0</v>
          </cell>
          <cell r="FE685">
            <v>0</v>
          </cell>
          <cell r="FF685">
            <v>0</v>
          </cell>
          <cell r="FG685">
            <v>0</v>
          </cell>
          <cell r="FH685">
            <v>0</v>
          </cell>
          <cell r="FI685">
            <v>0</v>
          </cell>
          <cell r="FJ685">
            <v>0</v>
          </cell>
          <cell r="FL685">
            <v>0</v>
          </cell>
          <cell r="FM685">
            <v>0</v>
          </cell>
          <cell r="FN685">
            <v>0</v>
          </cell>
          <cell r="FO685">
            <v>0</v>
          </cell>
          <cell r="FQ685">
            <v>0</v>
          </cell>
          <cell r="FR685">
            <v>0</v>
          </cell>
          <cell r="FS685">
            <v>0</v>
          </cell>
          <cell r="FT685">
            <v>0</v>
          </cell>
          <cell r="FU685">
            <v>0</v>
          </cell>
          <cell r="FV685">
            <v>0</v>
          </cell>
          <cell r="FW685">
            <v>0</v>
          </cell>
          <cell r="FX685">
            <v>0</v>
          </cell>
          <cell r="FZ685">
            <v>0</v>
          </cell>
          <cell r="GA685">
            <v>0</v>
          </cell>
          <cell r="GB685">
            <v>0</v>
          </cell>
          <cell r="GC685">
            <v>0</v>
          </cell>
          <cell r="GD685">
            <v>0</v>
          </cell>
          <cell r="GE685">
            <v>0</v>
          </cell>
          <cell r="GF685">
            <v>0</v>
          </cell>
          <cell r="GG685">
            <v>0</v>
          </cell>
          <cell r="GH685">
            <v>0</v>
          </cell>
          <cell r="GJ685">
            <v>0</v>
          </cell>
          <cell r="GO685">
            <v>0</v>
          </cell>
        </row>
        <row r="686">
          <cell r="CX686">
            <v>0</v>
          </cell>
          <cell r="CY686">
            <v>0</v>
          </cell>
          <cell r="CZ686">
            <v>0</v>
          </cell>
          <cell r="DB686">
            <v>0</v>
          </cell>
          <cell r="DC686">
            <v>0</v>
          </cell>
          <cell r="DD686">
            <v>0</v>
          </cell>
          <cell r="DE686">
            <v>0</v>
          </cell>
          <cell r="DF686">
            <v>0</v>
          </cell>
          <cell r="DH686">
            <v>0</v>
          </cell>
          <cell r="DI686">
            <v>0</v>
          </cell>
          <cell r="DJ686">
            <v>0</v>
          </cell>
          <cell r="DK686">
            <v>0</v>
          </cell>
          <cell r="DL686">
            <v>0</v>
          </cell>
          <cell r="DM686">
            <v>0</v>
          </cell>
          <cell r="DN686">
            <v>0</v>
          </cell>
          <cell r="DO686">
            <v>0</v>
          </cell>
          <cell r="DP686">
            <v>0</v>
          </cell>
          <cell r="DQ686">
            <v>0</v>
          </cell>
          <cell r="DR686">
            <v>0</v>
          </cell>
          <cell r="DS686">
            <v>0</v>
          </cell>
          <cell r="DT686">
            <v>0</v>
          </cell>
          <cell r="DU686">
            <v>0</v>
          </cell>
          <cell r="DV686">
            <v>0</v>
          </cell>
          <cell r="DW686">
            <v>0</v>
          </cell>
          <cell r="DX686">
            <v>0</v>
          </cell>
          <cell r="DY686">
            <v>0</v>
          </cell>
          <cell r="DZ686">
            <v>0</v>
          </cell>
          <cell r="EA686">
            <v>0</v>
          </cell>
          <cell r="EB686">
            <v>0</v>
          </cell>
          <cell r="EC686">
            <v>0</v>
          </cell>
          <cell r="EE686">
            <v>0</v>
          </cell>
          <cell r="EF686">
            <v>0</v>
          </cell>
          <cell r="EG686">
            <v>0</v>
          </cell>
          <cell r="EI686">
            <v>0</v>
          </cell>
          <cell r="EJ686">
            <v>0</v>
          </cell>
          <cell r="EK686">
            <v>0</v>
          </cell>
          <cell r="EL686">
            <v>0</v>
          </cell>
          <cell r="EM686">
            <v>0</v>
          </cell>
          <cell r="EN686">
            <v>0</v>
          </cell>
          <cell r="EO686">
            <v>0</v>
          </cell>
          <cell r="EP686">
            <v>0</v>
          </cell>
          <cell r="EQ686">
            <v>0</v>
          </cell>
          <cell r="ER686">
            <v>0</v>
          </cell>
          <cell r="ES686">
            <v>0</v>
          </cell>
          <cell r="EU686">
            <v>0</v>
          </cell>
          <cell r="EV686">
            <v>0</v>
          </cell>
          <cell r="EW686">
            <v>0</v>
          </cell>
          <cell r="EX686">
            <v>0</v>
          </cell>
          <cell r="EY686">
            <v>0</v>
          </cell>
          <cell r="EZ686">
            <v>0</v>
          </cell>
          <cell r="FA686">
            <v>0</v>
          </cell>
          <cell r="FB686">
            <v>0</v>
          </cell>
          <cell r="FD686">
            <v>0</v>
          </cell>
          <cell r="FE686">
            <v>0</v>
          </cell>
          <cell r="FF686">
            <v>0</v>
          </cell>
          <cell r="FG686">
            <v>0</v>
          </cell>
          <cell r="FH686">
            <v>0</v>
          </cell>
          <cell r="FI686">
            <v>0</v>
          </cell>
          <cell r="FJ686">
            <v>0</v>
          </cell>
          <cell r="FL686">
            <v>0</v>
          </cell>
          <cell r="FM686">
            <v>0</v>
          </cell>
          <cell r="FN686">
            <v>0</v>
          </cell>
          <cell r="FO686">
            <v>0</v>
          </cell>
          <cell r="FQ686">
            <v>0</v>
          </cell>
          <cell r="FR686">
            <v>0</v>
          </cell>
          <cell r="FS686">
            <v>0</v>
          </cell>
          <cell r="FT686">
            <v>0</v>
          </cell>
          <cell r="FU686">
            <v>0</v>
          </cell>
          <cell r="FV686">
            <v>0</v>
          </cell>
          <cell r="FW686">
            <v>0</v>
          </cell>
          <cell r="FX686">
            <v>0</v>
          </cell>
          <cell r="FZ686">
            <v>0</v>
          </cell>
          <cell r="GA686">
            <v>0</v>
          </cell>
          <cell r="GB686">
            <v>0</v>
          </cell>
          <cell r="GC686">
            <v>0</v>
          </cell>
          <cell r="GD686">
            <v>0</v>
          </cell>
          <cell r="GE686">
            <v>0</v>
          </cell>
          <cell r="GF686">
            <v>0</v>
          </cell>
          <cell r="GG686">
            <v>0</v>
          </cell>
          <cell r="GH686">
            <v>0</v>
          </cell>
          <cell r="GJ686">
            <v>0</v>
          </cell>
          <cell r="GO686">
            <v>0</v>
          </cell>
        </row>
        <row r="687">
          <cell r="CX687">
            <v>0</v>
          </cell>
          <cell r="CY687">
            <v>0</v>
          </cell>
          <cell r="CZ687">
            <v>0</v>
          </cell>
          <cell r="DB687">
            <v>0</v>
          </cell>
          <cell r="DC687">
            <v>0</v>
          </cell>
          <cell r="DD687">
            <v>0</v>
          </cell>
          <cell r="DE687">
            <v>0</v>
          </cell>
          <cell r="DF687">
            <v>0</v>
          </cell>
          <cell r="DH687">
            <v>0</v>
          </cell>
          <cell r="DI687">
            <v>0</v>
          </cell>
          <cell r="DJ687">
            <v>0</v>
          </cell>
          <cell r="DK687">
            <v>0</v>
          </cell>
          <cell r="DL687">
            <v>0</v>
          </cell>
          <cell r="DM687">
            <v>0</v>
          </cell>
          <cell r="DN687">
            <v>0</v>
          </cell>
          <cell r="DO687">
            <v>0</v>
          </cell>
          <cell r="DP687">
            <v>0</v>
          </cell>
          <cell r="DQ687">
            <v>0</v>
          </cell>
          <cell r="DR687">
            <v>0</v>
          </cell>
          <cell r="DS687">
            <v>0</v>
          </cell>
          <cell r="DT687">
            <v>0</v>
          </cell>
          <cell r="DU687">
            <v>0</v>
          </cell>
          <cell r="DV687">
            <v>0</v>
          </cell>
          <cell r="DW687">
            <v>0</v>
          </cell>
          <cell r="DX687">
            <v>0</v>
          </cell>
          <cell r="DY687">
            <v>0</v>
          </cell>
          <cell r="DZ687">
            <v>0</v>
          </cell>
          <cell r="EA687">
            <v>0</v>
          </cell>
          <cell r="EB687">
            <v>0</v>
          </cell>
          <cell r="EC687">
            <v>0</v>
          </cell>
          <cell r="EE687">
            <v>0</v>
          </cell>
          <cell r="EF687">
            <v>0</v>
          </cell>
          <cell r="EG687">
            <v>0</v>
          </cell>
          <cell r="EI687">
            <v>0</v>
          </cell>
          <cell r="EJ687">
            <v>0</v>
          </cell>
          <cell r="EK687">
            <v>0</v>
          </cell>
          <cell r="EL687">
            <v>0</v>
          </cell>
          <cell r="EM687">
            <v>0</v>
          </cell>
          <cell r="EN687">
            <v>0</v>
          </cell>
          <cell r="EO687">
            <v>0</v>
          </cell>
          <cell r="EP687">
            <v>0</v>
          </cell>
          <cell r="EQ687">
            <v>0</v>
          </cell>
          <cell r="ER687">
            <v>0</v>
          </cell>
          <cell r="ES687">
            <v>0</v>
          </cell>
          <cell r="EU687">
            <v>0</v>
          </cell>
          <cell r="EV687">
            <v>0</v>
          </cell>
          <cell r="EW687">
            <v>0</v>
          </cell>
          <cell r="EX687">
            <v>0</v>
          </cell>
          <cell r="EY687">
            <v>0</v>
          </cell>
          <cell r="EZ687">
            <v>0</v>
          </cell>
          <cell r="FA687">
            <v>0</v>
          </cell>
          <cell r="FB687">
            <v>0</v>
          </cell>
          <cell r="FD687">
            <v>0</v>
          </cell>
          <cell r="FE687">
            <v>0</v>
          </cell>
          <cell r="FF687">
            <v>0</v>
          </cell>
          <cell r="FG687">
            <v>0</v>
          </cell>
          <cell r="FH687">
            <v>0</v>
          </cell>
          <cell r="FI687">
            <v>0</v>
          </cell>
          <cell r="FJ687">
            <v>0</v>
          </cell>
          <cell r="FL687">
            <v>0</v>
          </cell>
          <cell r="FM687">
            <v>0</v>
          </cell>
          <cell r="FN687">
            <v>0</v>
          </cell>
          <cell r="FO687">
            <v>0</v>
          </cell>
          <cell r="FQ687">
            <v>0</v>
          </cell>
          <cell r="FR687">
            <v>0</v>
          </cell>
          <cell r="FS687">
            <v>0</v>
          </cell>
          <cell r="FT687">
            <v>0</v>
          </cell>
          <cell r="FU687">
            <v>0</v>
          </cell>
          <cell r="FV687">
            <v>0</v>
          </cell>
          <cell r="FW687">
            <v>0</v>
          </cell>
          <cell r="FX687">
            <v>0</v>
          </cell>
          <cell r="FZ687">
            <v>0</v>
          </cell>
          <cell r="GA687">
            <v>0</v>
          </cell>
          <cell r="GB687">
            <v>0</v>
          </cell>
          <cell r="GC687">
            <v>0</v>
          </cell>
          <cell r="GD687">
            <v>0</v>
          </cell>
          <cell r="GE687">
            <v>0</v>
          </cell>
          <cell r="GF687">
            <v>0</v>
          </cell>
          <cell r="GG687">
            <v>0</v>
          </cell>
          <cell r="GH687">
            <v>0</v>
          </cell>
          <cell r="GJ687">
            <v>0</v>
          </cell>
          <cell r="GO687">
            <v>0</v>
          </cell>
        </row>
        <row r="688">
          <cell r="CX688">
            <v>0</v>
          </cell>
          <cell r="CY688">
            <v>0</v>
          </cell>
          <cell r="CZ688">
            <v>0</v>
          </cell>
          <cell r="DB688">
            <v>0</v>
          </cell>
          <cell r="DC688">
            <v>0</v>
          </cell>
          <cell r="DD688">
            <v>0</v>
          </cell>
          <cell r="DE688">
            <v>0</v>
          </cell>
          <cell r="DF688">
            <v>0</v>
          </cell>
          <cell r="DH688">
            <v>0</v>
          </cell>
          <cell r="DI688">
            <v>0</v>
          </cell>
          <cell r="DJ688">
            <v>0</v>
          </cell>
          <cell r="DK688">
            <v>0</v>
          </cell>
          <cell r="DL688">
            <v>0</v>
          </cell>
          <cell r="DM688">
            <v>0</v>
          </cell>
          <cell r="DN688">
            <v>0</v>
          </cell>
          <cell r="DO688">
            <v>0</v>
          </cell>
          <cell r="DP688">
            <v>0</v>
          </cell>
          <cell r="DQ688">
            <v>0</v>
          </cell>
          <cell r="DR688">
            <v>0</v>
          </cell>
          <cell r="DS688">
            <v>0</v>
          </cell>
          <cell r="DT688">
            <v>0</v>
          </cell>
          <cell r="DU688">
            <v>0</v>
          </cell>
          <cell r="DV688">
            <v>0</v>
          </cell>
          <cell r="DW688">
            <v>0</v>
          </cell>
          <cell r="DX688">
            <v>0</v>
          </cell>
          <cell r="DY688">
            <v>0</v>
          </cell>
          <cell r="DZ688">
            <v>0</v>
          </cell>
          <cell r="EA688">
            <v>0</v>
          </cell>
          <cell r="EB688">
            <v>0</v>
          </cell>
          <cell r="EC688">
            <v>0</v>
          </cell>
          <cell r="EE688">
            <v>0</v>
          </cell>
          <cell r="EF688">
            <v>0</v>
          </cell>
          <cell r="EG688">
            <v>0</v>
          </cell>
          <cell r="EI688">
            <v>0</v>
          </cell>
          <cell r="EJ688">
            <v>0</v>
          </cell>
          <cell r="EK688">
            <v>0</v>
          </cell>
          <cell r="EL688">
            <v>0</v>
          </cell>
          <cell r="EM688">
            <v>0</v>
          </cell>
          <cell r="EN688">
            <v>0</v>
          </cell>
          <cell r="EO688">
            <v>0</v>
          </cell>
          <cell r="EP688">
            <v>0</v>
          </cell>
          <cell r="EQ688">
            <v>0</v>
          </cell>
          <cell r="ER688">
            <v>0</v>
          </cell>
          <cell r="ES688">
            <v>0</v>
          </cell>
          <cell r="EU688">
            <v>0</v>
          </cell>
          <cell r="EV688">
            <v>0</v>
          </cell>
          <cell r="EW688">
            <v>0</v>
          </cell>
          <cell r="EX688">
            <v>0</v>
          </cell>
          <cell r="EY688">
            <v>0</v>
          </cell>
          <cell r="EZ688">
            <v>0</v>
          </cell>
          <cell r="FA688">
            <v>0</v>
          </cell>
          <cell r="FB688">
            <v>0</v>
          </cell>
          <cell r="FD688">
            <v>0</v>
          </cell>
          <cell r="FE688">
            <v>0</v>
          </cell>
          <cell r="FF688">
            <v>0</v>
          </cell>
          <cell r="FG688">
            <v>0</v>
          </cell>
          <cell r="FH688">
            <v>0</v>
          </cell>
          <cell r="FI688">
            <v>0</v>
          </cell>
          <cell r="FJ688">
            <v>0</v>
          </cell>
          <cell r="FL688">
            <v>0</v>
          </cell>
          <cell r="FM688">
            <v>0</v>
          </cell>
          <cell r="FN688">
            <v>0</v>
          </cell>
          <cell r="FO688">
            <v>0</v>
          </cell>
          <cell r="FQ688">
            <v>0</v>
          </cell>
          <cell r="FR688">
            <v>0</v>
          </cell>
          <cell r="FS688">
            <v>0</v>
          </cell>
          <cell r="FT688">
            <v>0</v>
          </cell>
          <cell r="FU688">
            <v>0</v>
          </cell>
          <cell r="FV688">
            <v>0</v>
          </cell>
          <cell r="FW688">
            <v>0</v>
          </cell>
          <cell r="FX688">
            <v>0</v>
          </cell>
          <cell r="FZ688">
            <v>0</v>
          </cell>
          <cell r="GA688">
            <v>0</v>
          </cell>
          <cell r="GB688">
            <v>0</v>
          </cell>
          <cell r="GC688">
            <v>0</v>
          </cell>
          <cell r="GD688">
            <v>0</v>
          </cell>
          <cell r="GE688">
            <v>0</v>
          </cell>
          <cell r="GF688">
            <v>0</v>
          </cell>
          <cell r="GG688">
            <v>0</v>
          </cell>
          <cell r="GH688">
            <v>0</v>
          </cell>
          <cell r="GJ688">
            <v>0</v>
          </cell>
          <cell r="GO688">
            <v>0</v>
          </cell>
        </row>
        <row r="689">
          <cell r="CX689">
            <v>0</v>
          </cell>
          <cell r="CY689">
            <v>0</v>
          </cell>
          <cell r="CZ689">
            <v>0</v>
          </cell>
          <cell r="DB689">
            <v>473500</v>
          </cell>
          <cell r="DC689">
            <v>473500</v>
          </cell>
          <cell r="DD689">
            <v>0</v>
          </cell>
          <cell r="DE689">
            <v>0</v>
          </cell>
          <cell r="DF689">
            <v>0</v>
          </cell>
          <cell r="DH689">
            <v>400000</v>
          </cell>
          <cell r="DI689">
            <v>400000</v>
          </cell>
          <cell r="DJ689">
            <v>0</v>
          </cell>
          <cell r="DK689">
            <v>0</v>
          </cell>
          <cell r="DL689">
            <v>0</v>
          </cell>
          <cell r="DM689">
            <v>0</v>
          </cell>
          <cell r="DN689">
            <v>0</v>
          </cell>
          <cell r="DO689">
            <v>0</v>
          </cell>
          <cell r="DP689">
            <v>0</v>
          </cell>
          <cell r="DQ689">
            <v>0</v>
          </cell>
          <cell r="DR689">
            <v>0</v>
          </cell>
          <cell r="DS689">
            <v>0</v>
          </cell>
          <cell r="DT689">
            <v>0</v>
          </cell>
          <cell r="DU689">
            <v>0</v>
          </cell>
          <cell r="DV689">
            <v>0</v>
          </cell>
          <cell r="DW689">
            <v>0</v>
          </cell>
          <cell r="DX689">
            <v>0</v>
          </cell>
          <cell r="DY689">
            <v>0</v>
          </cell>
          <cell r="DZ689">
            <v>0</v>
          </cell>
          <cell r="EA689">
            <v>0</v>
          </cell>
          <cell r="EB689">
            <v>0</v>
          </cell>
          <cell r="EC689">
            <v>0</v>
          </cell>
          <cell r="EE689">
            <v>0</v>
          </cell>
          <cell r="EF689">
            <v>0</v>
          </cell>
          <cell r="EG689">
            <v>0</v>
          </cell>
          <cell r="EI689">
            <v>0</v>
          </cell>
          <cell r="EJ689">
            <v>0</v>
          </cell>
          <cell r="EK689">
            <v>0</v>
          </cell>
          <cell r="EL689">
            <v>0</v>
          </cell>
          <cell r="EM689">
            <v>0</v>
          </cell>
          <cell r="EN689">
            <v>0</v>
          </cell>
          <cell r="EO689">
            <v>0</v>
          </cell>
          <cell r="EP689">
            <v>0</v>
          </cell>
          <cell r="EQ689">
            <v>0</v>
          </cell>
          <cell r="ER689">
            <v>0</v>
          </cell>
          <cell r="ES689">
            <v>0</v>
          </cell>
          <cell r="EU689">
            <v>0</v>
          </cell>
          <cell r="EV689">
            <v>0</v>
          </cell>
          <cell r="EW689">
            <v>0</v>
          </cell>
          <cell r="EX689">
            <v>0</v>
          </cell>
          <cell r="EY689">
            <v>0</v>
          </cell>
          <cell r="EZ689">
            <v>0</v>
          </cell>
          <cell r="FA689">
            <v>0</v>
          </cell>
          <cell r="FB689">
            <v>0</v>
          </cell>
          <cell r="FD689">
            <v>0</v>
          </cell>
          <cell r="FE689">
            <v>0</v>
          </cell>
          <cell r="FF689">
            <v>0</v>
          </cell>
          <cell r="FG689">
            <v>0</v>
          </cell>
          <cell r="FH689">
            <v>0</v>
          </cell>
          <cell r="FI689">
            <v>0</v>
          </cell>
          <cell r="FJ689">
            <v>0</v>
          </cell>
          <cell r="FL689">
            <v>0</v>
          </cell>
          <cell r="FM689">
            <v>0</v>
          </cell>
          <cell r="FN689">
            <v>0</v>
          </cell>
          <cell r="FO689">
            <v>0</v>
          </cell>
          <cell r="FQ689">
            <v>0</v>
          </cell>
          <cell r="FR689">
            <v>0</v>
          </cell>
          <cell r="FS689">
            <v>0</v>
          </cell>
          <cell r="FT689">
            <v>0</v>
          </cell>
          <cell r="FU689">
            <v>0</v>
          </cell>
          <cell r="FV689">
            <v>0</v>
          </cell>
          <cell r="FW689">
            <v>0</v>
          </cell>
          <cell r="FX689">
            <v>0</v>
          </cell>
          <cell r="FZ689">
            <v>0</v>
          </cell>
          <cell r="GA689">
            <v>0</v>
          </cell>
          <cell r="GB689">
            <v>0</v>
          </cell>
          <cell r="GC689">
            <v>0</v>
          </cell>
          <cell r="GD689">
            <v>0</v>
          </cell>
          <cell r="GE689">
            <v>0</v>
          </cell>
          <cell r="GF689">
            <v>0</v>
          </cell>
          <cell r="GG689">
            <v>0</v>
          </cell>
          <cell r="GH689">
            <v>0</v>
          </cell>
          <cell r="GJ689">
            <v>0</v>
          </cell>
          <cell r="GO689">
            <v>873500</v>
          </cell>
        </row>
        <row r="690">
          <cell r="CX690">
            <v>0</v>
          </cell>
          <cell r="CY690">
            <v>0</v>
          </cell>
          <cell r="CZ690">
            <v>0</v>
          </cell>
          <cell r="DB690">
            <v>0</v>
          </cell>
          <cell r="DC690">
            <v>0</v>
          </cell>
          <cell r="DD690">
            <v>0</v>
          </cell>
          <cell r="DE690">
            <v>0</v>
          </cell>
          <cell r="DF690">
            <v>0</v>
          </cell>
          <cell r="DH690">
            <v>0</v>
          </cell>
          <cell r="DI690">
            <v>0</v>
          </cell>
          <cell r="DJ690">
            <v>0</v>
          </cell>
          <cell r="DK690">
            <v>0</v>
          </cell>
          <cell r="DL690">
            <v>0</v>
          </cell>
          <cell r="DM690">
            <v>0</v>
          </cell>
          <cell r="DN690">
            <v>0</v>
          </cell>
          <cell r="DO690">
            <v>0</v>
          </cell>
          <cell r="DP690">
            <v>0</v>
          </cell>
          <cell r="DQ690">
            <v>0</v>
          </cell>
          <cell r="DR690">
            <v>0</v>
          </cell>
          <cell r="DS690">
            <v>0</v>
          </cell>
          <cell r="DT690">
            <v>0</v>
          </cell>
          <cell r="DU690">
            <v>0</v>
          </cell>
          <cell r="DV690">
            <v>0</v>
          </cell>
          <cell r="DW690">
            <v>0</v>
          </cell>
          <cell r="DX690">
            <v>0</v>
          </cell>
          <cell r="DY690">
            <v>0</v>
          </cell>
          <cell r="DZ690">
            <v>0</v>
          </cell>
          <cell r="EA690">
            <v>0</v>
          </cell>
          <cell r="EB690">
            <v>0</v>
          </cell>
          <cell r="EC690">
            <v>0</v>
          </cell>
          <cell r="EE690">
            <v>0</v>
          </cell>
          <cell r="EF690">
            <v>0</v>
          </cell>
          <cell r="EG690">
            <v>0</v>
          </cell>
          <cell r="EI690">
            <v>0</v>
          </cell>
          <cell r="EJ690">
            <v>0</v>
          </cell>
          <cell r="EK690">
            <v>0</v>
          </cell>
          <cell r="EL690">
            <v>0</v>
          </cell>
          <cell r="EM690">
            <v>0</v>
          </cell>
          <cell r="EN690">
            <v>0</v>
          </cell>
          <cell r="EO690">
            <v>0</v>
          </cell>
          <cell r="EP690">
            <v>0</v>
          </cell>
          <cell r="EQ690">
            <v>0</v>
          </cell>
          <cell r="ER690">
            <v>0</v>
          </cell>
          <cell r="ES690">
            <v>0</v>
          </cell>
          <cell r="EU690">
            <v>0</v>
          </cell>
          <cell r="EV690">
            <v>0</v>
          </cell>
          <cell r="EW690">
            <v>0</v>
          </cell>
          <cell r="EX690">
            <v>0</v>
          </cell>
          <cell r="EY690">
            <v>0</v>
          </cell>
          <cell r="EZ690">
            <v>0</v>
          </cell>
          <cell r="FA690">
            <v>0</v>
          </cell>
          <cell r="FB690">
            <v>0</v>
          </cell>
          <cell r="FD690">
            <v>0</v>
          </cell>
          <cell r="FE690">
            <v>0</v>
          </cell>
          <cell r="FF690">
            <v>0</v>
          </cell>
          <cell r="FG690">
            <v>0</v>
          </cell>
          <cell r="FH690">
            <v>0</v>
          </cell>
          <cell r="FI690">
            <v>0</v>
          </cell>
          <cell r="FJ690">
            <v>0</v>
          </cell>
          <cell r="FL690">
            <v>0</v>
          </cell>
          <cell r="FM690">
            <v>0</v>
          </cell>
          <cell r="FN690">
            <v>0</v>
          </cell>
          <cell r="FO690">
            <v>0</v>
          </cell>
          <cell r="FQ690">
            <v>0</v>
          </cell>
          <cell r="FR690">
            <v>0</v>
          </cell>
          <cell r="FS690">
            <v>0</v>
          </cell>
          <cell r="FT690">
            <v>0</v>
          </cell>
          <cell r="FU690">
            <v>0</v>
          </cell>
          <cell r="FV690">
            <v>0</v>
          </cell>
          <cell r="FW690">
            <v>0</v>
          </cell>
          <cell r="FX690">
            <v>0</v>
          </cell>
          <cell r="FZ690">
            <v>0</v>
          </cell>
          <cell r="GA690">
            <v>0</v>
          </cell>
          <cell r="GB690">
            <v>0</v>
          </cell>
          <cell r="GC690">
            <v>0</v>
          </cell>
          <cell r="GD690">
            <v>0</v>
          </cell>
          <cell r="GE690">
            <v>0</v>
          </cell>
          <cell r="GF690">
            <v>0</v>
          </cell>
          <cell r="GG690">
            <v>0</v>
          </cell>
          <cell r="GH690">
            <v>0</v>
          </cell>
          <cell r="GJ690">
            <v>0</v>
          </cell>
          <cell r="GO690">
            <v>0</v>
          </cell>
        </row>
        <row r="691">
          <cell r="CX691">
            <v>429592.89894284215</v>
          </cell>
          <cell r="CY691">
            <v>217847.79485954531</v>
          </cell>
          <cell r="CZ691">
            <v>211745.10408329684</v>
          </cell>
          <cell r="DB691">
            <v>-6145423.5580186304</v>
          </cell>
          <cell r="DC691">
            <v>-6149462.2543129921</v>
          </cell>
          <cell r="DD691">
            <v>0</v>
          </cell>
          <cell r="DE691">
            <v>-1372.0114743993618</v>
          </cell>
          <cell r="DF691">
            <v>-2666.6848199628294</v>
          </cell>
          <cell r="DH691">
            <v>227908.6334943875</v>
          </cell>
          <cell r="DI691">
            <v>223043.27645874023</v>
          </cell>
          <cell r="DJ691">
            <v>-36.485987717751414</v>
          </cell>
          <cell r="DK691">
            <v>-23.591434347225004</v>
          </cell>
          <cell r="DL691">
            <v>0</v>
          </cell>
          <cell r="DM691">
            <v>-13.143356348609814</v>
          </cell>
          <cell r="DN691">
            <v>-5.9025004986597196</v>
          </cell>
          <cell r="DO691">
            <v>-858.4343136982061</v>
          </cell>
          <cell r="DP691">
            <v>-542.67809029831551</v>
          </cell>
          <cell r="DQ691">
            <v>-289.24933909764513</v>
          </cell>
          <cell r="DR691">
            <v>-423.87976122659165</v>
          </cell>
          <cell r="DS691">
            <v>-314.13479329715483</v>
          </cell>
          <cell r="DT691">
            <v>-222.52118909970159</v>
          </cell>
          <cell r="DU691">
            <v>-203.80177098955028</v>
          </cell>
          <cell r="DV691">
            <v>-138.56608408247121</v>
          </cell>
          <cell r="DW691">
            <v>-102.27501877347822</v>
          </cell>
          <cell r="DX691">
            <v>-45.982617812798708</v>
          </cell>
          <cell r="DY691">
            <v>-91.932752719643759</v>
          </cell>
          <cell r="DZ691">
            <v>-32.265269996409188</v>
          </cell>
          <cell r="EA691">
            <v>-125.38078880467219</v>
          </cell>
          <cell r="EB691">
            <v>-125.96918236161582</v>
          </cell>
          <cell r="EC691">
            <v>-1269.1627844767645</v>
          </cell>
          <cell r="EE691">
            <v>-13205.604275245219</v>
          </cell>
          <cell r="EF691">
            <v>-13205.604275245219</v>
          </cell>
          <cell r="EG691">
            <v>0</v>
          </cell>
          <cell r="EI691">
            <v>0</v>
          </cell>
          <cell r="EJ691">
            <v>0</v>
          </cell>
          <cell r="EK691">
            <v>0</v>
          </cell>
          <cell r="EL691">
            <v>0</v>
          </cell>
          <cell r="EM691">
            <v>0</v>
          </cell>
          <cell r="EN691">
            <v>0</v>
          </cell>
          <cell r="EO691">
            <v>0</v>
          </cell>
          <cell r="EP691">
            <v>0</v>
          </cell>
          <cell r="EQ691">
            <v>0</v>
          </cell>
          <cell r="ER691">
            <v>0</v>
          </cell>
          <cell r="ES691">
            <v>0</v>
          </cell>
          <cell r="EU691">
            <v>0</v>
          </cell>
          <cell r="EV691">
            <v>0</v>
          </cell>
          <cell r="EW691">
            <v>0</v>
          </cell>
          <cell r="EX691">
            <v>0</v>
          </cell>
          <cell r="EY691">
            <v>0</v>
          </cell>
          <cell r="EZ691">
            <v>0</v>
          </cell>
          <cell r="FA691">
            <v>0</v>
          </cell>
          <cell r="FB691">
            <v>0</v>
          </cell>
          <cell r="FD691">
            <v>0</v>
          </cell>
          <cell r="FE691">
            <v>0</v>
          </cell>
          <cell r="FF691">
            <v>0</v>
          </cell>
          <cell r="FG691">
            <v>0</v>
          </cell>
          <cell r="FH691">
            <v>0</v>
          </cell>
          <cell r="FI691">
            <v>0</v>
          </cell>
          <cell r="FJ691">
            <v>0</v>
          </cell>
          <cell r="FL691">
            <v>0</v>
          </cell>
          <cell r="FM691">
            <v>0</v>
          </cell>
          <cell r="FN691">
            <v>0</v>
          </cell>
          <cell r="FO691">
            <v>0</v>
          </cell>
          <cell r="FQ691">
            <v>-532229.21160158049</v>
          </cell>
          <cell r="FR691">
            <v>-9098.8995577711612</v>
          </cell>
          <cell r="FS691">
            <v>-202197.76823212206</v>
          </cell>
          <cell r="FT691">
            <v>-6771.9244850287214</v>
          </cell>
          <cell r="FU691">
            <v>-5723.2960840538144</v>
          </cell>
          <cell r="FV691">
            <v>-106054.74099362642</v>
          </cell>
          <cell r="FW691">
            <v>-91999.984540693462</v>
          </cell>
          <cell r="FX691">
            <v>-110382.59770828485</v>
          </cell>
          <cell r="FZ691">
            <v>1259401.6179987222</v>
          </cell>
          <cell r="GA691">
            <v>0</v>
          </cell>
          <cell r="GB691">
            <v>609599.49333830178</v>
          </cell>
          <cell r="GC691">
            <v>3582.4372613907326</v>
          </cell>
          <cell r="GD691">
            <v>646219.68739902973</v>
          </cell>
          <cell r="GE691">
            <v>0</v>
          </cell>
          <cell r="GF691">
            <v>0</v>
          </cell>
          <cell r="GG691">
            <v>0</v>
          </cell>
          <cell r="GH691">
            <v>0</v>
          </cell>
          <cell r="GJ691">
            <v>0</v>
          </cell>
          <cell r="GO691">
            <v>-4773955.2234595045</v>
          </cell>
        </row>
        <row r="692">
          <cell r="CX692">
            <v>0</v>
          </cell>
          <cell r="CY692">
            <v>0</v>
          </cell>
          <cell r="CZ692">
            <v>0</v>
          </cell>
          <cell r="DB692">
            <v>0</v>
          </cell>
          <cell r="DC692">
            <v>0</v>
          </cell>
          <cell r="DD692">
            <v>0</v>
          </cell>
          <cell r="DE692">
            <v>0</v>
          </cell>
          <cell r="DF692">
            <v>0</v>
          </cell>
          <cell r="DH692">
            <v>0</v>
          </cell>
          <cell r="DI692">
            <v>0</v>
          </cell>
          <cell r="DJ692">
            <v>0</v>
          </cell>
          <cell r="DK692">
            <v>0</v>
          </cell>
          <cell r="DL692">
            <v>0</v>
          </cell>
          <cell r="DM692">
            <v>0</v>
          </cell>
          <cell r="DN692">
            <v>0</v>
          </cell>
          <cell r="DO692">
            <v>0</v>
          </cell>
          <cell r="DP692">
            <v>0</v>
          </cell>
          <cell r="DQ692">
            <v>0</v>
          </cell>
          <cell r="DR692">
            <v>0</v>
          </cell>
          <cell r="DS692">
            <v>0</v>
          </cell>
          <cell r="DT692">
            <v>0</v>
          </cell>
          <cell r="DU692">
            <v>0</v>
          </cell>
          <cell r="DV692">
            <v>0</v>
          </cell>
          <cell r="DW692">
            <v>0</v>
          </cell>
          <cell r="DX692">
            <v>0</v>
          </cell>
          <cell r="DY692">
            <v>0</v>
          </cell>
          <cell r="DZ692">
            <v>0</v>
          </cell>
          <cell r="EA692">
            <v>0</v>
          </cell>
          <cell r="EB692">
            <v>0</v>
          </cell>
          <cell r="EC692">
            <v>0</v>
          </cell>
          <cell r="EE692">
            <v>0</v>
          </cell>
          <cell r="EF692">
            <v>0</v>
          </cell>
          <cell r="EG692">
            <v>0</v>
          </cell>
          <cell r="EI692">
            <v>0</v>
          </cell>
          <cell r="EJ692">
            <v>0</v>
          </cell>
          <cell r="EK692">
            <v>0</v>
          </cell>
          <cell r="EL692">
            <v>0</v>
          </cell>
          <cell r="EM692">
            <v>0</v>
          </cell>
          <cell r="EN692">
            <v>0</v>
          </cell>
          <cell r="EO692">
            <v>0</v>
          </cell>
          <cell r="EP692">
            <v>0</v>
          </cell>
          <cell r="EQ692">
            <v>0</v>
          </cell>
          <cell r="ER692">
            <v>0</v>
          </cell>
          <cell r="ES692">
            <v>0</v>
          </cell>
          <cell r="EU692">
            <v>0</v>
          </cell>
          <cell r="EV692">
            <v>0</v>
          </cell>
          <cell r="EW692">
            <v>0</v>
          </cell>
          <cell r="EX692">
            <v>0</v>
          </cell>
          <cell r="EY692">
            <v>0</v>
          </cell>
          <cell r="EZ692">
            <v>0</v>
          </cell>
          <cell r="FA692">
            <v>0</v>
          </cell>
          <cell r="FB692">
            <v>0</v>
          </cell>
          <cell r="FD692">
            <v>0</v>
          </cell>
          <cell r="FE692">
            <v>0</v>
          </cell>
          <cell r="FF692">
            <v>0</v>
          </cell>
          <cell r="FG692">
            <v>0</v>
          </cell>
          <cell r="FH692">
            <v>0</v>
          </cell>
          <cell r="FI692">
            <v>0</v>
          </cell>
          <cell r="FJ692">
            <v>0</v>
          </cell>
          <cell r="FL692">
            <v>0</v>
          </cell>
          <cell r="FM692">
            <v>0</v>
          </cell>
          <cell r="FN692">
            <v>0</v>
          </cell>
          <cell r="FO692">
            <v>0</v>
          </cell>
          <cell r="FQ692">
            <v>0</v>
          </cell>
          <cell r="FR692">
            <v>0</v>
          </cell>
          <cell r="FS692">
            <v>0</v>
          </cell>
          <cell r="FT692">
            <v>0</v>
          </cell>
          <cell r="FU692">
            <v>0</v>
          </cell>
          <cell r="FV692">
            <v>0</v>
          </cell>
          <cell r="FW692">
            <v>0</v>
          </cell>
          <cell r="FX692">
            <v>0</v>
          </cell>
          <cell r="FZ692">
            <v>0</v>
          </cell>
          <cell r="GA692">
            <v>0</v>
          </cell>
          <cell r="GB692">
            <v>0</v>
          </cell>
          <cell r="GC692">
            <v>0</v>
          </cell>
          <cell r="GD692">
            <v>0</v>
          </cell>
          <cell r="GE692">
            <v>0</v>
          </cell>
          <cell r="GF692">
            <v>0</v>
          </cell>
          <cell r="GG692">
            <v>0</v>
          </cell>
          <cell r="GH692">
            <v>0</v>
          </cell>
          <cell r="GJ692">
            <v>0</v>
          </cell>
          <cell r="GO692">
            <v>0</v>
          </cell>
        </row>
        <row r="693">
          <cell r="CX693">
            <v>0</v>
          </cell>
          <cell r="CY693">
            <v>0</v>
          </cell>
          <cell r="CZ693">
            <v>0</v>
          </cell>
          <cell r="DB693">
            <v>0</v>
          </cell>
          <cell r="DC693">
            <v>0</v>
          </cell>
          <cell r="DD693">
            <v>0</v>
          </cell>
          <cell r="DE693">
            <v>0</v>
          </cell>
          <cell r="DF693">
            <v>0</v>
          </cell>
          <cell r="DH693">
            <v>0</v>
          </cell>
          <cell r="DI693">
            <v>0</v>
          </cell>
          <cell r="DJ693">
            <v>0</v>
          </cell>
          <cell r="DK693">
            <v>0</v>
          </cell>
          <cell r="DL693">
            <v>0</v>
          </cell>
          <cell r="DM693">
            <v>0</v>
          </cell>
          <cell r="DN693">
            <v>0</v>
          </cell>
          <cell r="DO693">
            <v>0</v>
          </cell>
          <cell r="DP693">
            <v>0</v>
          </cell>
          <cell r="DQ693">
            <v>0</v>
          </cell>
          <cell r="DR693">
            <v>0</v>
          </cell>
          <cell r="DS693">
            <v>0</v>
          </cell>
          <cell r="DT693">
            <v>0</v>
          </cell>
          <cell r="DU693">
            <v>0</v>
          </cell>
          <cell r="DV693">
            <v>0</v>
          </cell>
          <cell r="DW693">
            <v>0</v>
          </cell>
          <cell r="DX693">
            <v>0</v>
          </cell>
          <cell r="DY693">
            <v>0</v>
          </cell>
          <cell r="DZ693">
            <v>0</v>
          </cell>
          <cell r="EA693">
            <v>0</v>
          </cell>
          <cell r="EB693">
            <v>0</v>
          </cell>
          <cell r="EC693">
            <v>0</v>
          </cell>
          <cell r="EE693">
            <v>0</v>
          </cell>
          <cell r="EF693">
            <v>0</v>
          </cell>
          <cell r="EG693">
            <v>0</v>
          </cell>
          <cell r="EI693">
            <v>0</v>
          </cell>
          <cell r="EJ693">
            <v>0</v>
          </cell>
          <cell r="EK693">
            <v>0</v>
          </cell>
          <cell r="EL693">
            <v>0</v>
          </cell>
          <cell r="EM693">
            <v>0</v>
          </cell>
          <cell r="EN693">
            <v>0</v>
          </cell>
          <cell r="EO693">
            <v>0</v>
          </cell>
          <cell r="EP693">
            <v>0</v>
          </cell>
          <cell r="EQ693">
            <v>0</v>
          </cell>
          <cell r="ER693">
            <v>0</v>
          </cell>
          <cell r="ES693">
            <v>0</v>
          </cell>
          <cell r="EU693">
            <v>0</v>
          </cell>
          <cell r="EV693">
            <v>0</v>
          </cell>
          <cell r="EW693">
            <v>0</v>
          </cell>
          <cell r="EX693">
            <v>0</v>
          </cell>
          <cell r="EY693">
            <v>0</v>
          </cell>
          <cell r="EZ693">
            <v>0</v>
          </cell>
          <cell r="FA693">
            <v>0</v>
          </cell>
          <cell r="FB693">
            <v>0</v>
          </cell>
          <cell r="FD693">
            <v>0</v>
          </cell>
          <cell r="FE693">
            <v>0</v>
          </cell>
          <cell r="FF693">
            <v>0</v>
          </cell>
          <cell r="FG693">
            <v>0</v>
          </cell>
          <cell r="FH693">
            <v>0</v>
          </cell>
          <cell r="FI693">
            <v>0</v>
          </cell>
          <cell r="FJ693">
            <v>0</v>
          </cell>
          <cell r="FL693">
            <v>0</v>
          </cell>
          <cell r="FM693">
            <v>0</v>
          </cell>
          <cell r="FN693">
            <v>0</v>
          </cell>
          <cell r="FO693">
            <v>0</v>
          </cell>
          <cell r="FQ693">
            <v>0</v>
          </cell>
          <cell r="FR693">
            <v>0</v>
          </cell>
          <cell r="FS693">
            <v>0</v>
          </cell>
          <cell r="FT693">
            <v>0</v>
          </cell>
          <cell r="FU693">
            <v>0</v>
          </cell>
          <cell r="FV693">
            <v>0</v>
          </cell>
          <cell r="FW693">
            <v>0</v>
          </cell>
          <cell r="FX693">
            <v>0</v>
          </cell>
          <cell r="FZ693">
            <v>0</v>
          </cell>
          <cell r="GA693">
            <v>0</v>
          </cell>
          <cell r="GB693">
            <v>0</v>
          </cell>
          <cell r="GC693">
            <v>0</v>
          </cell>
          <cell r="GD693">
            <v>0</v>
          </cell>
          <cell r="GE693">
            <v>0</v>
          </cell>
          <cell r="GF693">
            <v>0</v>
          </cell>
          <cell r="GG693">
            <v>0</v>
          </cell>
          <cell r="GH693">
            <v>0</v>
          </cell>
          <cell r="GJ693">
            <v>0</v>
          </cell>
          <cell r="GO693">
            <v>0</v>
          </cell>
        </row>
        <row r="694">
          <cell r="CX694">
            <v>0</v>
          </cell>
          <cell r="CY694">
            <v>0</v>
          </cell>
          <cell r="CZ694">
            <v>0</v>
          </cell>
          <cell r="DB694">
            <v>0</v>
          </cell>
          <cell r="DC694">
            <v>0</v>
          </cell>
          <cell r="DD694">
            <v>0</v>
          </cell>
          <cell r="DE694">
            <v>0</v>
          </cell>
          <cell r="DF694">
            <v>0</v>
          </cell>
          <cell r="DH694">
            <v>0</v>
          </cell>
          <cell r="DI694">
            <v>0</v>
          </cell>
          <cell r="DJ694">
            <v>0</v>
          </cell>
          <cell r="DK694">
            <v>0</v>
          </cell>
          <cell r="DL694">
            <v>0</v>
          </cell>
          <cell r="DM694">
            <v>0</v>
          </cell>
          <cell r="DN694">
            <v>0</v>
          </cell>
          <cell r="DO694">
            <v>0</v>
          </cell>
          <cell r="DP694">
            <v>0</v>
          </cell>
          <cell r="DQ694">
            <v>0</v>
          </cell>
          <cell r="DR694">
            <v>0</v>
          </cell>
          <cell r="DS694">
            <v>0</v>
          </cell>
          <cell r="DT694">
            <v>0</v>
          </cell>
          <cell r="DU694">
            <v>0</v>
          </cell>
          <cell r="DV694">
            <v>0</v>
          </cell>
          <cell r="DW694">
            <v>0</v>
          </cell>
          <cell r="DX694">
            <v>0</v>
          </cell>
          <cell r="DY694">
            <v>0</v>
          </cell>
          <cell r="DZ694">
            <v>0</v>
          </cell>
          <cell r="EA694">
            <v>0</v>
          </cell>
          <cell r="EB694">
            <v>0</v>
          </cell>
          <cell r="EC694">
            <v>0</v>
          </cell>
          <cell r="EE694">
            <v>0</v>
          </cell>
          <cell r="EF694">
            <v>0</v>
          </cell>
          <cell r="EG694">
            <v>0</v>
          </cell>
          <cell r="EI694">
            <v>0</v>
          </cell>
          <cell r="EJ694">
            <v>0</v>
          </cell>
          <cell r="EK694">
            <v>0</v>
          </cell>
          <cell r="EL694">
            <v>0</v>
          </cell>
          <cell r="EM694">
            <v>0</v>
          </cell>
          <cell r="EN694">
            <v>0</v>
          </cell>
          <cell r="EO694">
            <v>0</v>
          </cell>
          <cell r="EP694">
            <v>0</v>
          </cell>
          <cell r="EQ694">
            <v>0</v>
          </cell>
          <cell r="ER694">
            <v>0</v>
          </cell>
          <cell r="ES694">
            <v>0</v>
          </cell>
          <cell r="EU694">
            <v>0</v>
          </cell>
          <cell r="EV694">
            <v>0</v>
          </cell>
          <cell r="EW694">
            <v>0</v>
          </cell>
          <cell r="EX694">
            <v>0</v>
          </cell>
          <cell r="EY694">
            <v>0</v>
          </cell>
          <cell r="EZ694">
            <v>0</v>
          </cell>
          <cell r="FA694">
            <v>0</v>
          </cell>
          <cell r="FB694">
            <v>0</v>
          </cell>
          <cell r="FD694">
            <v>0</v>
          </cell>
          <cell r="FE694">
            <v>0</v>
          </cell>
          <cell r="FF694">
            <v>0</v>
          </cell>
          <cell r="FG694">
            <v>0</v>
          </cell>
          <cell r="FH694">
            <v>0</v>
          </cell>
          <cell r="FI694">
            <v>0</v>
          </cell>
          <cell r="FJ694">
            <v>0</v>
          </cell>
          <cell r="FL694">
            <v>0</v>
          </cell>
          <cell r="FM694">
            <v>0</v>
          </cell>
          <cell r="FN694">
            <v>0</v>
          </cell>
          <cell r="FO694">
            <v>0</v>
          </cell>
          <cell r="FQ694">
            <v>0</v>
          </cell>
          <cell r="FR694">
            <v>0</v>
          </cell>
          <cell r="FS694">
            <v>0</v>
          </cell>
          <cell r="FT694">
            <v>0</v>
          </cell>
          <cell r="FU694">
            <v>0</v>
          </cell>
          <cell r="FV694">
            <v>0</v>
          </cell>
          <cell r="FW694">
            <v>0</v>
          </cell>
          <cell r="FX694">
            <v>0</v>
          </cell>
          <cell r="FZ694">
            <v>0</v>
          </cell>
          <cell r="GA694">
            <v>0</v>
          </cell>
          <cell r="GB694">
            <v>0</v>
          </cell>
          <cell r="GC694">
            <v>0</v>
          </cell>
          <cell r="GD694">
            <v>0</v>
          </cell>
          <cell r="GE694">
            <v>0</v>
          </cell>
          <cell r="GF694">
            <v>0</v>
          </cell>
          <cell r="GG694">
            <v>0</v>
          </cell>
          <cell r="GH694">
            <v>0</v>
          </cell>
          <cell r="GJ694">
            <v>0</v>
          </cell>
          <cell r="GO694">
            <v>0</v>
          </cell>
        </row>
        <row r="695">
          <cell r="CX695">
            <v>18823299.728942841</v>
          </cell>
          <cell r="CY695">
            <v>11854475.444859542</v>
          </cell>
          <cell r="CZ695">
            <v>6968824.2840832965</v>
          </cell>
          <cell r="DB695">
            <v>1324697612.8705003</v>
          </cell>
          <cell r="DC695">
            <v>1334000396.1021643</v>
          </cell>
          <cell r="DD695">
            <v>0</v>
          </cell>
          <cell r="DE695">
            <v>3350813.5129315755</v>
          </cell>
          <cell r="DF695">
            <v>5951969.718731666</v>
          </cell>
          <cell r="DH695">
            <v>1242655600.6993651</v>
          </cell>
          <cell r="DI695">
            <v>1253647624.9130447</v>
          </cell>
          <cell r="DJ695">
            <v>90891.812801800494</v>
          </cell>
          <cell r="DK695">
            <v>47159.27726009718</v>
          </cell>
          <cell r="DL695">
            <v>0</v>
          </cell>
          <cell r="DM695">
            <v>26273.569340874346</v>
          </cell>
          <cell r="DN695">
            <v>11799.098496820425</v>
          </cell>
          <cell r="DO695">
            <v>1993674.4539122463</v>
          </cell>
          <cell r="DP695">
            <v>1306006.5108679868</v>
          </cell>
          <cell r="DQ695">
            <v>689374.14577700477</v>
          </cell>
          <cell r="DR695">
            <v>1009739.2899807775</v>
          </cell>
          <cell r="DS695">
            <v>627955.45180090202</v>
          </cell>
          <cell r="DT695">
            <v>444819.85701025312</v>
          </cell>
          <cell r="DU695">
            <v>407399.74020815687</v>
          </cell>
          <cell r="DV695">
            <v>334618.7236590322</v>
          </cell>
          <cell r="DW695">
            <v>204447.76252816935</v>
          </cell>
          <cell r="DX695">
            <v>91919.253007792504</v>
          </cell>
          <cell r="DY695">
            <v>183773.57268654704</v>
          </cell>
          <cell r="DZ695">
            <v>64498.274722818838</v>
          </cell>
          <cell r="EA695">
            <v>303047.92988357681</v>
          </cell>
          <cell r="EB695">
            <v>304198.86862142541</v>
          </cell>
          <cell r="EC695">
            <v>2850426.6211139481</v>
          </cell>
          <cell r="EE695">
            <v>9807789.1254542917</v>
          </cell>
          <cell r="EF695">
            <v>9807789.1254542917</v>
          </cell>
          <cell r="EG695">
            <v>0</v>
          </cell>
          <cell r="EI695">
            <v>0</v>
          </cell>
          <cell r="EJ695">
            <v>0</v>
          </cell>
          <cell r="EK695">
            <v>0</v>
          </cell>
          <cell r="EL695">
            <v>0</v>
          </cell>
          <cell r="EM695">
            <v>110084084.66089052</v>
          </cell>
          <cell r="EN695">
            <v>62052602.869407475</v>
          </cell>
          <cell r="EO695">
            <v>0</v>
          </cell>
          <cell r="EP695">
            <v>48031481.79148306</v>
          </cell>
          <cell r="EQ695">
            <v>0</v>
          </cell>
          <cell r="ER695">
            <v>0</v>
          </cell>
          <cell r="ES695">
            <v>209880132.03873053</v>
          </cell>
          <cell r="EU695">
            <v>209880132.03873053</v>
          </cell>
          <cell r="EV695">
            <v>209880132.03873053</v>
          </cell>
          <cell r="EW695">
            <v>0</v>
          </cell>
          <cell r="EX695">
            <v>0</v>
          </cell>
          <cell r="EY695">
            <v>0</v>
          </cell>
          <cell r="EZ695">
            <v>0</v>
          </cell>
          <cell r="FA695">
            <v>0</v>
          </cell>
          <cell r="FB695">
            <v>0</v>
          </cell>
          <cell r="FD695">
            <v>93197810.319999993</v>
          </cell>
          <cell r="FE695">
            <v>93197810.319999993</v>
          </cell>
          <cell r="FF695">
            <v>0</v>
          </cell>
          <cell r="FG695">
            <v>0</v>
          </cell>
          <cell r="FH695">
            <v>0</v>
          </cell>
          <cell r="FI695">
            <v>0</v>
          </cell>
          <cell r="FJ695">
            <v>0</v>
          </cell>
          <cell r="FK695">
            <v>0</v>
          </cell>
          <cell r="FL695">
            <v>1.4551915228366852E-10</v>
          </cell>
          <cell r="FM695">
            <v>0</v>
          </cell>
          <cell r="FN695">
            <v>0</v>
          </cell>
          <cell r="FO695">
            <v>0</v>
          </cell>
          <cell r="FP695">
            <v>0</v>
          </cell>
          <cell r="FQ695">
            <v>225963609.30906934</v>
          </cell>
          <cell r="FR695">
            <v>3784759.7163994941</v>
          </cell>
          <cell r="FS695">
            <v>84105783.193042174</v>
          </cell>
          <cell r="FT695">
            <v>6143104.5566444118</v>
          </cell>
          <cell r="FU695">
            <v>5191849.3071202999</v>
          </cell>
          <cell r="FV695">
            <v>42472312.307698071</v>
          </cell>
          <cell r="FW695">
            <v>38268129.879087761</v>
          </cell>
          <cell r="FX695">
            <v>45997670.349077113</v>
          </cell>
          <cell r="FZ695">
            <v>189891664.20723256</v>
          </cell>
          <cell r="GA695">
            <v>0</v>
          </cell>
          <cell r="GB695">
            <v>83267711.494151205</v>
          </cell>
          <cell r="GC695">
            <v>619230.38181490148</v>
          </cell>
          <cell r="GD695">
            <v>106004722.33126651</v>
          </cell>
          <cell r="GE695">
            <v>0</v>
          </cell>
          <cell r="GF695">
            <v>0</v>
          </cell>
          <cell r="GG695">
            <v>0</v>
          </cell>
          <cell r="GH695">
            <v>0</v>
          </cell>
          <cell r="GI695">
            <v>0</v>
          </cell>
          <cell r="GJ695">
            <v>0</v>
          </cell>
          <cell r="GL695">
            <v>0</v>
          </cell>
          <cell r="GM695">
            <v>0</v>
          </cell>
          <cell r="GO695">
            <v>3425001602.9601865</v>
          </cell>
        </row>
        <row r="696">
          <cell r="CX696">
            <v>0</v>
          </cell>
          <cell r="CY696">
            <v>0</v>
          </cell>
          <cell r="CZ696">
            <v>0</v>
          </cell>
          <cell r="DB696">
            <v>0</v>
          </cell>
          <cell r="DC696">
            <v>0</v>
          </cell>
          <cell r="DD696">
            <v>0</v>
          </cell>
          <cell r="DE696">
            <v>0</v>
          </cell>
          <cell r="DF696">
            <v>0</v>
          </cell>
          <cell r="DH696">
            <v>0</v>
          </cell>
          <cell r="DI696">
            <v>0</v>
          </cell>
          <cell r="DJ696">
            <v>0</v>
          </cell>
          <cell r="DK696">
            <v>0</v>
          </cell>
          <cell r="DL696">
            <v>0</v>
          </cell>
          <cell r="DM696">
            <v>0</v>
          </cell>
          <cell r="DN696">
            <v>0</v>
          </cell>
          <cell r="DO696">
            <v>0</v>
          </cell>
          <cell r="DP696">
            <v>0</v>
          </cell>
          <cell r="DQ696">
            <v>0</v>
          </cell>
          <cell r="DR696">
            <v>0</v>
          </cell>
          <cell r="DS696">
            <v>0</v>
          </cell>
          <cell r="DT696">
            <v>0</v>
          </cell>
          <cell r="DU696">
            <v>0</v>
          </cell>
          <cell r="DV696">
            <v>0</v>
          </cell>
          <cell r="DW696">
            <v>0</v>
          </cell>
          <cell r="DX696">
            <v>0</v>
          </cell>
          <cell r="DY696">
            <v>0</v>
          </cell>
          <cell r="DZ696">
            <v>0</v>
          </cell>
          <cell r="EA696">
            <v>0</v>
          </cell>
          <cell r="EB696">
            <v>0</v>
          </cell>
          <cell r="EC696">
            <v>0</v>
          </cell>
          <cell r="EE696">
            <v>0</v>
          </cell>
          <cell r="EF696">
            <v>0</v>
          </cell>
          <cell r="EG696">
            <v>0</v>
          </cell>
          <cell r="EI696">
            <v>0</v>
          </cell>
          <cell r="EJ696">
            <v>0</v>
          </cell>
          <cell r="EK696">
            <v>0</v>
          </cell>
          <cell r="EL696">
            <v>0</v>
          </cell>
          <cell r="EM696">
            <v>0</v>
          </cell>
          <cell r="EN696">
            <v>0</v>
          </cell>
          <cell r="EO696">
            <v>0</v>
          </cell>
          <cell r="EP696">
            <v>0</v>
          </cell>
          <cell r="EQ696">
            <v>0</v>
          </cell>
          <cell r="ER696">
            <v>0</v>
          </cell>
          <cell r="ES696">
            <v>0</v>
          </cell>
          <cell r="EU696">
            <v>0</v>
          </cell>
          <cell r="EV696">
            <v>0</v>
          </cell>
          <cell r="EW696">
            <v>0</v>
          </cell>
          <cell r="EX696">
            <v>0</v>
          </cell>
          <cell r="EY696">
            <v>0</v>
          </cell>
          <cell r="EZ696">
            <v>0</v>
          </cell>
          <cell r="FA696">
            <v>0</v>
          </cell>
          <cell r="FB696">
            <v>0</v>
          </cell>
          <cell r="FD696">
            <v>0</v>
          </cell>
          <cell r="FE696">
            <v>0</v>
          </cell>
          <cell r="FF696">
            <v>0</v>
          </cell>
          <cell r="FG696">
            <v>0</v>
          </cell>
          <cell r="FH696">
            <v>0</v>
          </cell>
          <cell r="FI696">
            <v>0</v>
          </cell>
          <cell r="FJ696">
            <v>0</v>
          </cell>
          <cell r="FK696">
            <v>0</v>
          </cell>
          <cell r="FL696">
            <v>0</v>
          </cell>
          <cell r="FM696">
            <v>0</v>
          </cell>
          <cell r="FN696">
            <v>0</v>
          </cell>
          <cell r="FO696">
            <v>0</v>
          </cell>
          <cell r="FP696">
            <v>0</v>
          </cell>
          <cell r="FQ696">
            <v>0</v>
          </cell>
          <cell r="FR696">
            <v>0</v>
          </cell>
          <cell r="FS696">
            <v>0</v>
          </cell>
          <cell r="FT696">
            <v>0</v>
          </cell>
          <cell r="FU696">
            <v>0</v>
          </cell>
          <cell r="FV696">
            <v>0</v>
          </cell>
          <cell r="FW696">
            <v>0</v>
          </cell>
          <cell r="FX696">
            <v>0</v>
          </cell>
          <cell r="FZ696">
            <v>0</v>
          </cell>
          <cell r="GA696">
            <v>0</v>
          </cell>
          <cell r="GB696">
            <v>0</v>
          </cell>
          <cell r="GC696">
            <v>0</v>
          </cell>
          <cell r="GD696">
            <v>0</v>
          </cell>
          <cell r="GE696">
            <v>0</v>
          </cell>
          <cell r="GF696">
            <v>0</v>
          </cell>
          <cell r="GG696">
            <v>0</v>
          </cell>
          <cell r="GH696">
            <v>0</v>
          </cell>
          <cell r="GI696">
            <v>0</v>
          </cell>
          <cell r="GJ696">
            <v>0</v>
          </cell>
          <cell r="GL696">
            <v>0</v>
          </cell>
          <cell r="GM696">
            <v>0</v>
          </cell>
          <cell r="GO696">
            <v>0</v>
          </cell>
        </row>
        <row r="697">
          <cell r="CX697">
            <v>0</v>
          </cell>
          <cell r="CY697">
            <v>0</v>
          </cell>
          <cell r="CZ697">
            <v>0</v>
          </cell>
          <cell r="DB697">
            <v>0</v>
          </cell>
          <cell r="DC697">
            <v>0</v>
          </cell>
          <cell r="DD697">
            <v>0</v>
          </cell>
          <cell r="DE697">
            <v>0</v>
          </cell>
          <cell r="DF697">
            <v>0</v>
          </cell>
          <cell r="DH697">
            <v>0</v>
          </cell>
          <cell r="DI697">
            <v>0</v>
          </cell>
          <cell r="DJ697">
            <v>0</v>
          </cell>
          <cell r="DK697">
            <v>0</v>
          </cell>
          <cell r="DL697">
            <v>0</v>
          </cell>
          <cell r="DM697">
            <v>0</v>
          </cell>
          <cell r="DN697">
            <v>0</v>
          </cell>
          <cell r="DO697">
            <v>0</v>
          </cell>
          <cell r="DP697">
            <v>0</v>
          </cell>
          <cell r="DQ697">
            <v>0</v>
          </cell>
          <cell r="DR697">
            <v>0</v>
          </cell>
          <cell r="DS697">
            <v>0</v>
          </cell>
          <cell r="DT697">
            <v>0</v>
          </cell>
          <cell r="DU697">
            <v>0</v>
          </cell>
          <cell r="DV697">
            <v>0</v>
          </cell>
          <cell r="DW697">
            <v>0</v>
          </cell>
          <cell r="DX697">
            <v>0</v>
          </cell>
          <cell r="DY697">
            <v>0</v>
          </cell>
          <cell r="DZ697">
            <v>0</v>
          </cell>
          <cell r="EA697">
            <v>0</v>
          </cell>
          <cell r="EB697">
            <v>0</v>
          </cell>
          <cell r="EC697">
            <v>0</v>
          </cell>
          <cell r="EE697">
            <v>0</v>
          </cell>
          <cell r="EF697">
            <v>0</v>
          </cell>
          <cell r="EG697">
            <v>0</v>
          </cell>
          <cell r="EI697">
            <v>0</v>
          </cell>
          <cell r="EJ697">
            <v>0</v>
          </cell>
          <cell r="EK697">
            <v>0</v>
          </cell>
          <cell r="EL697">
            <v>0</v>
          </cell>
          <cell r="EM697">
            <v>0</v>
          </cell>
          <cell r="EN697">
            <v>0</v>
          </cell>
          <cell r="EO697">
            <v>0</v>
          </cell>
          <cell r="EP697">
            <v>0</v>
          </cell>
          <cell r="EQ697">
            <v>0</v>
          </cell>
          <cell r="ER697">
            <v>0</v>
          </cell>
          <cell r="ES697">
            <v>0</v>
          </cell>
          <cell r="EU697">
            <v>0</v>
          </cell>
          <cell r="EV697">
            <v>0</v>
          </cell>
          <cell r="EW697">
            <v>0</v>
          </cell>
          <cell r="EX697">
            <v>0</v>
          </cell>
          <cell r="EY697">
            <v>0</v>
          </cell>
          <cell r="EZ697">
            <v>0</v>
          </cell>
          <cell r="FA697">
            <v>0</v>
          </cell>
          <cell r="FB697">
            <v>0</v>
          </cell>
          <cell r="FD697">
            <v>0</v>
          </cell>
          <cell r="FE697">
            <v>0</v>
          </cell>
          <cell r="FF697">
            <v>0</v>
          </cell>
          <cell r="FG697">
            <v>0</v>
          </cell>
          <cell r="FH697">
            <v>0</v>
          </cell>
          <cell r="FI697">
            <v>0</v>
          </cell>
          <cell r="FJ697">
            <v>0</v>
          </cell>
          <cell r="FL697">
            <v>0</v>
          </cell>
          <cell r="FM697">
            <v>0</v>
          </cell>
          <cell r="FN697">
            <v>0</v>
          </cell>
          <cell r="FO697">
            <v>0</v>
          </cell>
          <cell r="FQ697">
            <v>0</v>
          </cell>
          <cell r="FR697">
            <v>0</v>
          </cell>
          <cell r="FS697">
            <v>0</v>
          </cell>
          <cell r="FT697">
            <v>0</v>
          </cell>
          <cell r="FU697">
            <v>0</v>
          </cell>
          <cell r="FV697">
            <v>0</v>
          </cell>
          <cell r="FW697">
            <v>0</v>
          </cell>
          <cell r="FX697">
            <v>0</v>
          </cell>
          <cell r="FZ697">
            <v>0</v>
          </cell>
          <cell r="GA697">
            <v>0</v>
          </cell>
          <cell r="GB697">
            <v>0</v>
          </cell>
          <cell r="GC697">
            <v>0</v>
          </cell>
          <cell r="GD697">
            <v>0</v>
          </cell>
          <cell r="GE697">
            <v>0</v>
          </cell>
          <cell r="GF697">
            <v>0</v>
          </cell>
          <cell r="GG697">
            <v>0</v>
          </cell>
          <cell r="GH697">
            <v>0</v>
          </cell>
          <cell r="GJ697">
            <v>0</v>
          </cell>
          <cell r="GO697">
            <v>0</v>
          </cell>
        </row>
        <row r="698">
          <cell r="CX698">
            <v>0</v>
          </cell>
          <cell r="CY698">
            <v>0</v>
          </cell>
          <cell r="CZ698">
            <v>0</v>
          </cell>
          <cell r="DB698">
            <v>0</v>
          </cell>
          <cell r="DC698">
            <v>0</v>
          </cell>
          <cell r="DD698">
            <v>0</v>
          </cell>
          <cell r="DE698">
            <v>0</v>
          </cell>
          <cell r="DF698">
            <v>0</v>
          </cell>
          <cell r="DH698">
            <v>0</v>
          </cell>
          <cell r="DI698">
            <v>0</v>
          </cell>
          <cell r="DJ698">
            <v>0</v>
          </cell>
          <cell r="DK698">
            <v>0</v>
          </cell>
          <cell r="DL698">
            <v>0</v>
          </cell>
          <cell r="DM698">
            <v>0</v>
          </cell>
          <cell r="DN698">
            <v>0</v>
          </cell>
          <cell r="DO698">
            <v>0</v>
          </cell>
          <cell r="DP698">
            <v>0</v>
          </cell>
          <cell r="DQ698">
            <v>0</v>
          </cell>
          <cell r="DR698">
            <v>0</v>
          </cell>
          <cell r="DS698">
            <v>0</v>
          </cell>
          <cell r="DT698">
            <v>0</v>
          </cell>
          <cell r="DU698">
            <v>0</v>
          </cell>
          <cell r="DV698">
            <v>0</v>
          </cell>
          <cell r="DW698">
            <v>0</v>
          </cell>
          <cell r="DX698">
            <v>0</v>
          </cell>
          <cell r="DY698">
            <v>0</v>
          </cell>
          <cell r="DZ698">
            <v>0</v>
          </cell>
          <cell r="EA698">
            <v>0</v>
          </cell>
          <cell r="EB698">
            <v>0</v>
          </cell>
          <cell r="EC698">
            <v>0</v>
          </cell>
          <cell r="EE698">
            <v>0</v>
          </cell>
          <cell r="EF698">
            <v>0</v>
          </cell>
          <cell r="EG698">
            <v>0</v>
          </cell>
          <cell r="EI698">
            <v>0</v>
          </cell>
          <cell r="EJ698">
            <v>0</v>
          </cell>
          <cell r="EK698">
            <v>0</v>
          </cell>
          <cell r="EL698">
            <v>0</v>
          </cell>
          <cell r="EM698">
            <v>0</v>
          </cell>
          <cell r="EN698">
            <v>0</v>
          </cell>
          <cell r="EO698">
            <v>0</v>
          </cell>
          <cell r="EP698">
            <v>0</v>
          </cell>
          <cell r="EQ698">
            <v>0</v>
          </cell>
          <cell r="ER698">
            <v>0</v>
          </cell>
          <cell r="ES698">
            <v>0</v>
          </cell>
          <cell r="EU698">
            <v>0</v>
          </cell>
          <cell r="EV698">
            <v>0</v>
          </cell>
          <cell r="EW698">
            <v>0</v>
          </cell>
          <cell r="EX698">
            <v>0</v>
          </cell>
          <cell r="EY698">
            <v>0</v>
          </cell>
          <cell r="EZ698">
            <v>0</v>
          </cell>
          <cell r="FA698">
            <v>0</v>
          </cell>
          <cell r="FB698">
            <v>0</v>
          </cell>
          <cell r="FD698">
            <v>0</v>
          </cell>
          <cell r="FE698">
            <v>0</v>
          </cell>
          <cell r="FF698">
            <v>0</v>
          </cell>
          <cell r="FG698">
            <v>0</v>
          </cell>
          <cell r="FH698">
            <v>0</v>
          </cell>
          <cell r="FI698">
            <v>0</v>
          </cell>
          <cell r="FJ698">
            <v>0</v>
          </cell>
          <cell r="FL698">
            <v>0</v>
          </cell>
          <cell r="FM698">
            <v>0</v>
          </cell>
          <cell r="FN698">
            <v>0</v>
          </cell>
          <cell r="FO698">
            <v>0</v>
          </cell>
          <cell r="FQ698">
            <v>0</v>
          </cell>
          <cell r="FR698">
            <v>0</v>
          </cell>
          <cell r="FS698">
            <v>0</v>
          </cell>
          <cell r="FT698">
            <v>0</v>
          </cell>
          <cell r="FU698">
            <v>0</v>
          </cell>
          <cell r="FV698">
            <v>0</v>
          </cell>
          <cell r="FW698">
            <v>0</v>
          </cell>
          <cell r="FX698">
            <v>0</v>
          </cell>
          <cell r="FZ698">
            <v>0</v>
          </cell>
          <cell r="GA698">
            <v>0</v>
          </cell>
          <cell r="GB698">
            <v>0</v>
          </cell>
          <cell r="GC698">
            <v>0</v>
          </cell>
          <cell r="GD698">
            <v>0</v>
          </cell>
          <cell r="GE698">
            <v>0</v>
          </cell>
          <cell r="GF698">
            <v>0</v>
          </cell>
          <cell r="GG698">
            <v>0</v>
          </cell>
          <cell r="GH698">
            <v>0</v>
          </cell>
          <cell r="GJ698">
            <v>0</v>
          </cell>
          <cell r="GO698">
            <v>0</v>
          </cell>
        </row>
        <row r="699">
          <cell r="CX699">
            <v>0</v>
          </cell>
          <cell r="CY699">
            <v>0</v>
          </cell>
          <cell r="CZ699">
            <v>0</v>
          </cell>
          <cell r="DB699">
            <v>0</v>
          </cell>
          <cell r="DC699">
            <v>0</v>
          </cell>
          <cell r="DD699">
            <v>0</v>
          </cell>
          <cell r="DE699">
            <v>0</v>
          </cell>
          <cell r="DF699">
            <v>0</v>
          </cell>
          <cell r="DH699">
            <v>0</v>
          </cell>
          <cell r="DI699">
            <v>0</v>
          </cell>
          <cell r="DJ699">
            <v>0</v>
          </cell>
          <cell r="DK699">
            <v>0</v>
          </cell>
          <cell r="DL699">
            <v>0</v>
          </cell>
          <cell r="DM699">
            <v>0</v>
          </cell>
          <cell r="DN699">
            <v>0</v>
          </cell>
          <cell r="DO699">
            <v>0</v>
          </cell>
          <cell r="DP699">
            <v>0</v>
          </cell>
          <cell r="DQ699">
            <v>0</v>
          </cell>
          <cell r="DR699">
            <v>0</v>
          </cell>
          <cell r="DS699">
            <v>0</v>
          </cell>
          <cell r="DT699">
            <v>0</v>
          </cell>
          <cell r="DU699">
            <v>0</v>
          </cell>
          <cell r="DV699">
            <v>0</v>
          </cell>
          <cell r="DW699">
            <v>0</v>
          </cell>
          <cell r="DX699">
            <v>0</v>
          </cell>
          <cell r="DY699">
            <v>0</v>
          </cell>
          <cell r="DZ699">
            <v>0</v>
          </cell>
          <cell r="EA699">
            <v>0</v>
          </cell>
          <cell r="EB699">
            <v>0</v>
          </cell>
          <cell r="EC699">
            <v>0</v>
          </cell>
          <cell r="EE699">
            <v>0</v>
          </cell>
          <cell r="EF699">
            <v>0</v>
          </cell>
          <cell r="EG699">
            <v>0</v>
          </cell>
          <cell r="EI699">
            <v>0</v>
          </cell>
          <cell r="EJ699">
            <v>0</v>
          </cell>
          <cell r="EK699">
            <v>0</v>
          </cell>
          <cell r="EL699">
            <v>0</v>
          </cell>
          <cell r="EM699">
            <v>0</v>
          </cell>
          <cell r="EN699">
            <v>0</v>
          </cell>
          <cell r="EO699">
            <v>0</v>
          </cell>
          <cell r="EP699">
            <v>0</v>
          </cell>
          <cell r="EQ699">
            <v>0</v>
          </cell>
          <cell r="ER699">
            <v>0</v>
          </cell>
          <cell r="ES699">
            <v>0</v>
          </cell>
          <cell r="EU699">
            <v>0</v>
          </cell>
          <cell r="EV699">
            <v>0</v>
          </cell>
          <cell r="EW699">
            <v>0</v>
          </cell>
          <cell r="EX699">
            <v>0</v>
          </cell>
          <cell r="EY699">
            <v>0</v>
          </cell>
          <cell r="EZ699">
            <v>0</v>
          </cell>
          <cell r="FA699">
            <v>0</v>
          </cell>
          <cell r="FB699">
            <v>0</v>
          </cell>
          <cell r="FD699">
            <v>0</v>
          </cell>
          <cell r="FE699">
            <v>0</v>
          </cell>
          <cell r="FF699">
            <v>0</v>
          </cell>
          <cell r="FG699">
            <v>0</v>
          </cell>
          <cell r="FH699">
            <v>0</v>
          </cell>
          <cell r="FI699">
            <v>0</v>
          </cell>
          <cell r="FJ699">
            <v>0</v>
          </cell>
          <cell r="FL699">
            <v>0</v>
          </cell>
          <cell r="FM699">
            <v>0</v>
          </cell>
          <cell r="FN699">
            <v>0</v>
          </cell>
          <cell r="FO699">
            <v>0</v>
          </cell>
          <cell r="FQ699">
            <v>0</v>
          </cell>
          <cell r="FR699">
            <v>0</v>
          </cell>
          <cell r="FS699">
            <v>0</v>
          </cell>
          <cell r="FT699">
            <v>0</v>
          </cell>
          <cell r="FU699">
            <v>0</v>
          </cell>
          <cell r="FV699">
            <v>0</v>
          </cell>
          <cell r="FW699">
            <v>0</v>
          </cell>
          <cell r="FX699">
            <v>0</v>
          </cell>
          <cell r="FZ699">
            <v>0</v>
          </cell>
          <cell r="GA699">
            <v>0</v>
          </cell>
          <cell r="GB699">
            <v>0</v>
          </cell>
          <cell r="GC699">
            <v>0</v>
          </cell>
          <cell r="GD699">
            <v>0</v>
          </cell>
          <cell r="GE699">
            <v>0</v>
          </cell>
          <cell r="GF699">
            <v>0</v>
          </cell>
          <cell r="GG699">
            <v>0</v>
          </cell>
          <cell r="GH699">
            <v>0</v>
          </cell>
          <cell r="GJ699">
            <v>0</v>
          </cell>
          <cell r="GO699">
            <v>0</v>
          </cell>
        </row>
        <row r="700">
          <cell r="CX700">
            <v>0</v>
          </cell>
          <cell r="CY700">
            <v>0</v>
          </cell>
          <cell r="CZ700">
            <v>0</v>
          </cell>
          <cell r="DB700">
            <v>0</v>
          </cell>
          <cell r="DC700">
            <v>0</v>
          </cell>
          <cell r="DD700">
            <v>0</v>
          </cell>
          <cell r="DE700">
            <v>0</v>
          </cell>
          <cell r="DF700">
            <v>0</v>
          </cell>
          <cell r="DH700">
            <v>0</v>
          </cell>
          <cell r="DI700">
            <v>0</v>
          </cell>
          <cell r="DJ700">
            <v>0</v>
          </cell>
          <cell r="DK700">
            <v>0</v>
          </cell>
          <cell r="DL700">
            <v>0</v>
          </cell>
          <cell r="DM700">
            <v>0</v>
          </cell>
          <cell r="DN700">
            <v>0</v>
          </cell>
          <cell r="DO700">
            <v>0</v>
          </cell>
          <cell r="DP700">
            <v>0</v>
          </cell>
          <cell r="DQ700">
            <v>0</v>
          </cell>
          <cell r="DR700">
            <v>0</v>
          </cell>
          <cell r="DS700">
            <v>0</v>
          </cell>
          <cell r="DT700">
            <v>0</v>
          </cell>
          <cell r="DU700">
            <v>0</v>
          </cell>
          <cell r="DV700">
            <v>0</v>
          </cell>
          <cell r="DW700">
            <v>0</v>
          </cell>
          <cell r="DX700">
            <v>0</v>
          </cell>
          <cell r="DY700">
            <v>0</v>
          </cell>
          <cell r="DZ700">
            <v>0</v>
          </cell>
          <cell r="EA700">
            <v>0</v>
          </cell>
          <cell r="EB700">
            <v>0</v>
          </cell>
          <cell r="EC700">
            <v>0</v>
          </cell>
          <cell r="EE700">
            <v>0</v>
          </cell>
          <cell r="EF700">
            <v>0</v>
          </cell>
          <cell r="EG700">
            <v>0</v>
          </cell>
          <cell r="EI700">
            <v>0</v>
          </cell>
          <cell r="EJ700">
            <v>0</v>
          </cell>
          <cell r="EK700">
            <v>0</v>
          </cell>
          <cell r="EL700">
            <v>0</v>
          </cell>
          <cell r="EM700">
            <v>0</v>
          </cell>
          <cell r="EN700">
            <v>0</v>
          </cell>
          <cell r="EO700">
            <v>0</v>
          </cell>
          <cell r="EP700">
            <v>0</v>
          </cell>
          <cell r="EQ700">
            <v>0</v>
          </cell>
          <cell r="ER700">
            <v>0</v>
          </cell>
          <cell r="ES700">
            <v>0</v>
          </cell>
          <cell r="EU700">
            <v>0</v>
          </cell>
          <cell r="EV700">
            <v>0</v>
          </cell>
          <cell r="EW700">
            <v>0</v>
          </cell>
          <cell r="EX700">
            <v>0</v>
          </cell>
          <cell r="EY700">
            <v>0</v>
          </cell>
          <cell r="EZ700">
            <v>0</v>
          </cell>
          <cell r="FA700">
            <v>0</v>
          </cell>
          <cell r="FB700">
            <v>0</v>
          </cell>
          <cell r="FD700">
            <v>0</v>
          </cell>
          <cell r="FE700">
            <v>0</v>
          </cell>
          <cell r="FF700">
            <v>0</v>
          </cell>
          <cell r="FG700">
            <v>0</v>
          </cell>
          <cell r="FH700">
            <v>0</v>
          </cell>
          <cell r="FI700">
            <v>0</v>
          </cell>
          <cell r="FJ700">
            <v>0</v>
          </cell>
          <cell r="FL700">
            <v>0</v>
          </cell>
          <cell r="FM700">
            <v>0</v>
          </cell>
          <cell r="FN700">
            <v>0</v>
          </cell>
          <cell r="FO700">
            <v>0</v>
          </cell>
          <cell r="FQ700">
            <v>0</v>
          </cell>
          <cell r="FR700">
            <v>0</v>
          </cell>
          <cell r="FS700">
            <v>0</v>
          </cell>
          <cell r="FT700">
            <v>0</v>
          </cell>
          <cell r="FU700">
            <v>0</v>
          </cell>
          <cell r="FV700">
            <v>0</v>
          </cell>
          <cell r="FW700">
            <v>0</v>
          </cell>
          <cell r="FX700">
            <v>0</v>
          </cell>
          <cell r="FZ700">
            <v>0</v>
          </cell>
          <cell r="GA700">
            <v>0</v>
          </cell>
          <cell r="GB700">
            <v>0</v>
          </cell>
          <cell r="GC700">
            <v>0</v>
          </cell>
          <cell r="GD700">
            <v>0</v>
          </cell>
          <cell r="GE700">
            <v>0</v>
          </cell>
          <cell r="GF700">
            <v>0</v>
          </cell>
          <cell r="GG700">
            <v>0</v>
          </cell>
          <cell r="GH700">
            <v>0</v>
          </cell>
          <cell r="GJ700">
            <v>0</v>
          </cell>
          <cell r="GO700">
            <v>0</v>
          </cell>
        </row>
        <row r="701">
          <cell r="CX701">
            <v>0</v>
          </cell>
          <cell r="CY701">
            <v>0</v>
          </cell>
          <cell r="CZ701">
            <v>0</v>
          </cell>
          <cell r="DB701">
            <v>0</v>
          </cell>
          <cell r="DC701">
            <v>0</v>
          </cell>
          <cell r="DD701">
            <v>0</v>
          </cell>
          <cell r="DE701">
            <v>0</v>
          </cell>
          <cell r="DF701">
            <v>0</v>
          </cell>
          <cell r="DH701">
            <v>0</v>
          </cell>
          <cell r="DI701">
            <v>0</v>
          </cell>
          <cell r="DJ701">
            <v>0</v>
          </cell>
          <cell r="DK701">
            <v>0</v>
          </cell>
          <cell r="DL701">
            <v>0</v>
          </cell>
          <cell r="DM701">
            <v>0</v>
          </cell>
          <cell r="DN701">
            <v>0</v>
          </cell>
          <cell r="DO701">
            <v>0</v>
          </cell>
          <cell r="DP701">
            <v>0</v>
          </cell>
          <cell r="DQ701">
            <v>0</v>
          </cell>
          <cell r="DR701">
            <v>0</v>
          </cell>
          <cell r="DS701">
            <v>0</v>
          </cell>
          <cell r="DT701">
            <v>0</v>
          </cell>
          <cell r="DU701">
            <v>0</v>
          </cell>
          <cell r="DV701">
            <v>0</v>
          </cell>
          <cell r="DW701">
            <v>0</v>
          </cell>
          <cell r="DX701">
            <v>0</v>
          </cell>
          <cell r="DY701">
            <v>0</v>
          </cell>
          <cell r="DZ701">
            <v>0</v>
          </cell>
          <cell r="EA701">
            <v>0</v>
          </cell>
          <cell r="EB701">
            <v>0</v>
          </cell>
          <cell r="EC701">
            <v>0</v>
          </cell>
          <cell r="EE701">
            <v>0</v>
          </cell>
          <cell r="EF701">
            <v>0</v>
          </cell>
          <cell r="EG701">
            <v>0</v>
          </cell>
          <cell r="EI701">
            <v>0</v>
          </cell>
          <cell r="EJ701">
            <v>0</v>
          </cell>
          <cell r="EK701">
            <v>0</v>
          </cell>
          <cell r="EL701">
            <v>0</v>
          </cell>
          <cell r="EM701">
            <v>0</v>
          </cell>
          <cell r="EN701">
            <v>0</v>
          </cell>
          <cell r="EO701">
            <v>0</v>
          </cell>
          <cell r="EP701">
            <v>0</v>
          </cell>
          <cell r="EQ701">
            <v>0</v>
          </cell>
          <cell r="ER701">
            <v>0</v>
          </cell>
          <cell r="ES701">
            <v>0</v>
          </cell>
          <cell r="EU701">
            <v>0</v>
          </cell>
          <cell r="EV701">
            <v>0</v>
          </cell>
          <cell r="EW701">
            <v>0</v>
          </cell>
          <cell r="EX701">
            <v>0</v>
          </cell>
          <cell r="EY701">
            <v>0</v>
          </cell>
          <cell r="EZ701">
            <v>0</v>
          </cell>
          <cell r="FA701">
            <v>0</v>
          </cell>
          <cell r="FB701">
            <v>0</v>
          </cell>
          <cell r="FD701">
            <v>0</v>
          </cell>
          <cell r="FE701">
            <v>0</v>
          </cell>
          <cell r="FF701">
            <v>0</v>
          </cell>
          <cell r="FG701">
            <v>0</v>
          </cell>
          <cell r="FH701">
            <v>0</v>
          </cell>
          <cell r="FI701">
            <v>0</v>
          </cell>
          <cell r="FJ701">
            <v>0</v>
          </cell>
          <cell r="FL701">
            <v>0</v>
          </cell>
          <cell r="FM701">
            <v>0</v>
          </cell>
          <cell r="FN701">
            <v>0</v>
          </cell>
          <cell r="FO701">
            <v>0</v>
          </cell>
          <cell r="FQ701">
            <v>0</v>
          </cell>
          <cell r="FR701">
            <v>0</v>
          </cell>
          <cell r="FS701">
            <v>0</v>
          </cell>
          <cell r="FT701">
            <v>0</v>
          </cell>
          <cell r="FU701">
            <v>0</v>
          </cell>
          <cell r="FV701">
            <v>0</v>
          </cell>
          <cell r="FW701">
            <v>0</v>
          </cell>
          <cell r="FX701">
            <v>0</v>
          </cell>
          <cell r="FZ701">
            <v>0</v>
          </cell>
          <cell r="GA701">
            <v>0</v>
          </cell>
          <cell r="GB701">
            <v>0</v>
          </cell>
          <cell r="GC701">
            <v>0</v>
          </cell>
          <cell r="GD701">
            <v>0</v>
          </cell>
          <cell r="GE701">
            <v>0</v>
          </cell>
          <cell r="GF701">
            <v>0</v>
          </cell>
          <cell r="GG701">
            <v>0</v>
          </cell>
          <cell r="GH701">
            <v>0</v>
          </cell>
          <cell r="GJ701">
            <v>0</v>
          </cell>
          <cell r="GO701">
            <v>0</v>
          </cell>
        </row>
        <row r="702">
          <cell r="CX702">
            <v>0</v>
          </cell>
          <cell r="CY702">
            <v>0</v>
          </cell>
          <cell r="CZ702">
            <v>0</v>
          </cell>
          <cell r="DB702">
            <v>0</v>
          </cell>
          <cell r="DC702">
            <v>0</v>
          </cell>
          <cell r="DD702">
            <v>0</v>
          </cell>
          <cell r="DE702">
            <v>0</v>
          </cell>
          <cell r="DF702">
            <v>0</v>
          </cell>
          <cell r="DH702">
            <v>0</v>
          </cell>
          <cell r="DI702">
            <v>0</v>
          </cell>
          <cell r="DJ702">
            <v>0</v>
          </cell>
          <cell r="DK702">
            <v>0</v>
          </cell>
          <cell r="DL702">
            <v>0</v>
          </cell>
          <cell r="DM702">
            <v>0</v>
          </cell>
          <cell r="DN702">
            <v>0</v>
          </cell>
          <cell r="DO702">
            <v>0</v>
          </cell>
          <cell r="DP702">
            <v>0</v>
          </cell>
          <cell r="DQ702">
            <v>0</v>
          </cell>
          <cell r="DR702">
            <v>0</v>
          </cell>
          <cell r="DS702">
            <v>0</v>
          </cell>
          <cell r="DT702">
            <v>0</v>
          </cell>
          <cell r="DU702">
            <v>0</v>
          </cell>
          <cell r="DV702">
            <v>0</v>
          </cell>
          <cell r="DW702">
            <v>0</v>
          </cell>
          <cell r="DX702">
            <v>0</v>
          </cell>
          <cell r="DY702">
            <v>0</v>
          </cell>
          <cell r="DZ702">
            <v>0</v>
          </cell>
          <cell r="EA702">
            <v>0</v>
          </cell>
          <cell r="EB702">
            <v>0</v>
          </cell>
          <cell r="EC702">
            <v>0</v>
          </cell>
          <cell r="EE702">
            <v>0</v>
          </cell>
          <cell r="EF702">
            <v>0</v>
          </cell>
          <cell r="EG702">
            <v>0</v>
          </cell>
          <cell r="EI702">
            <v>0</v>
          </cell>
          <cell r="EJ702">
            <v>0</v>
          </cell>
          <cell r="EK702">
            <v>0</v>
          </cell>
          <cell r="EL702">
            <v>0</v>
          </cell>
          <cell r="EM702">
            <v>0</v>
          </cell>
          <cell r="EN702">
            <v>0</v>
          </cell>
          <cell r="EO702">
            <v>0</v>
          </cell>
          <cell r="EP702">
            <v>0</v>
          </cell>
          <cell r="EQ702">
            <v>0</v>
          </cell>
          <cell r="ER702">
            <v>0</v>
          </cell>
          <cell r="ES702">
            <v>0</v>
          </cell>
          <cell r="EU702">
            <v>0</v>
          </cell>
          <cell r="EV702">
            <v>0</v>
          </cell>
          <cell r="EW702">
            <v>0</v>
          </cell>
          <cell r="EX702">
            <v>0</v>
          </cell>
          <cell r="EY702">
            <v>0</v>
          </cell>
          <cell r="EZ702">
            <v>0</v>
          </cell>
          <cell r="FA702">
            <v>0</v>
          </cell>
          <cell r="FB702">
            <v>0</v>
          </cell>
          <cell r="FD702">
            <v>0</v>
          </cell>
          <cell r="FE702">
            <v>0</v>
          </cell>
          <cell r="FF702">
            <v>0</v>
          </cell>
          <cell r="FG702">
            <v>0</v>
          </cell>
          <cell r="FH702">
            <v>0</v>
          </cell>
          <cell r="FI702">
            <v>0</v>
          </cell>
          <cell r="FJ702">
            <v>0</v>
          </cell>
          <cell r="FL702">
            <v>0</v>
          </cell>
          <cell r="FM702">
            <v>0</v>
          </cell>
          <cell r="FN702">
            <v>0</v>
          </cell>
          <cell r="FO702">
            <v>0</v>
          </cell>
          <cell r="FQ702">
            <v>0</v>
          </cell>
          <cell r="FR702">
            <v>0</v>
          </cell>
          <cell r="FS702">
            <v>0</v>
          </cell>
          <cell r="FT702">
            <v>0</v>
          </cell>
          <cell r="FU702">
            <v>0</v>
          </cell>
          <cell r="FV702">
            <v>0</v>
          </cell>
          <cell r="FW702">
            <v>0</v>
          </cell>
          <cell r="FX702">
            <v>0</v>
          </cell>
          <cell r="FZ702">
            <v>0</v>
          </cell>
          <cell r="GA702">
            <v>0</v>
          </cell>
          <cell r="GB702">
            <v>0</v>
          </cell>
          <cell r="GC702">
            <v>0</v>
          </cell>
          <cell r="GD702">
            <v>0</v>
          </cell>
          <cell r="GE702">
            <v>0</v>
          </cell>
          <cell r="GF702">
            <v>0</v>
          </cell>
          <cell r="GG702">
            <v>0</v>
          </cell>
          <cell r="GH702">
            <v>0</v>
          </cell>
          <cell r="GJ702">
            <v>0</v>
          </cell>
          <cell r="GO702">
            <v>0</v>
          </cell>
        </row>
        <row r="703">
          <cell r="CX703">
            <v>0</v>
          </cell>
          <cell r="CY703">
            <v>0</v>
          </cell>
          <cell r="CZ703">
            <v>0</v>
          </cell>
          <cell r="DB703">
            <v>0</v>
          </cell>
          <cell r="DC703">
            <v>0</v>
          </cell>
          <cell r="DD703">
            <v>0</v>
          </cell>
          <cell r="DE703">
            <v>0</v>
          </cell>
          <cell r="DF703">
            <v>0</v>
          </cell>
          <cell r="DH703">
            <v>0</v>
          </cell>
          <cell r="DI703">
            <v>0</v>
          </cell>
          <cell r="DJ703">
            <v>0</v>
          </cell>
          <cell r="DK703">
            <v>0</v>
          </cell>
          <cell r="DL703">
            <v>0</v>
          </cell>
          <cell r="DM703">
            <v>0</v>
          </cell>
          <cell r="DN703">
            <v>0</v>
          </cell>
          <cell r="DO703">
            <v>0</v>
          </cell>
          <cell r="DP703">
            <v>0</v>
          </cell>
          <cell r="DQ703">
            <v>0</v>
          </cell>
          <cell r="DR703">
            <v>0</v>
          </cell>
          <cell r="DS703">
            <v>0</v>
          </cell>
          <cell r="DT703">
            <v>0</v>
          </cell>
          <cell r="DU703">
            <v>0</v>
          </cell>
          <cell r="DV703">
            <v>0</v>
          </cell>
          <cell r="DW703">
            <v>0</v>
          </cell>
          <cell r="DX703">
            <v>0</v>
          </cell>
          <cell r="DY703">
            <v>0</v>
          </cell>
          <cell r="DZ703">
            <v>0</v>
          </cell>
          <cell r="EA703">
            <v>0</v>
          </cell>
          <cell r="EB703">
            <v>0</v>
          </cell>
          <cell r="EC703">
            <v>0</v>
          </cell>
          <cell r="EE703">
            <v>0</v>
          </cell>
          <cell r="EF703">
            <v>0</v>
          </cell>
          <cell r="EG703">
            <v>0</v>
          </cell>
          <cell r="EI703">
            <v>0</v>
          </cell>
          <cell r="EJ703">
            <v>0</v>
          </cell>
          <cell r="EK703">
            <v>0</v>
          </cell>
          <cell r="EL703">
            <v>0</v>
          </cell>
          <cell r="EM703">
            <v>0</v>
          </cell>
          <cell r="EN703">
            <v>0</v>
          </cell>
          <cell r="EO703">
            <v>0</v>
          </cell>
          <cell r="EP703">
            <v>0</v>
          </cell>
          <cell r="EQ703">
            <v>0</v>
          </cell>
          <cell r="ER703">
            <v>0</v>
          </cell>
          <cell r="ES703">
            <v>0</v>
          </cell>
          <cell r="EU703">
            <v>0</v>
          </cell>
          <cell r="EV703">
            <v>0</v>
          </cell>
          <cell r="EW703">
            <v>0</v>
          </cell>
          <cell r="EX703">
            <v>0</v>
          </cell>
          <cell r="EY703">
            <v>0</v>
          </cell>
          <cell r="EZ703">
            <v>0</v>
          </cell>
          <cell r="FA703">
            <v>0</v>
          </cell>
          <cell r="FB703">
            <v>0</v>
          </cell>
          <cell r="FD703">
            <v>0</v>
          </cell>
          <cell r="FE703">
            <v>0</v>
          </cell>
          <cell r="FF703">
            <v>0</v>
          </cell>
          <cell r="FG703">
            <v>0</v>
          </cell>
          <cell r="FH703">
            <v>0</v>
          </cell>
          <cell r="FI703">
            <v>0</v>
          </cell>
          <cell r="FJ703">
            <v>0</v>
          </cell>
          <cell r="FL703">
            <v>0</v>
          </cell>
          <cell r="FM703">
            <v>0</v>
          </cell>
          <cell r="FN703">
            <v>0</v>
          </cell>
          <cell r="FO703">
            <v>0</v>
          </cell>
          <cell r="FQ703">
            <v>0</v>
          </cell>
          <cell r="FR703">
            <v>0</v>
          </cell>
          <cell r="FS703">
            <v>0</v>
          </cell>
          <cell r="FT703">
            <v>0</v>
          </cell>
          <cell r="FU703">
            <v>0</v>
          </cell>
          <cell r="FV703">
            <v>0</v>
          </cell>
          <cell r="FW703">
            <v>0</v>
          </cell>
          <cell r="FX703">
            <v>0</v>
          </cell>
          <cell r="FZ703">
            <v>0</v>
          </cell>
          <cell r="GA703">
            <v>0</v>
          </cell>
          <cell r="GB703">
            <v>0</v>
          </cell>
          <cell r="GC703">
            <v>0</v>
          </cell>
          <cell r="GD703">
            <v>0</v>
          </cell>
          <cell r="GE703">
            <v>0</v>
          </cell>
          <cell r="GF703">
            <v>0</v>
          </cell>
          <cell r="GG703">
            <v>0</v>
          </cell>
          <cell r="GH703">
            <v>0</v>
          </cell>
          <cell r="GJ703">
            <v>0</v>
          </cell>
          <cell r="GO703">
            <v>0</v>
          </cell>
        </row>
        <row r="704">
          <cell r="CX704">
            <v>0</v>
          </cell>
          <cell r="CY704">
            <v>0</v>
          </cell>
          <cell r="CZ704">
            <v>0</v>
          </cell>
          <cell r="DB704">
            <v>0</v>
          </cell>
          <cell r="DC704">
            <v>0</v>
          </cell>
          <cell r="DD704">
            <v>0</v>
          </cell>
          <cell r="DE704">
            <v>0</v>
          </cell>
          <cell r="DF704">
            <v>0</v>
          </cell>
          <cell r="DH704">
            <v>0</v>
          </cell>
          <cell r="DI704">
            <v>0</v>
          </cell>
          <cell r="DJ704">
            <v>0</v>
          </cell>
          <cell r="DK704">
            <v>0</v>
          </cell>
          <cell r="DL704">
            <v>0</v>
          </cell>
          <cell r="DM704">
            <v>0</v>
          </cell>
          <cell r="DN704">
            <v>0</v>
          </cell>
          <cell r="DO704">
            <v>0</v>
          </cell>
          <cell r="DP704">
            <v>0</v>
          </cell>
          <cell r="DQ704">
            <v>0</v>
          </cell>
          <cell r="DR704">
            <v>0</v>
          </cell>
          <cell r="DS704">
            <v>0</v>
          </cell>
          <cell r="DT704">
            <v>0</v>
          </cell>
          <cell r="DU704">
            <v>0</v>
          </cell>
          <cell r="DV704">
            <v>0</v>
          </cell>
          <cell r="DW704">
            <v>0</v>
          </cell>
          <cell r="DX704">
            <v>0</v>
          </cell>
          <cell r="DY704">
            <v>0</v>
          </cell>
          <cell r="DZ704">
            <v>0</v>
          </cell>
          <cell r="EA704">
            <v>0</v>
          </cell>
          <cell r="EB704">
            <v>0</v>
          </cell>
          <cell r="EC704">
            <v>0</v>
          </cell>
          <cell r="EE704">
            <v>0</v>
          </cell>
          <cell r="EF704">
            <v>0</v>
          </cell>
          <cell r="EG704">
            <v>0</v>
          </cell>
          <cell r="EI704">
            <v>0</v>
          </cell>
          <cell r="EJ704">
            <v>0</v>
          </cell>
          <cell r="EK704">
            <v>0</v>
          </cell>
          <cell r="EL704">
            <v>0</v>
          </cell>
          <cell r="EM704">
            <v>0</v>
          </cell>
          <cell r="EN704">
            <v>0</v>
          </cell>
          <cell r="EO704">
            <v>0</v>
          </cell>
          <cell r="EP704">
            <v>0</v>
          </cell>
          <cell r="EQ704">
            <v>0</v>
          </cell>
          <cell r="ER704">
            <v>0</v>
          </cell>
          <cell r="ES704">
            <v>0</v>
          </cell>
          <cell r="EU704">
            <v>0</v>
          </cell>
          <cell r="EV704">
            <v>0</v>
          </cell>
          <cell r="EW704">
            <v>0</v>
          </cell>
          <cell r="EX704">
            <v>0</v>
          </cell>
          <cell r="EY704">
            <v>0</v>
          </cell>
          <cell r="EZ704">
            <v>0</v>
          </cell>
          <cell r="FA704">
            <v>0</v>
          </cell>
          <cell r="FB704">
            <v>0</v>
          </cell>
          <cell r="FD704">
            <v>0</v>
          </cell>
          <cell r="FE704">
            <v>0</v>
          </cell>
          <cell r="FF704">
            <v>0</v>
          </cell>
          <cell r="FG704">
            <v>0</v>
          </cell>
          <cell r="FH704">
            <v>0</v>
          </cell>
          <cell r="FI704">
            <v>0</v>
          </cell>
          <cell r="FJ704">
            <v>0</v>
          </cell>
          <cell r="FL704">
            <v>0</v>
          </cell>
          <cell r="FM704">
            <v>0</v>
          </cell>
          <cell r="FN704">
            <v>0</v>
          </cell>
          <cell r="FO704">
            <v>0</v>
          </cell>
          <cell r="FQ704">
            <v>0</v>
          </cell>
          <cell r="FR704">
            <v>0</v>
          </cell>
          <cell r="FS704">
            <v>0</v>
          </cell>
          <cell r="FT704">
            <v>0</v>
          </cell>
          <cell r="FU704">
            <v>0</v>
          </cell>
          <cell r="FV704">
            <v>0</v>
          </cell>
          <cell r="FW704">
            <v>0</v>
          </cell>
          <cell r="FX704">
            <v>0</v>
          </cell>
          <cell r="FZ704">
            <v>0</v>
          </cell>
          <cell r="GA704">
            <v>0</v>
          </cell>
          <cell r="GB704">
            <v>0</v>
          </cell>
          <cell r="GC704">
            <v>0</v>
          </cell>
          <cell r="GD704">
            <v>0</v>
          </cell>
          <cell r="GE704">
            <v>0</v>
          </cell>
          <cell r="GF704">
            <v>0</v>
          </cell>
          <cell r="GG704">
            <v>0</v>
          </cell>
          <cell r="GH704">
            <v>0</v>
          </cell>
          <cell r="GJ704">
            <v>0</v>
          </cell>
          <cell r="GO704">
            <v>0</v>
          </cell>
        </row>
        <row r="705">
          <cell r="CX705">
            <v>0</v>
          </cell>
          <cell r="CY705">
            <v>0</v>
          </cell>
          <cell r="CZ705">
            <v>0</v>
          </cell>
          <cell r="DB705">
            <v>-47.744218876818195</v>
          </cell>
          <cell r="DC705">
            <v>-47.744218876818195</v>
          </cell>
          <cell r="DD705">
            <v>0</v>
          </cell>
          <cell r="DE705">
            <v>0</v>
          </cell>
          <cell r="DF705">
            <v>0</v>
          </cell>
          <cell r="DH705">
            <v>1606.4760869042948</v>
          </cell>
          <cell r="DI705">
            <v>1606.4760869042948</v>
          </cell>
          <cell r="DJ705">
            <v>0</v>
          </cell>
          <cell r="DK705">
            <v>0</v>
          </cell>
          <cell r="DL705">
            <v>0</v>
          </cell>
          <cell r="DM705">
            <v>0</v>
          </cell>
          <cell r="DN705">
            <v>0</v>
          </cell>
          <cell r="DO705">
            <v>0</v>
          </cell>
          <cell r="DP705">
            <v>0</v>
          </cell>
          <cell r="DQ705">
            <v>0</v>
          </cell>
          <cell r="DR705">
            <v>0</v>
          </cell>
          <cell r="DS705">
            <v>0</v>
          </cell>
          <cell r="DT705">
            <v>0</v>
          </cell>
          <cell r="DU705">
            <v>0</v>
          </cell>
          <cell r="DV705">
            <v>0</v>
          </cell>
          <cell r="DW705">
            <v>0</v>
          </cell>
          <cell r="DX705">
            <v>0</v>
          </cell>
          <cell r="DY705">
            <v>0</v>
          </cell>
          <cell r="DZ705">
            <v>0</v>
          </cell>
          <cell r="EA705">
            <v>0</v>
          </cell>
          <cell r="EB705">
            <v>0</v>
          </cell>
          <cell r="EC705">
            <v>0</v>
          </cell>
          <cell r="EE705">
            <v>0</v>
          </cell>
          <cell r="EF705">
            <v>0</v>
          </cell>
          <cell r="EG705">
            <v>0</v>
          </cell>
          <cell r="EI705">
            <v>0</v>
          </cell>
          <cell r="EJ705">
            <v>0</v>
          </cell>
          <cell r="EK705">
            <v>0</v>
          </cell>
          <cell r="EL705">
            <v>0</v>
          </cell>
          <cell r="EM705">
            <v>0</v>
          </cell>
          <cell r="EN705">
            <v>0</v>
          </cell>
          <cell r="EO705">
            <v>0</v>
          </cell>
          <cell r="EP705">
            <v>0</v>
          </cell>
          <cell r="EQ705">
            <v>0</v>
          </cell>
          <cell r="ER705">
            <v>0</v>
          </cell>
          <cell r="ES705">
            <v>0</v>
          </cell>
          <cell r="EU705">
            <v>0</v>
          </cell>
          <cell r="EV705">
            <v>0</v>
          </cell>
          <cell r="EW705">
            <v>0</v>
          </cell>
          <cell r="EX705">
            <v>0</v>
          </cell>
          <cell r="EY705">
            <v>0</v>
          </cell>
          <cell r="EZ705">
            <v>0</v>
          </cell>
          <cell r="FA705">
            <v>0</v>
          </cell>
          <cell r="FB705">
            <v>0</v>
          </cell>
          <cell r="FD705">
            <v>0</v>
          </cell>
          <cell r="FE705">
            <v>0</v>
          </cell>
          <cell r="FF705">
            <v>0</v>
          </cell>
          <cell r="FG705">
            <v>0</v>
          </cell>
          <cell r="FH705">
            <v>0</v>
          </cell>
          <cell r="FI705">
            <v>0</v>
          </cell>
          <cell r="FJ705">
            <v>0</v>
          </cell>
          <cell r="FL705">
            <v>0</v>
          </cell>
          <cell r="FM705">
            <v>0</v>
          </cell>
          <cell r="FN705">
            <v>0</v>
          </cell>
          <cell r="FO705">
            <v>0</v>
          </cell>
          <cell r="FQ705">
            <v>0</v>
          </cell>
          <cell r="FR705">
            <v>0</v>
          </cell>
          <cell r="FS705">
            <v>0</v>
          </cell>
          <cell r="FT705">
            <v>0</v>
          </cell>
          <cell r="FU705">
            <v>0</v>
          </cell>
          <cell r="FV705">
            <v>0</v>
          </cell>
          <cell r="FW705">
            <v>0</v>
          </cell>
          <cell r="FX705">
            <v>0</v>
          </cell>
          <cell r="FZ705">
            <v>0</v>
          </cell>
          <cell r="GA705">
            <v>0</v>
          </cell>
          <cell r="GB705">
            <v>0</v>
          </cell>
          <cell r="GC705">
            <v>0</v>
          </cell>
          <cell r="GD705">
            <v>0</v>
          </cell>
          <cell r="GE705">
            <v>0</v>
          </cell>
          <cell r="GF705">
            <v>0</v>
          </cell>
          <cell r="GG705">
            <v>0</v>
          </cell>
          <cell r="GH705">
            <v>0</v>
          </cell>
          <cell r="GJ705">
            <v>0</v>
          </cell>
          <cell r="GO705">
            <v>1558.7318680274766</v>
          </cell>
        </row>
        <row r="706">
          <cell r="CX706">
            <v>0</v>
          </cell>
          <cell r="CY706">
            <v>0</v>
          </cell>
          <cell r="CZ706">
            <v>0</v>
          </cell>
          <cell r="DB706">
            <v>-18779138.641025417</v>
          </cell>
          <cell r="DC706">
            <v>-18779138.641025417</v>
          </cell>
          <cell r="DD706">
            <v>0</v>
          </cell>
          <cell r="DE706">
            <v>0</v>
          </cell>
          <cell r="DF706">
            <v>0</v>
          </cell>
          <cell r="DH706">
            <v>-29314065.716222845</v>
          </cell>
          <cell r="DI706">
            <v>-29314065.716222845</v>
          </cell>
          <cell r="DJ706">
            <v>0</v>
          </cell>
          <cell r="DK706">
            <v>0</v>
          </cell>
          <cell r="DL706">
            <v>0</v>
          </cell>
          <cell r="DM706">
            <v>0</v>
          </cell>
          <cell r="DN706">
            <v>0</v>
          </cell>
          <cell r="DO706">
            <v>0</v>
          </cell>
          <cell r="DP706">
            <v>0</v>
          </cell>
          <cell r="DQ706">
            <v>0</v>
          </cell>
          <cell r="DR706">
            <v>0</v>
          </cell>
          <cell r="DS706">
            <v>0</v>
          </cell>
          <cell r="DT706">
            <v>0</v>
          </cell>
          <cell r="DU706">
            <v>0</v>
          </cell>
          <cell r="DV706">
            <v>0</v>
          </cell>
          <cell r="DW706">
            <v>0</v>
          </cell>
          <cell r="DX706">
            <v>0</v>
          </cell>
          <cell r="DY706">
            <v>0</v>
          </cell>
          <cell r="DZ706">
            <v>0</v>
          </cell>
          <cell r="EA706">
            <v>0</v>
          </cell>
          <cell r="EB706">
            <v>0</v>
          </cell>
          <cell r="EC706">
            <v>0</v>
          </cell>
          <cell r="EE706">
            <v>0</v>
          </cell>
          <cell r="EF706">
            <v>0</v>
          </cell>
          <cell r="EG706">
            <v>0</v>
          </cell>
          <cell r="EI706">
            <v>0</v>
          </cell>
          <cell r="EJ706">
            <v>0</v>
          </cell>
          <cell r="EK706">
            <v>0</v>
          </cell>
          <cell r="EL706">
            <v>0</v>
          </cell>
          <cell r="EM706">
            <v>0</v>
          </cell>
          <cell r="EN706">
            <v>0</v>
          </cell>
          <cell r="EO706">
            <v>0</v>
          </cell>
          <cell r="EP706">
            <v>0</v>
          </cell>
          <cell r="EQ706">
            <v>0</v>
          </cell>
          <cell r="ER706">
            <v>0</v>
          </cell>
          <cell r="ES706">
            <v>0</v>
          </cell>
          <cell r="EU706">
            <v>0</v>
          </cell>
          <cell r="EV706">
            <v>0</v>
          </cell>
          <cell r="EW706">
            <v>0</v>
          </cell>
          <cell r="EX706">
            <v>0</v>
          </cell>
          <cell r="EY706">
            <v>0</v>
          </cell>
          <cell r="EZ706">
            <v>0</v>
          </cell>
          <cell r="FA706">
            <v>0</v>
          </cell>
          <cell r="FB706">
            <v>0</v>
          </cell>
          <cell r="FD706">
            <v>0</v>
          </cell>
          <cell r="FE706">
            <v>0</v>
          </cell>
          <cell r="FF706">
            <v>0</v>
          </cell>
          <cell r="FG706">
            <v>0</v>
          </cell>
          <cell r="FH706">
            <v>0</v>
          </cell>
          <cell r="FI706">
            <v>0</v>
          </cell>
          <cell r="FJ706">
            <v>0</v>
          </cell>
          <cell r="FL706">
            <v>0</v>
          </cell>
          <cell r="FM706">
            <v>0</v>
          </cell>
          <cell r="FN706">
            <v>0</v>
          </cell>
          <cell r="FO706">
            <v>0</v>
          </cell>
          <cell r="FQ706">
            <v>0</v>
          </cell>
          <cell r="FR706">
            <v>0</v>
          </cell>
          <cell r="FS706">
            <v>0</v>
          </cell>
          <cell r="FT706">
            <v>0</v>
          </cell>
          <cell r="FU706">
            <v>0</v>
          </cell>
          <cell r="FV706">
            <v>0</v>
          </cell>
          <cell r="FW706">
            <v>0</v>
          </cell>
          <cell r="FX706">
            <v>0</v>
          </cell>
          <cell r="FZ706">
            <v>0</v>
          </cell>
          <cell r="GA706">
            <v>0</v>
          </cell>
          <cell r="GB706">
            <v>0</v>
          </cell>
          <cell r="GC706">
            <v>0</v>
          </cell>
          <cell r="GD706">
            <v>0</v>
          </cell>
          <cell r="GE706">
            <v>0</v>
          </cell>
          <cell r="GF706">
            <v>0</v>
          </cell>
          <cell r="GG706">
            <v>0</v>
          </cell>
          <cell r="GH706">
            <v>0</v>
          </cell>
          <cell r="GJ706">
            <v>0</v>
          </cell>
          <cell r="GO706">
            <v>-48093204.357248262</v>
          </cell>
        </row>
        <row r="707">
          <cell r="CX707">
            <v>-157888.86894284189</v>
          </cell>
          <cell r="CY707">
            <v>-60390.734859544784</v>
          </cell>
          <cell r="CZ707">
            <v>-97498.134083297104</v>
          </cell>
          <cell r="DB707">
            <v>-1717063.1180004878</v>
          </cell>
          <cell r="DC707">
            <v>-1735325.9127600193</v>
          </cell>
          <cell r="DD707">
            <v>0</v>
          </cell>
          <cell r="DE707">
            <v>152.7968961559236</v>
          </cell>
          <cell r="DF707">
            <v>-18415.591655687429</v>
          </cell>
          <cell r="DH707">
            <v>-2846374.5206137644</v>
          </cell>
          <cell r="DI707">
            <v>-2747905.7672393322</v>
          </cell>
          <cell r="DJ707">
            <v>23.675494126495323</v>
          </cell>
          <cell r="DK707">
            <v>43.306139880776755</v>
          </cell>
          <cell r="DL707">
            <v>0</v>
          </cell>
          <cell r="DM707">
            <v>20.759839490572631</v>
          </cell>
          <cell r="DN707">
            <v>24.56512908122204</v>
          </cell>
          <cell r="DO707">
            <v>3075.9207450456452</v>
          </cell>
          <cell r="DP707">
            <v>2757.2318991541397</v>
          </cell>
          <cell r="DQ707">
            <v>1830.5303382703569</v>
          </cell>
          <cell r="DR707">
            <v>2724.6728318337118</v>
          </cell>
          <cell r="DS707">
            <v>10294.320923988707</v>
          </cell>
          <cell r="DT707">
            <v>4025.9745084032766</v>
          </cell>
          <cell r="DU707">
            <v>7495.6935901925317</v>
          </cell>
          <cell r="DV707">
            <v>8373.2420446687029</v>
          </cell>
          <cell r="DW707">
            <v>3114.2455786874052</v>
          </cell>
          <cell r="DX707">
            <v>1551.6044603591727</v>
          </cell>
          <cell r="DY707">
            <v>3102.1359551993373</v>
          </cell>
          <cell r="DZ707">
            <v>607.35125841463741</v>
          </cell>
          <cell r="EA707">
            <v>7576.483797131863</v>
          </cell>
          <cell r="EB707">
            <v>7612.0382095943205</v>
          </cell>
          <cell r="EC707">
            <v>34215.000630909111</v>
          </cell>
          <cell r="EE707">
            <v>8898.6306261587888</v>
          </cell>
          <cell r="EF707">
            <v>8898.6306261587888</v>
          </cell>
          <cell r="EG707">
            <v>0</v>
          </cell>
          <cell r="EI707">
            <v>0</v>
          </cell>
          <cell r="EJ707">
            <v>0</v>
          </cell>
          <cell r="EK707">
            <v>0</v>
          </cell>
          <cell r="EL707">
            <v>0</v>
          </cell>
          <cell r="EM707">
            <v>0</v>
          </cell>
          <cell r="EN707">
            <v>0</v>
          </cell>
          <cell r="EO707">
            <v>0</v>
          </cell>
          <cell r="EP707">
            <v>0</v>
          </cell>
          <cell r="EQ707">
            <v>0</v>
          </cell>
          <cell r="ER707">
            <v>0</v>
          </cell>
          <cell r="ES707">
            <v>0</v>
          </cell>
          <cell r="EU707">
            <v>0</v>
          </cell>
          <cell r="EV707">
            <v>0</v>
          </cell>
          <cell r="EW707">
            <v>0</v>
          </cell>
          <cell r="EX707">
            <v>0</v>
          </cell>
          <cell r="EY707">
            <v>0</v>
          </cell>
          <cell r="EZ707">
            <v>0</v>
          </cell>
          <cell r="FA707">
            <v>0</v>
          </cell>
          <cell r="FB707">
            <v>0</v>
          </cell>
          <cell r="FD707">
            <v>0</v>
          </cell>
          <cell r="FE707">
            <v>0</v>
          </cell>
          <cell r="FF707">
            <v>0</v>
          </cell>
          <cell r="FG707">
            <v>0</v>
          </cell>
          <cell r="FH707">
            <v>0</v>
          </cell>
          <cell r="FI707">
            <v>0</v>
          </cell>
          <cell r="FJ707">
            <v>0</v>
          </cell>
          <cell r="FL707">
            <v>0</v>
          </cell>
          <cell r="FM707">
            <v>0</v>
          </cell>
          <cell r="FN707">
            <v>0</v>
          </cell>
          <cell r="FO707">
            <v>0</v>
          </cell>
          <cell r="FQ707">
            <v>452001.33222594578</v>
          </cell>
          <cell r="FR707">
            <v>7953.6270746225491</v>
          </cell>
          <cell r="FS707">
            <v>176747.26799365878</v>
          </cell>
          <cell r="FT707">
            <v>131.14183844532818</v>
          </cell>
          <cell r="FU707">
            <v>110.83460426796228</v>
          </cell>
          <cell r="FV707">
            <v>89981.159637734294</v>
          </cell>
          <cell r="FW707">
            <v>80420.006907582283</v>
          </cell>
          <cell r="FX707">
            <v>96657.294169634581</v>
          </cell>
          <cell r="FZ707">
            <v>-1801611.5434470768</v>
          </cell>
          <cell r="GA707">
            <v>0</v>
          </cell>
          <cell r="GB707">
            <v>-413244.62193322182</v>
          </cell>
          <cell r="GC707">
            <v>-6529.3817842003191</v>
          </cell>
          <cell r="GD707">
            <v>-1381837.5397296548</v>
          </cell>
          <cell r="GE707">
            <v>0</v>
          </cell>
          <cell r="GF707">
            <v>0</v>
          </cell>
          <cell r="GG707">
            <v>0</v>
          </cell>
          <cell r="GH707">
            <v>0</v>
          </cell>
          <cell r="GJ707">
            <v>0</v>
          </cell>
          <cell r="GO707">
            <v>-6062038.0881520659</v>
          </cell>
        </row>
        <row r="708">
          <cell r="CX708">
            <v>0</v>
          </cell>
          <cell r="CY708">
            <v>0</v>
          </cell>
          <cell r="CZ708">
            <v>0</v>
          </cell>
          <cell r="DB708">
            <v>0</v>
          </cell>
          <cell r="DC708">
            <v>0</v>
          </cell>
          <cell r="DD708">
            <v>0</v>
          </cell>
          <cell r="DE708">
            <v>0</v>
          </cell>
          <cell r="DF708">
            <v>0</v>
          </cell>
          <cell r="DH708">
            <v>0</v>
          </cell>
          <cell r="DI708">
            <v>0</v>
          </cell>
          <cell r="DJ708">
            <v>0</v>
          </cell>
          <cell r="DK708">
            <v>0</v>
          </cell>
          <cell r="DL708">
            <v>0</v>
          </cell>
          <cell r="DM708">
            <v>0</v>
          </cell>
          <cell r="DN708">
            <v>0</v>
          </cell>
          <cell r="DO708">
            <v>0</v>
          </cell>
          <cell r="DP708">
            <v>0</v>
          </cell>
          <cell r="DQ708">
            <v>0</v>
          </cell>
          <cell r="DR708">
            <v>0</v>
          </cell>
          <cell r="DS708">
            <v>0</v>
          </cell>
          <cell r="DT708">
            <v>0</v>
          </cell>
          <cell r="DU708">
            <v>0</v>
          </cell>
          <cell r="DV708">
            <v>0</v>
          </cell>
          <cell r="DW708">
            <v>0</v>
          </cell>
          <cell r="DX708">
            <v>0</v>
          </cell>
          <cell r="DY708">
            <v>0</v>
          </cell>
          <cell r="DZ708">
            <v>0</v>
          </cell>
          <cell r="EA708">
            <v>0</v>
          </cell>
          <cell r="EB708">
            <v>0</v>
          </cell>
          <cell r="EC708">
            <v>0</v>
          </cell>
          <cell r="EE708">
            <v>0</v>
          </cell>
          <cell r="EF708">
            <v>0</v>
          </cell>
          <cell r="EG708">
            <v>0</v>
          </cell>
          <cell r="EI708">
            <v>0</v>
          </cell>
          <cell r="EJ708">
            <v>0</v>
          </cell>
          <cell r="EK708">
            <v>0</v>
          </cell>
          <cell r="EL708">
            <v>0</v>
          </cell>
          <cell r="EM708">
            <v>0</v>
          </cell>
          <cell r="EN708">
            <v>0</v>
          </cell>
          <cell r="EO708">
            <v>0</v>
          </cell>
          <cell r="EP708">
            <v>0</v>
          </cell>
          <cell r="EQ708">
            <v>0</v>
          </cell>
          <cell r="ER708">
            <v>0</v>
          </cell>
          <cell r="ES708">
            <v>0</v>
          </cell>
          <cell r="EU708">
            <v>0</v>
          </cell>
          <cell r="EV708">
            <v>0</v>
          </cell>
          <cell r="EW708">
            <v>0</v>
          </cell>
          <cell r="EX708">
            <v>0</v>
          </cell>
          <cell r="EY708">
            <v>0</v>
          </cell>
          <cell r="EZ708">
            <v>0</v>
          </cell>
          <cell r="FA708">
            <v>0</v>
          </cell>
          <cell r="FB708">
            <v>0</v>
          </cell>
          <cell r="FD708">
            <v>0</v>
          </cell>
          <cell r="FE708">
            <v>0</v>
          </cell>
          <cell r="FF708">
            <v>0</v>
          </cell>
          <cell r="FG708">
            <v>0</v>
          </cell>
          <cell r="FH708">
            <v>0</v>
          </cell>
          <cell r="FI708">
            <v>0</v>
          </cell>
          <cell r="FJ708">
            <v>0</v>
          </cell>
          <cell r="FL708">
            <v>0</v>
          </cell>
          <cell r="FM708">
            <v>0</v>
          </cell>
          <cell r="FN708">
            <v>0</v>
          </cell>
          <cell r="FO708">
            <v>0</v>
          </cell>
          <cell r="FQ708">
            <v>0</v>
          </cell>
          <cell r="FR708">
            <v>0</v>
          </cell>
          <cell r="FS708">
            <v>0</v>
          </cell>
          <cell r="FT708">
            <v>0</v>
          </cell>
          <cell r="FU708">
            <v>0</v>
          </cell>
          <cell r="FV708">
            <v>0</v>
          </cell>
          <cell r="FW708">
            <v>0</v>
          </cell>
          <cell r="FX708">
            <v>0</v>
          </cell>
          <cell r="FZ708">
            <v>0</v>
          </cell>
          <cell r="GA708">
            <v>0</v>
          </cell>
          <cell r="GB708">
            <v>0</v>
          </cell>
          <cell r="GC708">
            <v>0</v>
          </cell>
          <cell r="GD708">
            <v>0</v>
          </cell>
          <cell r="GE708">
            <v>0</v>
          </cell>
          <cell r="GF708">
            <v>0</v>
          </cell>
          <cell r="GG708">
            <v>0</v>
          </cell>
          <cell r="GH708">
            <v>0</v>
          </cell>
          <cell r="GJ708">
            <v>0</v>
          </cell>
          <cell r="GO708">
            <v>0</v>
          </cell>
        </row>
        <row r="709">
          <cell r="CX709">
            <v>0</v>
          </cell>
          <cell r="CY709">
            <v>0</v>
          </cell>
          <cell r="CZ709">
            <v>0</v>
          </cell>
          <cell r="DB709">
            <v>0</v>
          </cell>
          <cell r="DC709">
            <v>0</v>
          </cell>
          <cell r="DD709">
            <v>0</v>
          </cell>
          <cell r="DE709">
            <v>0</v>
          </cell>
          <cell r="DF709">
            <v>0</v>
          </cell>
          <cell r="DH709">
            <v>0</v>
          </cell>
          <cell r="DI709">
            <v>0</v>
          </cell>
          <cell r="DJ709">
            <v>0</v>
          </cell>
          <cell r="DK709">
            <v>0</v>
          </cell>
          <cell r="DL709">
            <v>0</v>
          </cell>
          <cell r="DM709">
            <v>0</v>
          </cell>
          <cell r="DN709">
            <v>0</v>
          </cell>
          <cell r="DO709">
            <v>0</v>
          </cell>
          <cell r="DP709">
            <v>0</v>
          </cell>
          <cell r="DQ709">
            <v>0</v>
          </cell>
          <cell r="DR709">
            <v>0</v>
          </cell>
          <cell r="DS709">
            <v>0</v>
          </cell>
          <cell r="DT709">
            <v>0</v>
          </cell>
          <cell r="DU709">
            <v>0</v>
          </cell>
          <cell r="DV709">
            <v>0</v>
          </cell>
          <cell r="DW709">
            <v>0</v>
          </cell>
          <cell r="DX709">
            <v>0</v>
          </cell>
          <cell r="DY709">
            <v>0</v>
          </cell>
          <cell r="DZ709">
            <v>0</v>
          </cell>
          <cell r="EA709">
            <v>0</v>
          </cell>
          <cell r="EB709">
            <v>0</v>
          </cell>
          <cell r="EC709">
            <v>0</v>
          </cell>
          <cell r="EE709">
            <v>0</v>
          </cell>
          <cell r="EF709">
            <v>0</v>
          </cell>
          <cell r="EG709">
            <v>0</v>
          </cell>
          <cell r="EI709">
            <v>0</v>
          </cell>
          <cell r="EJ709">
            <v>0</v>
          </cell>
          <cell r="EK709">
            <v>0</v>
          </cell>
          <cell r="EL709">
            <v>0</v>
          </cell>
          <cell r="EM709">
            <v>0</v>
          </cell>
          <cell r="EN709">
            <v>0</v>
          </cell>
          <cell r="EO709">
            <v>0</v>
          </cell>
          <cell r="EP709">
            <v>0</v>
          </cell>
          <cell r="EQ709">
            <v>0</v>
          </cell>
          <cell r="ER709">
            <v>0</v>
          </cell>
          <cell r="ES709">
            <v>0</v>
          </cell>
          <cell r="EU709">
            <v>0</v>
          </cell>
          <cell r="EV709">
            <v>0</v>
          </cell>
          <cell r="EW709">
            <v>0</v>
          </cell>
          <cell r="EX709">
            <v>0</v>
          </cell>
          <cell r="EY709">
            <v>0</v>
          </cell>
          <cell r="EZ709">
            <v>0</v>
          </cell>
          <cell r="FA709">
            <v>0</v>
          </cell>
          <cell r="FB709">
            <v>0</v>
          </cell>
          <cell r="FD709">
            <v>0</v>
          </cell>
          <cell r="FE709">
            <v>0</v>
          </cell>
          <cell r="FF709">
            <v>0</v>
          </cell>
          <cell r="FG709">
            <v>0</v>
          </cell>
          <cell r="FH709">
            <v>0</v>
          </cell>
          <cell r="FI709">
            <v>0</v>
          </cell>
          <cell r="FJ709">
            <v>0</v>
          </cell>
          <cell r="FL709">
            <v>0</v>
          </cell>
          <cell r="FM709">
            <v>0</v>
          </cell>
          <cell r="FN709">
            <v>0</v>
          </cell>
          <cell r="FO709">
            <v>0</v>
          </cell>
          <cell r="FQ709">
            <v>0</v>
          </cell>
          <cell r="FR709">
            <v>0</v>
          </cell>
          <cell r="FS709">
            <v>0</v>
          </cell>
          <cell r="FT709">
            <v>0</v>
          </cell>
          <cell r="FU709">
            <v>0</v>
          </cell>
          <cell r="FV709">
            <v>0</v>
          </cell>
          <cell r="FW709">
            <v>0</v>
          </cell>
          <cell r="FX709">
            <v>0</v>
          </cell>
          <cell r="FZ709">
            <v>0</v>
          </cell>
          <cell r="GA709">
            <v>0</v>
          </cell>
          <cell r="GB709">
            <v>0</v>
          </cell>
          <cell r="GC709">
            <v>0</v>
          </cell>
          <cell r="GD709">
            <v>0</v>
          </cell>
          <cell r="GE709">
            <v>0</v>
          </cell>
          <cell r="GF709">
            <v>0</v>
          </cell>
          <cell r="GG709">
            <v>0</v>
          </cell>
          <cell r="GH709">
            <v>0</v>
          </cell>
          <cell r="GJ709">
            <v>0</v>
          </cell>
          <cell r="GO709">
            <v>0</v>
          </cell>
        </row>
        <row r="710">
          <cell r="CX710">
            <v>0</v>
          </cell>
          <cell r="CY710">
            <v>0</v>
          </cell>
          <cell r="CZ710">
            <v>0</v>
          </cell>
          <cell r="DB710">
            <v>0</v>
          </cell>
          <cell r="DC710">
            <v>0</v>
          </cell>
          <cell r="DD710">
            <v>0</v>
          </cell>
          <cell r="DE710">
            <v>0</v>
          </cell>
          <cell r="DF710">
            <v>0</v>
          </cell>
          <cell r="DH710">
            <v>0</v>
          </cell>
          <cell r="DI710">
            <v>0</v>
          </cell>
          <cell r="DJ710">
            <v>0</v>
          </cell>
          <cell r="DK710">
            <v>0</v>
          </cell>
          <cell r="DL710">
            <v>0</v>
          </cell>
          <cell r="DM710">
            <v>0</v>
          </cell>
          <cell r="DN710">
            <v>0</v>
          </cell>
          <cell r="DO710">
            <v>0</v>
          </cell>
          <cell r="DP710">
            <v>0</v>
          </cell>
          <cell r="DQ710">
            <v>0</v>
          </cell>
          <cell r="DR710">
            <v>0</v>
          </cell>
          <cell r="DS710">
            <v>0</v>
          </cell>
          <cell r="DT710">
            <v>0</v>
          </cell>
          <cell r="DU710">
            <v>0</v>
          </cell>
          <cell r="DV710">
            <v>0</v>
          </cell>
          <cell r="DW710">
            <v>0</v>
          </cell>
          <cell r="DX710">
            <v>0</v>
          </cell>
          <cell r="DY710">
            <v>0</v>
          </cell>
          <cell r="DZ710">
            <v>0</v>
          </cell>
          <cell r="EA710">
            <v>0</v>
          </cell>
          <cell r="EB710">
            <v>0</v>
          </cell>
          <cell r="EC710">
            <v>0</v>
          </cell>
          <cell r="EE710">
            <v>0</v>
          </cell>
          <cell r="EF710">
            <v>0</v>
          </cell>
          <cell r="EG710">
            <v>0</v>
          </cell>
          <cell r="EI710">
            <v>0</v>
          </cell>
          <cell r="EJ710">
            <v>0</v>
          </cell>
          <cell r="EK710">
            <v>0</v>
          </cell>
          <cell r="EL710">
            <v>0</v>
          </cell>
          <cell r="EM710">
            <v>0</v>
          </cell>
          <cell r="EN710">
            <v>0</v>
          </cell>
          <cell r="EO710">
            <v>0</v>
          </cell>
          <cell r="EP710">
            <v>0</v>
          </cell>
          <cell r="EQ710">
            <v>0</v>
          </cell>
          <cell r="ER710">
            <v>0</v>
          </cell>
          <cell r="ES710">
            <v>0</v>
          </cell>
          <cell r="EU710">
            <v>0</v>
          </cell>
          <cell r="EV710">
            <v>0</v>
          </cell>
          <cell r="EW710">
            <v>0</v>
          </cell>
          <cell r="EX710">
            <v>0</v>
          </cell>
          <cell r="EY710">
            <v>0</v>
          </cell>
          <cell r="EZ710">
            <v>0</v>
          </cell>
          <cell r="FA710">
            <v>0</v>
          </cell>
          <cell r="FB710">
            <v>0</v>
          </cell>
          <cell r="FD710">
            <v>0</v>
          </cell>
          <cell r="FE710">
            <v>0</v>
          </cell>
          <cell r="FF710">
            <v>0</v>
          </cell>
          <cell r="FG710">
            <v>0</v>
          </cell>
          <cell r="FH710">
            <v>0</v>
          </cell>
          <cell r="FI710">
            <v>0</v>
          </cell>
          <cell r="FJ710">
            <v>0</v>
          </cell>
          <cell r="FL710">
            <v>0</v>
          </cell>
          <cell r="FM710">
            <v>0</v>
          </cell>
          <cell r="FN710">
            <v>0</v>
          </cell>
          <cell r="FO710">
            <v>0</v>
          </cell>
          <cell r="FQ710">
            <v>0</v>
          </cell>
          <cell r="FR710">
            <v>0</v>
          </cell>
          <cell r="FS710">
            <v>0</v>
          </cell>
          <cell r="FT710">
            <v>0</v>
          </cell>
          <cell r="FU710">
            <v>0</v>
          </cell>
          <cell r="FV710">
            <v>0</v>
          </cell>
          <cell r="FW710">
            <v>0</v>
          </cell>
          <cell r="FX710">
            <v>0</v>
          </cell>
          <cell r="FZ710">
            <v>0</v>
          </cell>
          <cell r="GA710">
            <v>0</v>
          </cell>
          <cell r="GB710">
            <v>0</v>
          </cell>
          <cell r="GC710">
            <v>0</v>
          </cell>
          <cell r="GD710">
            <v>0</v>
          </cell>
          <cell r="GE710">
            <v>0</v>
          </cell>
          <cell r="GF710">
            <v>0</v>
          </cell>
          <cell r="GG710">
            <v>0</v>
          </cell>
          <cell r="GH710">
            <v>0</v>
          </cell>
          <cell r="GJ710">
            <v>0</v>
          </cell>
          <cell r="GO710">
            <v>0</v>
          </cell>
        </row>
        <row r="711">
          <cell r="CX711">
            <v>18665410.859999999</v>
          </cell>
          <cell r="CY711">
            <v>11794084.709999997</v>
          </cell>
          <cell r="CZ711">
            <v>6871326.1499999994</v>
          </cell>
          <cell r="DB711">
            <v>1304201363.3672557</v>
          </cell>
          <cell r="DC711">
            <v>1313485883.8041601</v>
          </cell>
          <cell r="DD711">
            <v>0</v>
          </cell>
          <cell r="DE711">
            <v>3350966.3098277315</v>
          </cell>
          <cell r="DF711">
            <v>5933554.1270759786</v>
          </cell>
          <cell r="DH711">
            <v>1210496766.9386156</v>
          </cell>
          <cell r="DI711">
            <v>1221587259.9056695</v>
          </cell>
          <cell r="DJ711">
            <v>90915.488295926989</v>
          </cell>
          <cell r="DK711">
            <v>47202.583399977957</v>
          </cell>
          <cell r="DL711">
            <v>0</v>
          </cell>
          <cell r="DM711">
            <v>26294.329180364919</v>
          </cell>
          <cell r="DN711">
            <v>11823.663625901647</v>
          </cell>
          <cell r="DO711">
            <v>1996750.3746572919</v>
          </cell>
          <cell r="DP711">
            <v>1308763.742767141</v>
          </cell>
          <cell r="DQ711">
            <v>691204.67611527513</v>
          </cell>
          <cell r="DR711">
            <v>1012463.9628126113</v>
          </cell>
          <cell r="DS711">
            <v>638249.77272489073</v>
          </cell>
          <cell r="DT711">
            <v>448845.8315186564</v>
          </cell>
          <cell r="DU711">
            <v>414895.4337983494</v>
          </cell>
          <cell r="DV711">
            <v>342991.9657037009</v>
          </cell>
          <cell r="DW711">
            <v>207562.00810685675</v>
          </cell>
          <cell r="DX711">
            <v>93470.857468151677</v>
          </cell>
          <cell r="DY711">
            <v>186875.70864174637</v>
          </cell>
          <cell r="DZ711">
            <v>65105.625981233476</v>
          </cell>
          <cell r="EA711">
            <v>310624.41368070868</v>
          </cell>
          <cell r="EB711">
            <v>311810.90683101973</v>
          </cell>
          <cell r="EC711">
            <v>2884641.6217448572</v>
          </cell>
          <cell r="EE711">
            <v>9816687.7560804505</v>
          </cell>
          <cell r="EF711">
            <v>9816687.7560804505</v>
          </cell>
          <cell r="EG711">
            <v>0</v>
          </cell>
          <cell r="EI711">
            <v>0</v>
          </cell>
          <cell r="EJ711">
            <v>0</v>
          </cell>
          <cell r="EK711">
            <v>0</v>
          </cell>
          <cell r="EL711">
            <v>0</v>
          </cell>
          <cell r="EM711">
            <v>110084084.66089052</v>
          </cell>
          <cell r="EN711">
            <v>62052602.869407475</v>
          </cell>
          <cell r="EO711">
            <v>0</v>
          </cell>
          <cell r="EP711">
            <v>48031481.79148306</v>
          </cell>
          <cell r="EQ711">
            <v>0</v>
          </cell>
          <cell r="ER711">
            <v>0</v>
          </cell>
          <cell r="ES711">
            <v>209880132.03873053</v>
          </cell>
          <cell r="EU711">
            <v>209880132.03873053</v>
          </cell>
          <cell r="EV711">
            <v>209880132.03873053</v>
          </cell>
          <cell r="EW711">
            <v>0</v>
          </cell>
          <cell r="EX711">
            <v>0</v>
          </cell>
          <cell r="EY711">
            <v>0</v>
          </cell>
          <cell r="EZ711">
            <v>0</v>
          </cell>
          <cell r="FA711">
            <v>0</v>
          </cell>
          <cell r="FB711">
            <v>0</v>
          </cell>
          <cell r="FD711">
            <v>93197810.319999993</v>
          </cell>
          <cell r="FE711">
            <v>93197810.319999993</v>
          </cell>
          <cell r="FF711">
            <v>0</v>
          </cell>
          <cell r="FG711">
            <v>0</v>
          </cell>
          <cell r="FH711">
            <v>0</v>
          </cell>
          <cell r="FI711">
            <v>0</v>
          </cell>
          <cell r="FJ711">
            <v>0</v>
          </cell>
          <cell r="FK711">
            <v>0</v>
          </cell>
          <cell r="FL711">
            <v>1.4551915228366852E-10</v>
          </cell>
          <cell r="FM711">
            <v>0</v>
          </cell>
          <cell r="FN711">
            <v>0</v>
          </cell>
          <cell r="FO711">
            <v>0</v>
          </cell>
          <cell r="FP711">
            <v>0</v>
          </cell>
          <cell r="FQ711">
            <v>226415610.64129528</v>
          </cell>
          <cell r="FR711">
            <v>3792713.3434741166</v>
          </cell>
          <cell r="FS711">
            <v>84282530.461035833</v>
          </cell>
          <cell r="FT711">
            <v>6143235.6984828571</v>
          </cell>
          <cell r="FU711">
            <v>5191960.1417245679</v>
          </cell>
          <cell r="FV711">
            <v>42562293.467335805</v>
          </cell>
          <cell r="FW711">
            <v>38348549.885995343</v>
          </cell>
          <cell r="FX711">
            <v>46094327.643246748</v>
          </cell>
          <cell r="FZ711">
            <v>188090052.66378549</v>
          </cell>
          <cell r="GA711">
            <v>0</v>
          </cell>
          <cell r="GB711">
            <v>82854466.872217983</v>
          </cell>
          <cell r="GC711">
            <v>612701.00003070117</v>
          </cell>
          <cell r="GD711">
            <v>104622884.79153685</v>
          </cell>
          <cell r="GE711">
            <v>0</v>
          </cell>
          <cell r="GF711">
            <v>0</v>
          </cell>
          <cell r="GG711">
            <v>0</v>
          </cell>
          <cell r="GH711">
            <v>0</v>
          </cell>
          <cell r="GI711">
            <v>0</v>
          </cell>
          <cell r="GJ711">
            <v>0</v>
          </cell>
          <cell r="GL711">
            <v>0</v>
          </cell>
          <cell r="GM711">
            <v>0</v>
          </cell>
          <cell r="GO711">
            <v>3370847919.246654</v>
          </cell>
        </row>
        <row r="712">
          <cell r="CX712">
            <v>0</v>
          </cell>
          <cell r="CY712">
            <v>0</v>
          </cell>
          <cell r="CZ712">
            <v>0</v>
          </cell>
          <cell r="DB712">
            <v>0</v>
          </cell>
          <cell r="DC712">
            <v>0</v>
          </cell>
          <cell r="DD712">
            <v>0</v>
          </cell>
          <cell r="DE712">
            <v>0</v>
          </cell>
          <cell r="DF712">
            <v>0</v>
          </cell>
          <cell r="DH712">
            <v>0</v>
          </cell>
          <cell r="DI712">
            <v>0</v>
          </cell>
          <cell r="DJ712">
            <v>0</v>
          </cell>
          <cell r="DK712">
            <v>0</v>
          </cell>
          <cell r="DL712">
            <v>0</v>
          </cell>
          <cell r="DM712">
            <v>0</v>
          </cell>
          <cell r="DN712">
            <v>0</v>
          </cell>
          <cell r="DO712">
            <v>0</v>
          </cell>
          <cell r="DP712">
            <v>0</v>
          </cell>
          <cell r="DQ712">
            <v>0</v>
          </cell>
          <cell r="DR712">
            <v>0</v>
          </cell>
          <cell r="DS712">
            <v>0</v>
          </cell>
          <cell r="DT712">
            <v>0</v>
          </cell>
          <cell r="DU712">
            <v>0</v>
          </cell>
          <cell r="DV712">
            <v>0</v>
          </cell>
          <cell r="DW712">
            <v>0</v>
          </cell>
          <cell r="DX712">
            <v>0</v>
          </cell>
          <cell r="DY712">
            <v>0</v>
          </cell>
          <cell r="DZ712">
            <v>0</v>
          </cell>
          <cell r="EA712">
            <v>0</v>
          </cell>
          <cell r="EB712">
            <v>0</v>
          </cell>
          <cell r="EC712">
            <v>0</v>
          </cell>
          <cell r="EE712">
            <v>0</v>
          </cell>
          <cell r="EF712">
            <v>0</v>
          </cell>
          <cell r="EG712">
            <v>0</v>
          </cell>
          <cell r="EI712">
            <v>0</v>
          </cell>
          <cell r="EJ712">
            <v>0</v>
          </cell>
          <cell r="EK712">
            <v>0</v>
          </cell>
          <cell r="EL712">
            <v>0</v>
          </cell>
          <cell r="EM712">
            <v>0</v>
          </cell>
          <cell r="EN712">
            <v>0</v>
          </cell>
          <cell r="EO712">
            <v>0</v>
          </cell>
          <cell r="EP712">
            <v>0</v>
          </cell>
          <cell r="EQ712">
            <v>0</v>
          </cell>
          <cell r="ER712">
            <v>0</v>
          </cell>
          <cell r="ES712">
            <v>0</v>
          </cell>
          <cell r="EU712">
            <v>0</v>
          </cell>
          <cell r="EV712">
            <v>0</v>
          </cell>
          <cell r="EW712">
            <v>0</v>
          </cell>
          <cell r="EX712">
            <v>0</v>
          </cell>
          <cell r="EY712">
            <v>0</v>
          </cell>
          <cell r="EZ712">
            <v>0</v>
          </cell>
          <cell r="FA712">
            <v>0</v>
          </cell>
          <cell r="FB712">
            <v>0</v>
          </cell>
          <cell r="FD712">
            <v>0</v>
          </cell>
          <cell r="FE712">
            <v>0</v>
          </cell>
          <cell r="FF712">
            <v>0</v>
          </cell>
          <cell r="FG712">
            <v>0</v>
          </cell>
          <cell r="FH712">
            <v>0</v>
          </cell>
          <cell r="FI712">
            <v>0</v>
          </cell>
          <cell r="FJ712">
            <v>0</v>
          </cell>
          <cell r="FK712">
            <v>0</v>
          </cell>
          <cell r="FL712">
            <v>0</v>
          </cell>
          <cell r="FM712">
            <v>0</v>
          </cell>
          <cell r="FN712">
            <v>0</v>
          </cell>
          <cell r="FO712">
            <v>0</v>
          </cell>
          <cell r="FP712">
            <v>0</v>
          </cell>
          <cell r="FQ712">
            <v>0</v>
          </cell>
          <cell r="FR712">
            <v>0</v>
          </cell>
          <cell r="FS712">
            <v>0</v>
          </cell>
          <cell r="FT712">
            <v>0</v>
          </cell>
          <cell r="FU712">
            <v>0</v>
          </cell>
          <cell r="FV712">
            <v>0</v>
          </cell>
          <cell r="FW712">
            <v>0</v>
          </cell>
          <cell r="FX712">
            <v>0</v>
          </cell>
          <cell r="FZ712">
            <v>0</v>
          </cell>
          <cell r="GA712">
            <v>0</v>
          </cell>
          <cell r="GB712">
            <v>0</v>
          </cell>
          <cell r="GC712">
            <v>0</v>
          </cell>
          <cell r="GD712">
            <v>0</v>
          </cell>
          <cell r="GE712">
            <v>0</v>
          </cell>
          <cell r="GF712">
            <v>0</v>
          </cell>
          <cell r="GG712">
            <v>0</v>
          </cell>
          <cell r="GH712">
            <v>0</v>
          </cell>
          <cell r="GI712">
            <v>0</v>
          </cell>
          <cell r="GJ712">
            <v>0</v>
          </cell>
          <cell r="GL712">
            <v>0</v>
          </cell>
          <cell r="GM712">
            <v>0</v>
          </cell>
          <cell r="GO712">
            <v>0</v>
          </cell>
        </row>
        <row r="713">
          <cell r="CX713">
            <v>0</v>
          </cell>
          <cell r="CY713">
            <v>0</v>
          </cell>
          <cell r="CZ713">
            <v>0</v>
          </cell>
          <cell r="DB713">
            <v>0</v>
          </cell>
          <cell r="DC713">
            <v>0</v>
          </cell>
          <cell r="DD713">
            <v>0</v>
          </cell>
          <cell r="DE713">
            <v>0</v>
          </cell>
          <cell r="DF713">
            <v>0</v>
          </cell>
          <cell r="DH713">
            <v>0</v>
          </cell>
          <cell r="DI713">
            <v>0</v>
          </cell>
          <cell r="DJ713">
            <v>0</v>
          </cell>
          <cell r="DK713">
            <v>0</v>
          </cell>
          <cell r="DL713">
            <v>0</v>
          </cell>
          <cell r="DM713">
            <v>0</v>
          </cell>
          <cell r="DN713">
            <v>0</v>
          </cell>
          <cell r="DO713">
            <v>0</v>
          </cell>
          <cell r="DP713">
            <v>0</v>
          </cell>
          <cell r="DQ713">
            <v>0</v>
          </cell>
          <cell r="DR713">
            <v>0</v>
          </cell>
          <cell r="DS713">
            <v>0</v>
          </cell>
          <cell r="DT713">
            <v>0</v>
          </cell>
          <cell r="DU713">
            <v>0</v>
          </cell>
          <cell r="DV713">
            <v>0</v>
          </cell>
          <cell r="DW713">
            <v>0</v>
          </cell>
          <cell r="DX713">
            <v>0</v>
          </cell>
          <cell r="DY713">
            <v>0</v>
          </cell>
          <cell r="DZ713">
            <v>0</v>
          </cell>
          <cell r="EA713">
            <v>0</v>
          </cell>
          <cell r="EB713">
            <v>0</v>
          </cell>
          <cell r="EC713">
            <v>0</v>
          </cell>
          <cell r="EE713">
            <v>0</v>
          </cell>
          <cell r="EF713">
            <v>0</v>
          </cell>
          <cell r="EG713">
            <v>0</v>
          </cell>
          <cell r="EI713">
            <v>0</v>
          </cell>
          <cell r="EJ713">
            <v>0</v>
          </cell>
          <cell r="EK713">
            <v>0</v>
          </cell>
          <cell r="EL713">
            <v>0</v>
          </cell>
          <cell r="EM713">
            <v>0</v>
          </cell>
          <cell r="EN713">
            <v>0</v>
          </cell>
          <cell r="EO713">
            <v>0</v>
          </cell>
          <cell r="EP713">
            <v>0</v>
          </cell>
          <cell r="EQ713">
            <v>0</v>
          </cell>
          <cell r="ER713">
            <v>0</v>
          </cell>
          <cell r="ES713">
            <v>0</v>
          </cell>
          <cell r="EU713">
            <v>0</v>
          </cell>
          <cell r="EV713">
            <v>0</v>
          </cell>
          <cell r="EW713">
            <v>0</v>
          </cell>
          <cell r="EX713">
            <v>0</v>
          </cell>
          <cell r="EY713">
            <v>0</v>
          </cell>
          <cell r="EZ713">
            <v>0</v>
          </cell>
          <cell r="FA713">
            <v>0</v>
          </cell>
          <cell r="FB713">
            <v>0</v>
          </cell>
          <cell r="FD713">
            <v>0</v>
          </cell>
          <cell r="FE713">
            <v>0</v>
          </cell>
          <cell r="FF713">
            <v>0</v>
          </cell>
          <cell r="FG713">
            <v>0</v>
          </cell>
          <cell r="FH713">
            <v>0</v>
          </cell>
          <cell r="FI713">
            <v>0</v>
          </cell>
          <cell r="FJ713">
            <v>0</v>
          </cell>
          <cell r="FL713">
            <v>0</v>
          </cell>
          <cell r="FM713">
            <v>0</v>
          </cell>
          <cell r="FN713">
            <v>0</v>
          </cell>
          <cell r="FO713">
            <v>0</v>
          </cell>
          <cell r="FQ713">
            <v>0</v>
          </cell>
          <cell r="FR713">
            <v>0</v>
          </cell>
          <cell r="FS713">
            <v>0</v>
          </cell>
          <cell r="FT713">
            <v>0</v>
          </cell>
          <cell r="FU713">
            <v>0</v>
          </cell>
          <cell r="FV713">
            <v>0</v>
          </cell>
          <cell r="FW713">
            <v>0</v>
          </cell>
          <cell r="FX713">
            <v>0</v>
          </cell>
          <cell r="FZ713">
            <v>0</v>
          </cell>
          <cell r="GA713">
            <v>0</v>
          </cell>
          <cell r="GB713">
            <v>0</v>
          </cell>
          <cell r="GC713">
            <v>0</v>
          </cell>
          <cell r="GD713">
            <v>0</v>
          </cell>
          <cell r="GE713">
            <v>0</v>
          </cell>
          <cell r="GF713">
            <v>0</v>
          </cell>
          <cell r="GG713">
            <v>0</v>
          </cell>
          <cell r="GH713">
            <v>0</v>
          </cell>
          <cell r="GJ713">
            <v>0</v>
          </cell>
          <cell r="GO713">
            <v>0</v>
          </cell>
        </row>
        <row r="714">
          <cell r="CX714">
            <v>0</v>
          </cell>
          <cell r="CY714">
            <v>0</v>
          </cell>
          <cell r="CZ714">
            <v>0</v>
          </cell>
          <cell r="DB714">
            <v>0</v>
          </cell>
          <cell r="DC714">
            <v>0</v>
          </cell>
          <cell r="DD714">
            <v>0</v>
          </cell>
          <cell r="DE714">
            <v>0</v>
          </cell>
          <cell r="DF714">
            <v>0</v>
          </cell>
          <cell r="DH714">
            <v>0</v>
          </cell>
          <cell r="DI714">
            <v>0</v>
          </cell>
          <cell r="DJ714">
            <v>0</v>
          </cell>
          <cell r="DK714">
            <v>0</v>
          </cell>
          <cell r="DL714">
            <v>0</v>
          </cell>
          <cell r="DM714">
            <v>0</v>
          </cell>
          <cell r="DN714">
            <v>0</v>
          </cell>
          <cell r="DO714">
            <v>0</v>
          </cell>
          <cell r="DP714">
            <v>0</v>
          </cell>
          <cell r="DQ714">
            <v>0</v>
          </cell>
          <cell r="DR714">
            <v>0</v>
          </cell>
          <cell r="DS714">
            <v>0</v>
          </cell>
          <cell r="DT714">
            <v>0</v>
          </cell>
          <cell r="DU714">
            <v>0</v>
          </cell>
          <cell r="DV714">
            <v>0</v>
          </cell>
          <cell r="DW714">
            <v>0</v>
          </cell>
          <cell r="DX714">
            <v>0</v>
          </cell>
          <cell r="DY714">
            <v>0</v>
          </cell>
          <cell r="DZ714">
            <v>0</v>
          </cell>
          <cell r="EA714">
            <v>0</v>
          </cell>
          <cell r="EB714">
            <v>0</v>
          </cell>
          <cell r="EC714">
            <v>0</v>
          </cell>
          <cell r="EE714">
            <v>0</v>
          </cell>
          <cell r="EF714">
            <v>0</v>
          </cell>
          <cell r="EG714">
            <v>0</v>
          </cell>
          <cell r="EI714">
            <v>0</v>
          </cell>
          <cell r="EJ714">
            <v>0</v>
          </cell>
          <cell r="EK714">
            <v>0</v>
          </cell>
          <cell r="EL714">
            <v>0</v>
          </cell>
          <cell r="EM714">
            <v>0</v>
          </cell>
          <cell r="EN714">
            <v>0</v>
          </cell>
          <cell r="EO714">
            <v>0</v>
          </cell>
          <cell r="EP714">
            <v>0</v>
          </cell>
          <cell r="EQ714">
            <v>0</v>
          </cell>
          <cell r="ER714">
            <v>0</v>
          </cell>
          <cell r="ES714">
            <v>0</v>
          </cell>
          <cell r="EU714">
            <v>0</v>
          </cell>
          <cell r="EV714">
            <v>0</v>
          </cell>
          <cell r="EW714">
            <v>0</v>
          </cell>
          <cell r="EX714">
            <v>0</v>
          </cell>
          <cell r="EY714">
            <v>0</v>
          </cell>
          <cell r="EZ714">
            <v>0</v>
          </cell>
          <cell r="FA714">
            <v>0</v>
          </cell>
          <cell r="FB714">
            <v>0</v>
          </cell>
          <cell r="FD714">
            <v>0</v>
          </cell>
          <cell r="FE714">
            <v>0</v>
          </cell>
          <cell r="FF714">
            <v>0</v>
          </cell>
          <cell r="FG714">
            <v>0</v>
          </cell>
          <cell r="FH714">
            <v>0</v>
          </cell>
          <cell r="FI714">
            <v>0</v>
          </cell>
          <cell r="FJ714">
            <v>0</v>
          </cell>
          <cell r="FL714">
            <v>0</v>
          </cell>
          <cell r="FM714">
            <v>0</v>
          </cell>
          <cell r="FN714">
            <v>0</v>
          </cell>
          <cell r="FO714">
            <v>0</v>
          </cell>
          <cell r="FQ714">
            <v>0</v>
          </cell>
          <cell r="FR714">
            <v>0</v>
          </cell>
          <cell r="FS714">
            <v>0</v>
          </cell>
          <cell r="FT714">
            <v>0</v>
          </cell>
          <cell r="FU714">
            <v>0</v>
          </cell>
          <cell r="FV714">
            <v>0</v>
          </cell>
          <cell r="FW714">
            <v>0</v>
          </cell>
          <cell r="FX714">
            <v>0</v>
          </cell>
          <cell r="FZ714">
            <v>0</v>
          </cell>
          <cell r="GA714">
            <v>0</v>
          </cell>
          <cell r="GB714">
            <v>0</v>
          </cell>
          <cell r="GC714">
            <v>0</v>
          </cell>
          <cell r="GD714">
            <v>0</v>
          </cell>
          <cell r="GE714">
            <v>0</v>
          </cell>
          <cell r="GF714">
            <v>0</v>
          </cell>
          <cell r="GG714">
            <v>0</v>
          </cell>
          <cell r="GH714">
            <v>0</v>
          </cell>
          <cell r="GJ714">
            <v>0</v>
          </cell>
          <cell r="GO714">
            <v>0</v>
          </cell>
        </row>
        <row r="715">
          <cell r="CX715">
            <v>0</v>
          </cell>
          <cell r="CY715">
            <v>0</v>
          </cell>
          <cell r="CZ715">
            <v>0</v>
          </cell>
          <cell r="DB715">
            <v>0</v>
          </cell>
          <cell r="DC715">
            <v>0</v>
          </cell>
          <cell r="DD715">
            <v>0</v>
          </cell>
          <cell r="DE715">
            <v>0</v>
          </cell>
          <cell r="DF715">
            <v>0</v>
          </cell>
          <cell r="DH715">
            <v>0</v>
          </cell>
          <cell r="DI715">
            <v>0</v>
          </cell>
          <cell r="DJ715">
            <v>0</v>
          </cell>
          <cell r="DK715">
            <v>0</v>
          </cell>
          <cell r="DL715">
            <v>0</v>
          </cell>
          <cell r="DM715">
            <v>0</v>
          </cell>
          <cell r="DN715">
            <v>0</v>
          </cell>
          <cell r="DO715">
            <v>0</v>
          </cell>
          <cell r="DP715">
            <v>0</v>
          </cell>
          <cell r="DQ715">
            <v>0</v>
          </cell>
          <cell r="DR715">
            <v>0</v>
          </cell>
          <cell r="DS715">
            <v>0</v>
          </cell>
          <cell r="DT715">
            <v>0</v>
          </cell>
          <cell r="DU715">
            <v>0</v>
          </cell>
          <cell r="DV715">
            <v>0</v>
          </cell>
          <cell r="DW715">
            <v>0</v>
          </cell>
          <cell r="DX715">
            <v>0</v>
          </cell>
          <cell r="DY715">
            <v>0</v>
          </cell>
          <cell r="DZ715">
            <v>0</v>
          </cell>
          <cell r="EA715">
            <v>0</v>
          </cell>
          <cell r="EB715">
            <v>0</v>
          </cell>
          <cell r="EC715">
            <v>0</v>
          </cell>
          <cell r="EE715">
            <v>0</v>
          </cell>
          <cell r="EF715">
            <v>0</v>
          </cell>
          <cell r="EG715">
            <v>0</v>
          </cell>
          <cell r="EI715">
            <v>0</v>
          </cell>
          <cell r="EJ715">
            <v>0</v>
          </cell>
          <cell r="EK715">
            <v>0</v>
          </cell>
          <cell r="EL715">
            <v>0</v>
          </cell>
          <cell r="EM715">
            <v>0</v>
          </cell>
          <cell r="EN715">
            <v>0</v>
          </cell>
          <cell r="EO715">
            <v>0</v>
          </cell>
          <cell r="EP715">
            <v>0</v>
          </cell>
          <cell r="EQ715">
            <v>0</v>
          </cell>
          <cell r="ER715">
            <v>0</v>
          </cell>
          <cell r="ES715">
            <v>0</v>
          </cell>
          <cell r="EU715">
            <v>0</v>
          </cell>
          <cell r="EV715">
            <v>0</v>
          </cell>
          <cell r="EW715">
            <v>0</v>
          </cell>
          <cell r="EX715">
            <v>0</v>
          </cell>
          <cell r="EY715">
            <v>0</v>
          </cell>
          <cell r="EZ715">
            <v>0</v>
          </cell>
          <cell r="FA715">
            <v>0</v>
          </cell>
          <cell r="FB715">
            <v>0</v>
          </cell>
          <cell r="FD715">
            <v>0</v>
          </cell>
          <cell r="FE715">
            <v>0</v>
          </cell>
          <cell r="FF715">
            <v>0</v>
          </cell>
          <cell r="FG715">
            <v>0</v>
          </cell>
          <cell r="FH715">
            <v>0</v>
          </cell>
          <cell r="FI715">
            <v>0</v>
          </cell>
          <cell r="FJ715">
            <v>0</v>
          </cell>
          <cell r="FL715">
            <v>0</v>
          </cell>
          <cell r="FM715">
            <v>0</v>
          </cell>
          <cell r="FN715">
            <v>0</v>
          </cell>
          <cell r="FO715">
            <v>0</v>
          </cell>
          <cell r="FQ715">
            <v>0</v>
          </cell>
          <cell r="FR715">
            <v>0</v>
          </cell>
          <cell r="FS715">
            <v>0</v>
          </cell>
          <cell r="FT715">
            <v>0</v>
          </cell>
          <cell r="FU715">
            <v>0</v>
          </cell>
          <cell r="FV715">
            <v>0</v>
          </cell>
          <cell r="FW715">
            <v>0</v>
          </cell>
          <cell r="FX715">
            <v>0</v>
          </cell>
          <cell r="FZ715">
            <v>0</v>
          </cell>
          <cell r="GA715">
            <v>0</v>
          </cell>
          <cell r="GB715">
            <v>0</v>
          </cell>
          <cell r="GC715">
            <v>0</v>
          </cell>
          <cell r="GD715">
            <v>0</v>
          </cell>
          <cell r="GE715">
            <v>0</v>
          </cell>
          <cell r="GF715">
            <v>0</v>
          </cell>
          <cell r="GG715">
            <v>0</v>
          </cell>
          <cell r="GH715">
            <v>0</v>
          </cell>
          <cell r="GJ715">
            <v>0</v>
          </cell>
          <cell r="GO715">
            <v>0</v>
          </cell>
        </row>
        <row r="716">
          <cell r="CX716">
            <v>0</v>
          </cell>
          <cell r="CY716">
            <v>0</v>
          </cell>
          <cell r="CZ716">
            <v>0</v>
          </cell>
          <cell r="DB716">
            <v>0</v>
          </cell>
          <cell r="DC716">
            <v>0</v>
          </cell>
          <cell r="DD716">
            <v>0</v>
          </cell>
          <cell r="DE716">
            <v>0</v>
          </cell>
          <cell r="DF716">
            <v>0</v>
          </cell>
          <cell r="DH716">
            <v>0</v>
          </cell>
          <cell r="DI716">
            <v>0</v>
          </cell>
          <cell r="DJ716">
            <v>0</v>
          </cell>
          <cell r="DK716">
            <v>0</v>
          </cell>
          <cell r="DL716">
            <v>0</v>
          </cell>
          <cell r="DM716">
            <v>0</v>
          </cell>
          <cell r="DN716">
            <v>0</v>
          </cell>
          <cell r="DO716">
            <v>0</v>
          </cell>
          <cell r="DP716">
            <v>0</v>
          </cell>
          <cell r="DQ716">
            <v>0</v>
          </cell>
          <cell r="DR716">
            <v>0</v>
          </cell>
          <cell r="DS716">
            <v>0</v>
          </cell>
          <cell r="DT716">
            <v>0</v>
          </cell>
          <cell r="DU716">
            <v>0</v>
          </cell>
          <cell r="DV716">
            <v>0</v>
          </cell>
          <cell r="DW716">
            <v>0</v>
          </cell>
          <cell r="DX716">
            <v>0</v>
          </cell>
          <cell r="DY716">
            <v>0</v>
          </cell>
          <cell r="DZ716">
            <v>0</v>
          </cell>
          <cell r="EA716">
            <v>0</v>
          </cell>
          <cell r="EB716">
            <v>0</v>
          </cell>
          <cell r="EC716">
            <v>0</v>
          </cell>
          <cell r="EE716">
            <v>0</v>
          </cell>
          <cell r="EF716">
            <v>0</v>
          </cell>
          <cell r="EG716">
            <v>0</v>
          </cell>
          <cell r="EI716">
            <v>0</v>
          </cell>
          <cell r="EJ716">
            <v>0</v>
          </cell>
          <cell r="EK716">
            <v>0</v>
          </cell>
          <cell r="EL716">
            <v>0</v>
          </cell>
          <cell r="EM716">
            <v>0</v>
          </cell>
          <cell r="EN716">
            <v>0</v>
          </cell>
          <cell r="EO716">
            <v>0</v>
          </cell>
          <cell r="EP716">
            <v>0</v>
          </cell>
          <cell r="EQ716">
            <v>0</v>
          </cell>
          <cell r="ER716">
            <v>0</v>
          </cell>
          <cell r="ES716">
            <v>0</v>
          </cell>
          <cell r="EU716">
            <v>0</v>
          </cell>
          <cell r="EV716">
            <v>0</v>
          </cell>
          <cell r="EW716">
            <v>0</v>
          </cell>
          <cell r="EX716">
            <v>0</v>
          </cell>
          <cell r="EY716">
            <v>0</v>
          </cell>
          <cell r="EZ716">
            <v>0</v>
          </cell>
          <cell r="FA716">
            <v>0</v>
          </cell>
          <cell r="FB716">
            <v>0</v>
          </cell>
          <cell r="FD716">
            <v>0</v>
          </cell>
          <cell r="FE716">
            <v>0</v>
          </cell>
          <cell r="FF716">
            <v>0</v>
          </cell>
          <cell r="FG716">
            <v>0</v>
          </cell>
          <cell r="FH716">
            <v>0</v>
          </cell>
          <cell r="FI716">
            <v>0</v>
          </cell>
          <cell r="FJ716">
            <v>0</v>
          </cell>
          <cell r="FL716">
            <v>0</v>
          </cell>
          <cell r="FM716">
            <v>0</v>
          </cell>
          <cell r="FN716">
            <v>0</v>
          </cell>
          <cell r="FO716">
            <v>0</v>
          </cell>
          <cell r="FQ716">
            <v>0</v>
          </cell>
          <cell r="FR716">
            <v>0</v>
          </cell>
          <cell r="FS716">
            <v>0</v>
          </cell>
          <cell r="FT716">
            <v>0</v>
          </cell>
          <cell r="FU716">
            <v>0</v>
          </cell>
          <cell r="FV716">
            <v>0</v>
          </cell>
          <cell r="FW716">
            <v>0</v>
          </cell>
          <cell r="FX716">
            <v>0</v>
          </cell>
          <cell r="FZ716">
            <v>0</v>
          </cell>
          <cell r="GA716">
            <v>0</v>
          </cell>
          <cell r="GB716">
            <v>0</v>
          </cell>
          <cell r="GC716">
            <v>0</v>
          </cell>
          <cell r="GD716">
            <v>0</v>
          </cell>
          <cell r="GE716">
            <v>0</v>
          </cell>
          <cell r="GF716">
            <v>0</v>
          </cell>
          <cell r="GG716">
            <v>0</v>
          </cell>
          <cell r="GH716">
            <v>0</v>
          </cell>
          <cell r="GJ716">
            <v>0</v>
          </cell>
          <cell r="GO716">
            <v>0</v>
          </cell>
        </row>
        <row r="717">
          <cell r="CX717">
            <v>0</v>
          </cell>
          <cell r="CY717">
            <v>0</v>
          </cell>
          <cell r="CZ717">
            <v>0</v>
          </cell>
          <cell r="DB717">
            <v>0</v>
          </cell>
          <cell r="DC717">
            <v>0</v>
          </cell>
          <cell r="DD717">
            <v>0</v>
          </cell>
          <cell r="DE717">
            <v>0</v>
          </cell>
          <cell r="DF717">
            <v>0</v>
          </cell>
          <cell r="DH717">
            <v>0</v>
          </cell>
          <cell r="DI717">
            <v>0</v>
          </cell>
          <cell r="DJ717">
            <v>0</v>
          </cell>
          <cell r="DK717">
            <v>0</v>
          </cell>
          <cell r="DL717">
            <v>0</v>
          </cell>
          <cell r="DM717">
            <v>0</v>
          </cell>
          <cell r="DN717">
            <v>0</v>
          </cell>
          <cell r="DO717">
            <v>0</v>
          </cell>
          <cell r="DP717">
            <v>0</v>
          </cell>
          <cell r="DQ717">
            <v>0</v>
          </cell>
          <cell r="DR717">
            <v>0</v>
          </cell>
          <cell r="DS717">
            <v>0</v>
          </cell>
          <cell r="DT717">
            <v>0</v>
          </cell>
          <cell r="DU717">
            <v>0</v>
          </cell>
          <cell r="DV717">
            <v>0</v>
          </cell>
          <cell r="DW717">
            <v>0</v>
          </cell>
          <cell r="DX717">
            <v>0</v>
          </cell>
          <cell r="DY717">
            <v>0</v>
          </cell>
          <cell r="DZ717">
            <v>0</v>
          </cell>
          <cell r="EA717">
            <v>0</v>
          </cell>
          <cell r="EB717">
            <v>0</v>
          </cell>
          <cell r="EC717">
            <v>0</v>
          </cell>
          <cell r="EE717">
            <v>0</v>
          </cell>
          <cell r="EF717">
            <v>0</v>
          </cell>
          <cell r="EG717">
            <v>0</v>
          </cell>
          <cell r="EI717">
            <v>0</v>
          </cell>
          <cell r="EJ717">
            <v>0</v>
          </cell>
          <cell r="EK717">
            <v>0</v>
          </cell>
          <cell r="EL717">
            <v>0</v>
          </cell>
          <cell r="EM717">
            <v>0</v>
          </cell>
          <cell r="EN717">
            <v>0</v>
          </cell>
          <cell r="EO717">
            <v>0</v>
          </cell>
          <cell r="EP717">
            <v>0</v>
          </cell>
          <cell r="EQ717">
            <v>0</v>
          </cell>
          <cell r="ER717">
            <v>0</v>
          </cell>
          <cell r="ES717">
            <v>0</v>
          </cell>
          <cell r="EU717">
            <v>0</v>
          </cell>
          <cell r="EV717">
            <v>0</v>
          </cell>
          <cell r="EW717">
            <v>0</v>
          </cell>
          <cell r="EX717">
            <v>0</v>
          </cell>
          <cell r="EY717">
            <v>0</v>
          </cell>
          <cell r="EZ717">
            <v>0</v>
          </cell>
          <cell r="FA717">
            <v>0</v>
          </cell>
          <cell r="FB717">
            <v>0</v>
          </cell>
          <cell r="FD717">
            <v>0</v>
          </cell>
          <cell r="FE717">
            <v>0</v>
          </cell>
          <cell r="FF717">
            <v>0</v>
          </cell>
          <cell r="FG717">
            <v>0</v>
          </cell>
          <cell r="FH717">
            <v>0</v>
          </cell>
          <cell r="FI717">
            <v>0</v>
          </cell>
          <cell r="FJ717">
            <v>0</v>
          </cell>
          <cell r="FL717">
            <v>0</v>
          </cell>
          <cell r="FM717">
            <v>0</v>
          </cell>
          <cell r="FN717">
            <v>0</v>
          </cell>
          <cell r="FO717">
            <v>0</v>
          </cell>
          <cell r="FQ717">
            <v>0</v>
          </cell>
          <cell r="FR717">
            <v>0</v>
          </cell>
          <cell r="FS717">
            <v>0</v>
          </cell>
          <cell r="FT717">
            <v>0</v>
          </cell>
          <cell r="FU717">
            <v>0</v>
          </cell>
          <cell r="FV717">
            <v>0</v>
          </cell>
          <cell r="FW717">
            <v>0</v>
          </cell>
          <cell r="FX717">
            <v>0</v>
          </cell>
          <cell r="FZ717">
            <v>0</v>
          </cell>
          <cell r="GA717">
            <v>0</v>
          </cell>
          <cell r="GB717">
            <v>0</v>
          </cell>
          <cell r="GC717">
            <v>0</v>
          </cell>
          <cell r="GD717">
            <v>0</v>
          </cell>
          <cell r="GE717">
            <v>0</v>
          </cell>
          <cell r="GF717">
            <v>0</v>
          </cell>
          <cell r="GG717">
            <v>0</v>
          </cell>
          <cell r="GH717">
            <v>0</v>
          </cell>
          <cell r="GJ717">
            <v>0</v>
          </cell>
          <cell r="GO717">
            <v>0</v>
          </cell>
        </row>
        <row r="718">
          <cell r="CX718">
            <v>0</v>
          </cell>
          <cell r="CY718">
            <v>0</v>
          </cell>
          <cell r="CZ718">
            <v>0</v>
          </cell>
          <cell r="DB718">
            <v>0</v>
          </cell>
          <cell r="DC718">
            <v>0</v>
          </cell>
          <cell r="DD718">
            <v>0</v>
          </cell>
          <cell r="DE718">
            <v>0</v>
          </cell>
          <cell r="DF718">
            <v>0</v>
          </cell>
          <cell r="DH718">
            <v>0</v>
          </cell>
          <cell r="DI718">
            <v>0</v>
          </cell>
          <cell r="DJ718">
            <v>0</v>
          </cell>
          <cell r="DK718">
            <v>0</v>
          </cell>
          <cell r="DL718">
            <v>0</v>
          </cell>
          <cell r="DM718">
            <v>0</v>
          </cell>
          <cell r="DN718">
            <v>0</v>
          </cell>
          <cell r="DO718">
            <v>0</v>
          </cell>
          <cell r="DP718">
            <v>0</v>
          </cell>
          <cell r="DQ718">
            <v>0</v>
          </cell>
          <cell r="DR718">
            <v>0</v>
          </cell>
          <cell r="DS718">
            <v>0</v>
          </cell>
          <cell r="DT718">
            <v>0</v>
          </cell>
          <cell r="DU718">
            <v>0</v>
          </cell>
          <cell r="DV718">
            <v>0</v>
          </cell>
          <cell r="DW718">
            <v>0</v>
          </cell>
          <cell r="DX718">
            <v>0</v>
          </cell>
          <cell r="DY718">
            <v>0</v>
          </cell>
          <cell r="DZ718">
            <v>0</v>
          </cell>
          <cell r="EA718">
            <v>0</v>
          </cell>
          <cell r="EB718">
            <v>0</v>
          </cell>
          <cell r="EC718">
            <v>0</v>
          </cell>
          <cell r="EE718">
            <v>0</v>
          </cell>
          <cell r="EF718">
            <v>0</v>
          </cell>
          <cell r="EG718">
            <v>0</v>
          </cell>
          <cell r="EI718">
            <v>0</v>
          </cell>
          <cell r="EJ718">
            <v>0</v>
          </cell>
          <cell r="EK718">
            <v>0</v>
          </cell>
          <cell r="EL718">
            <v>0</v>
          </cell>
          <cell r="EM718">
            <v>0</v>
          </cell>
          <cell r="EN718">
            <v>0</v>
          </cell>
          <cell r="EO718">
            <v>0</v>
          </cell>
          <cell r="EP718">
            <v>0</v>
          </cell>
          <cell r="EQ718">
            <v>0</v>
          </cell>
          <cell r="ER718">
            <v>0</v>
          </cell>
          <cell r="ES718">
            <v>0</v>
          </cell>
          <cell r="EU718">
            <v>0</v>
          </cell>
          <cell r="EV718">
            <v>0</v>
          </cell>
          <cell r="EW718">
            <v>0</v>
          </cell>
          <cell r="EX718">
            <v>0</v>
          </cell>
          <cell r="EY718">
            <v>0</v>
          </cell>
          <cell r="EZ718">
            <v>0</v>
          </cell>
          <cell r="FA718">
            <v>0</v>
          </cell>
          <cell r="FB718">
            <v>0</v>
          </cell>
          <cell r="FD718">
            <v>0</v>
          </cell>
          <cell r="FE718">
            <v>0</v>
          </cell>
          <cell r="FF718">
            <v>0</v>
          </cell>
          <cell r="FG718">
            <v>0</v>
          </cell>
          <cell r="FH718">
            <v>0</v>
          </cell>
          <cell r="FI718">
            <v>0</v>
          </cell>
          <cell r="FJ718">
            <v>0</v>
          </cell>
          <cell r="FL718">
            <v>0</v>
          </cell>
          <cell r="FM718">
            <v>0</v>
          </cell>
          <cell r="FN718">
            <v>0</v>
          </cell>
          <cell r="FO718">
            <v>0</v>
          </cell>
          <cell r="FQ718">
            <v>0</v>
          </cell>
          <cell r="FR718">
            <v>0</v>
          </cell>
          <cell r="FS718">
            <v>0</v>
          </cell>
          <cell r="FT718">
            <v>0</v>
          </cell>
          <cell r="FU718">
            <v>0</v>
          </cell>
          <cell r="FV718">
            <v>0</v>
          </cell>
          <cell r="FW718">
            <v>0</v>
          </cell>
          <cell r="FX718">
            <v>0</v>
          </cell>
          <cell r="FZ718">
            <v>0</v>
          </cell>
          <cell r="GA718">
            <v>0</v>
          </cell>
          <cell r="GB718">
            <v>0</v>
          </cell>
          <cell r="GC718">
            <v>0</v>
          </cell>
          <cell r="GD718">
            <v>0</v>
          </cell>
          <cell r="GE718">
            <v>0</v>
          </cell>
          <cell r="GF718">
            <v>0</v>
          </cell>
          <cell r="GG718">
            <v>0</v>
          </cell>
          <cell r="GH718">
            <v>0</v>
          </cell>
          <cell r="GJ718">
            <v>0</v>
          </cell>
          <cell r="GO718">
            <v>0</v>
          </cell>
        </row>
        <row r="719">
          <cell r="CX719">
            <v>0</v>
          </cell>
          <cell r="CY719">
            <v>0</v>
          </cell>
          <cell r="CZ719">
            <v>0</v>
          </cell>
          <cell r="DB719">
            <v>0</v>
          </cell>
          <cell r="DC719">
            <v>0</v>
          </cell>
          <cell r="DD719">
            <v>0</v>
          </cell>
          <cell r="DE719">
            <v>0</v>
          </cell>
          <cell r="DF719">
            <v>0</v>
          </cell>
          <cell r="DH719">
            <v>0</v>
          </cell>
          <cell r="DI719">
            <v>0</v>
          </cell>
          <cell r="DJ719">
            <v>0</v>
          </cell>
          <cell r="DK719">
            <v>0</v>
          </cell>
          <cell r="DL719">
            <v>0</v>
          </cell>
          <cell r="DM719">
            <v>0</v>
          </cell>
          <cell r="DN719">
            <v>0</v>
          </cell>
          <cell r="DO719">
            <v>0</v>
          </cell>
          <cell r="DP719">
            <v>0</v>
          </cell>
          <cell r="DQ719">
            <v>0</v>
          </cell>
          <cell r="DR719">
            <v>0</v>
          </cell>
          <cell r="DS719">
            <v>0</v>
          </cell>
          <cell r="DT719">
            <v>0</v>
          </cell>
          <cell r="DU719">
            <v>0</v>
          </cell>
          <cell r="DV719">
            <v>0</v>
          </cell>
          <cell r="DW719">
            <v>0</v>
          </cell>
          <cell r="DX719">
            <v>0</v>
          </cell>
          <cell r="DY719">
            <v>0</v>
          </cell>
          <cell r="DZ719">
            <v>0</v>
          </cell>
          <cell r="EA719">
            <v>0</v>
          </cell>
          <cell r="EB719">
            <v>0</v>
          </cell>
          <cell r="EC719">
            <v>0</v>
          </cell>
          <cell r="EE719">
            <v>0</v>
          </cell>
          <cell r="EF719">
            <v>0</v>
          </cell>
          <cell r="EG719">
            <v>0</v>
          </cell>
          <cell r="EI719">
            <v>0</v>
          </cell>
          <cell r="EJ719">
            <v>0</v>
          </cell>
          <cell r="EK719">
            <v>0</v>
          </cell>
          <cell r="EL719">
            <v>0</v>
          </cell>
          <cell r="EM719">
            <v>0</v>
          </cell>
          <cell r="EN719">
            <v>0</v>
          </cell>
          <cell r="EO719">
            <v>0</v>
          </cell>
          <cell r="EP719">
            <v>0</v>
          </cell>
          <cell r="EQ719">
            <v>0</v>
          </cell>
          <cell r="ER719">
            <v>0</v>
          </cell>
          <cell r="ES719">
            <v>0</v>
          </cell>
          <cell r="EU719">
            <v>0</v>
          </cell>
          <cell r="EV719">
            <v>0</v>
          </cell>
          <cell r="EW719">
            <v>0</v>
          </cell>
          <cell r="EX719">
            <v>0</v>
          </cell>
          <cell r="EY719">
            <v>0</v>
          </cell>
          <cell r="EZ719">
            <v>0</v>
          </cell>
          <cell r="FA719">
            <v>0</v>
          </cell>
          <cell r="FB719">
            <v>0</v>
          </cell>
          <cell r="FD719">
            <v>0</v>
          </cell>
          <cell r="FE719">
            <v>0</v>
          </cell>
          <cell r="FF719">
            <v>0</v>
          </cell>
          <cell r="FG719">
            <v>0</v>
          </cell>
          <cell r="FH719">
            <v>0</v>
          </cell>
          <cell r="FI719">
            <v>0</v>
          </cell>
          <cell r="FJ719">
            <v>0</v>
          </cell>
          <cell r="FL719">
            <v>0</v>
          </cell>
          <cell r="FM719">
            <v>0</v>
          </cell>
          <cell r="FN719">
            <v>0</v>
          </cell>
          <cell r="FO719">
            <v>0</v>
          </cell>
          <cell r="FQ719">
            <v>0</v>
          </cell>
          <cell r="FR719">
            <v>0</v>
          </cell>
          <cell r="FS719">
            <v>0</v>
          </cell>
          <cell r="FT719">
            <v>0</v>
          </cell>
          <cell r="FU719">
            <v>0</v>
          </cell>
          <cell r="FV719">
            <v>0</v>
          </cell>
          <cell r="FW719">
            <v>0</v>
          </cell>
          <cell r="FX719">
            <v>0</v>
          </cell>
          <cell r="FZ719">
            <v>0</v>
          </cell>
          <cell r="GA719">
            <v>0</v>
          </cell>
          <cell r="GB719">
            <v>0</v>
          </cell>
          <cell r="GC719">
            <v>0</v>
          </cell>
          <cell r="GD719">
            <v>0</v>
          </cell>
          <cell r="GE719">
            <v>0</v>
          </cell>
          <cell r="GF719">
            <v>0</v>
          </cell>
          <cell r="GG719">
            <v>0</v>
          </cell>
          <cell r="GH719">
            <v>0</v>
          </cell>
          <cell r="GJ719">
            <v>0</v>
          </cell>
          <cell r="GO719">
            <v>0</v>
          </cell>
        </row>
        <row r="720">
          <cell r="CX720">
            <v>0</v>
          </cell>
          <cell r="CY720">
            <v>0</v>
          </cell>
          <cell r="CZ720">
            <v>0</v>
          </cell>
          <cell r="DB720">
            <v>0</v>
          </cell>
          <cell r="DC720">
            <v>0</v>
          </cell>
          <cell r="DD720">
            <v>0</v>
          </cell>
          <cell r="DE720">
            <v>0</v>
          </cell>
          <cell r="DF720">
            <v>0</v>
          </cell>
          <cell r="DH720">
            <v>0</v>
          </cell>
          <cell r="DI720">
            <v>0</v>
          </cell>
          <cell r="DJ720">
            <v>0</v>
          </cell>
          <cell r="DK720">
            <v>0</v>
          </cell>
          <cell r="DL720">
            <v>0</v>
          </cell>
          <cell r="DM720">
            <v>0</v>
          </cell>
          <cell r="DN720">
            <v>0</v>
          </cell>
          <cell r="DO720">
            <v>0</v>
          </cell>
          <cell r="DP720">
            <v>0</v>
          </cell>
          <cell r="DQ720">
            <v>0</v>
          </cell>
          <cell r="DR720">
            <v>0</v>
          </cell>
          <cell r="DS720">
            <v>0</v>
          </cell>
          <cell r="DT720">
            <v>0</v>
          </cell>
          <cell r="DU720">
            <v>0</v>
          </cell>
          <cell r="DV720">
            <v>0</v>
          </cell>
          <cell r="DW720">
            <v>0</v>
          </cell>
          <cell r="DX720">
            <v>0</v>
          </cell>
          <cell r="DY720">
            <v>0</v>
          </cell>
          <cell r="DZ720">
            <v>0</v>
          </cell>
          <cell r="EA720">
            <v>0</v>
          </cell>
          <cell r="EB720">
            <v>0</v>
          </cell>
          <cell r="EC720">
            <v>0</v>
          </cell>
          <cell r="EE720">
            <v>0</v>
          </cell>
          <cell r="EF720">
            <v>0</v>
          </cell>
          <cell r="EG720">
            <v>0</v>
          </cell>
          <cell r="EI720">
            <v>0</v>
          </cell>
          <cell r="EJ720">
            <v>0</v>
          </cell>
          <cell r="EK720">
            <v>0</v>
          </cell>
          <cell r="EL720">
            <v>0</v>
          </cell>
          <cell r="EM720">
            <v>0</v>
          </cell>
          <cell r="EN720">
            <v>0</v>
          </cell>
          <cell r="EO720">
            <v>0</v>
          </cell>
          <cell r="EP720">
            <v>0</v>
          </cell>
          <cell r="EQ720">
            <v>0</v>
          </cell>
          <cell r="ER720">
            <v>0</v>
          </cell>
          <cell r="ES720">
            <v>0</v>
          </cell>
          <cell r="EU720">
            <v>0</v>
          </cell>
          <cell r="EV720">
            <v>0</v>
          </cell>
          <cell r="EW720">
            <v>0</v>
          </cell>
          <cell r="EX720">
            <v>0</v>
          </cell>
          <cell r="EY720">
            <v>0</v>
          </cell>
          <cell r="EZ720">
            <v>0</v>
          </cell>
          <cell r="FA720">
            <v>0</v>
          </cell>
          <cell r="FB720">
            <v>0</v>
          </cell>
          <cell r="FD720">
            <v>0</v>
          </cell>
          <cell r="FE720">
            <v>0</v>
          </cell>
          <cell r="FF720">
            <v>0</v>
          </cell>
          <cell r="FG720">
            <v>0</v>
          </cell>
          <cell r="FH720">
            <v>0</v>
          </cell>
          <cell r="FI720">
            <v>0</v>
          </cell>
          <cell r="FJ720">
            <v>0</v>
          </cell>
          <cell r="FL720">
            <v>0</v>
          </cell>
          <cell r="FM720">
            <v>0</v>
          </cell>
          <cell r="FN720">
            <v>0</v>
          </cell>
          <cell r="FO720">
            <v>0</v>
          </cell>
          <cell r="FQ720">
            <v>0</v>
          </cell>
          <cell r="FR720">
            <v>0</v>
          </cell>
          <cell r="FS720">
            <v>0</v>
          </cell>
          <cell r="FT720">
            <v>0</v>
          </cell>
          <cell r="FU720">
            <v>0</v>
          </cell>
          <cell r="FV720">
            <v>0</v>
          </cell>
          <cell r="FW720">
            <v>0</v>
          </cell>
          <cell r="FX720">
            <v>0</v>
          </cell>
          <cell r="FZ720">
            <v>0</v>
          </cell>
          <cell r="GA720">
            <v>0</v>
          </cell>
          <cell r="GB720">
            <v>0</v>
          </cell>
          <cell r="GC720">
            <v>0</v>
          </cell>
          <cell r="GD720">
            <v>0</v>
          </cell>
          <cell r="GE720">
            <v>0</v>
          </cell>
          <cell r="GF720">
            <v>0</v>
          </cell>
          <cell r="GG720">
            <v>0</v>
          </cell>
          <cell r="GH720">
            <v>0</v>
          </cell>
          <cell r="GJ720">
            <v>0</v>
          </cell>
          <cell r="GO720">
            <v>0</v>
          </cell>
        </row>
        <row r="721">
          <cell r="CX721">
            <v>0</v>
          </cell>
          <cell r="CY721">
            <v>0</v>
          </cell>
          <cell r="CZ721">
            <v>0</v>
          </cell>
          <cell r="DB721">
            <v>0</v>
          </cell>
          <cell r="DC721">
            <v>0</v>
          </cell>
          <cell r="DD721">
            <v>0</v>
          </cell>
          <cell r="DE721">
            <v>0</v>
          </cell>
          <cell r="DF721">
            <v>0</v>
          </cell>
          <cell r="DH721">
            <v>0</v>
          </cell>
          <cell r="DI721">
            <v>0</v>
          </cell>
          <cell r="DJ721">
            <v>0</v>
          </cell>
          <cell r="DK721">
            <v>0</v>
          </cell>
          <cell r="DL721">
            <v>0</v>
          </cell>
          <cell r="DM721">
            <v>0</v>
          </cell>
          <cell r="DN721">
            <v>0</v>
          </cell>
          <cell r="DO721">
            <v>0</v>
          </cell>
          <cell r="DP721">
            <v>0</v>
          </cell>
          <cell r="DQ721">
            <v>0</v>
          </cell>
          <cell r="DR721">
            <v>0</v>
          </cell>
          <cell r="DS721">
            <v>0</v>
          </cell>
          <cell r="DT721">
            <v>0</v>
          </cell>
          <cell r="DU721">
            <v>0</v>
          </cell>
          <cell r="DV721">
            <v>0</v>
          </cell>
          <cell r="DW721">
            <v>0</v>
          </cell>
          <cell r="DX721">
            <v>0</v>
          </cell>
          <cell r="DY721">
            <v>0</v>
          </cell>
          <cell r="DZ721">
            <v>0</v>
          </cell>
          <cell r="EA721">
            <v>0</v>
          </cell>
          <cell r="EB721">
            <v>0</v>
          </cell>
          <cell r="EC721">
            <v>0</v>
          </cell>
          <cell r="EE721">
            <v>0</v>
          </cell>
          <cell r="EF721">
            <v>0</v>
          </cell>
          <cell r="EG721">
            <v>0</v>
          </cell>
          <cell r="EI721">
            <v>0</v>
          </cell>
          <cell r="EJ721">
            <v>0</v>
          </cell>
          <cell r="EK721">
            <v>0</v>
          </cell>
          <cell r="EL721">
            <v>0</v>
          </cell>
          <cell r="EM721">
            <v>0</v>
          </cell>
          <cell r="EN721">
            <v>0</v>
          </cell>
          <cell r="EO721">
            <v>0</v>
          </cell>
          <cell r="EP721">
            <v>0</v>
          </cell>
          <cell r="EQ721">
            <v>0</v>
          </cell>
          <cell r="ER721">
            <v>0</v>
          </cell>
          <cell r="ES721">
            <v>0</v>
          </cell>
          <cell r="EU721">
            <v>0</v>
          </cell>
          <cell r="EV721">
            <v>0</v>
          </cell>
          <cell r="EW721">
            <v>0</v>
          </cell>
          <cell r="EX721">
            <v>0</v>
          </cell>
          <cell r="EY721">
            <v>0</v>
          </cell>
          <cell r="EZ721">
            <v>0</v>
          </cell>
          <cell r="FA721">
            <v>0</v>
          </cell>
          <cell r="FB721">
            <v>0</v>
          </cell>
          <cell r="FD721">
            <v>0</v>
          </cell>
          <cell r="FE721">
            <v>0</v>
          </cell>
          <cell r="FF721">
            <v>0</v>
          </cell>
          <cell r="FG721">
            <v>0</v>
          </cell>
          <cell r="FH721">
            <v>0</v>
          </cell>
          <cell r="FI721">
            <v>0</v>
          </cell>
          <cell r="FJ721">
            <v>0</v>
          </cell>
          <cell r="FL721">
            <v>0</v>
          </cell>
          <cell r="FM721">
            <v>0</v>
          </cell>
          <cell r="FN721">
            <v>0</v>
          </cell>
          <cell r="FO721">
            <v>0</v>
          </cell>
          <cell r="FQ721">
            <v>0</v>
          </cell>
          <cell r="FR721">
            <v>0</v>
          </cell>
          <cell r="FS721">
            <v>0</v>
          </cell>
          <cell r="FT721">
            <v>0</v>
          </cell>
          <cell r="FU721">
            <v>0</v>
          </cell>
          <cell r="FV721">
            <v>0</v>
          </cell>
          <cell r="FW721">
            <v>0</v>
          </cell>
          <cell r="FX721">
            <v>0</v>
          </cell>
          <cell r="FZ721">
            <v>0</v>
          </cell>
          <cell r="GA721">
            <v>0</v>
          </cell>
          <cell r="GB721">
            <v>0</v>
          </cell>
          <cell r="GC721">
            <v>0</v>
          </cell>
          <cell r="GD721">
            <v>0</v>
          </cell>
          <cell r="GE721">
            <v>0</v>
          </cell>
          <cell r="GF721">
            <v>0</v>
          </cell>
          <cell r="GG721">
            <v>0</v>
          </cell>
          <cell r="GH721">
            <v>0</v>
          </cell>
          <cell r="GJ721">
            <v>0</v>
          </cell>
          <cell r="GO721">
            <v>0</v>
          </cell>
        </row>
        <row r="722">
          <cell r="CX722">
            <v>0</v>
          </cell>
          <cell r="CY722">
            <v>0</v>
          </cell>
          <cell r="CZ722">
            <v>0</v>
          </cell>
          <cell r="DB722">
            <v>0</v>
          </cell>
          <cell r="DC722">
            <v>0</v>
          </cell>
          <cell r="DD722">
            <v>0</v>
          </cell>
          <cell r="DE722">
            <v>0</v>
          </cell>
          <cell r="DF722">
            <v>0</v>
          </cell>
          <cell r="DH722">
            <v>0</v>
          </cell>
          <cell r="DI722">
            <v>0</v>
          </cell>
          <cell r="DJ722">
            <v>0</v>
          </cell>
          <cell r="DK722">
            <v>0</v>
          </cell>
          <cell r="DL722">
            <v>0</v>
          </cell>
          <cell r="DM722">
            <v>0</v>
          </cell>
          <cell r="DN722">
            <v>0</v>
          </cell>
          <cell r="DO722">
            <v>0</v>
          </cell>
          <cell r="DP722">
            <v>0</v>
          </cell>
          <cell r="DQ722">
            <v>0</v>
          </cell>
          <cell r="DR722">
            <v>0</v>
          </cell>
          <cell r="DS722">
            <v>0</v>
          </cell>
          <cell r="DT722">
            <v>0</v>
          </cell>
          <cell r="DU722">
            <v>0</v>
          </cell>
          <cell r="DV722">
            <v>0</v>
          </cell>
          <cell r="DW722">
            <v>0</v>
          </cell>
          <cell r="DX722">
            <v>0</v>
          </cell>
          <cell r="DY722">
            <v>0</v>
          </cell>
          <cell r="DZ722">
            <v>0</v>
          </cell>
          <cell r="EA722">
            <v>0</v>
          </cell>
          <cell r="EB722">
            <v>0</v>
          </cell>
          <cell r="EC722">
            <v>0</v>
          </cell>
          <cell r="EE722">
            <v>0</v>
          </cell>
          <cell r="EF722">
            <v>0</v>
          </cell>
          <cell r="EG722">
            <v>0</v>
          </cell>
          <cell r="EI722">
            <v>0</v>
          </cell>
          <cell r="EJ722">
            <v>0</v>
          </cell>
          <cell r="EK722">
            <v>0</v>
          </cell>
          <cell r="EL722">
            <v>0</v>
          </cell>
          <cell r="EM722">
            <v>0</v>
          </cell>
          <cell r="EN722">
            <v>0</v>
          </cell>
          <cell r="EO722">
            <v>0</v>
          </cell>
          <cell r="EP722">
            <v>0</v>
          </cell>
          <cell r="EQ722">
            <v>0</v>
          </cell>
          <cell r="ER722">
            <v>0</v>
          </cell>
          <cell r="ES722">
            <v>0</v>
          </cell>
          <cell r="EU722">
            <v>0</v>
          </cell>
          <cell r="EV722">
            <v>0</v>
          </cell>
          <cell r="EW722">
            <v>0</v>
          </cell>
          <cell r="EX722">
            <v>0</v>
          </cell>
          <cell r="EY722">
            <v>0</v>
          </cell>
          <cell r="EZ722">
            <v>0</v>
          </cell>
          <cell r="FA722">
            <v>0</v>
          </cell>
          <cell r="FB722">
            <v>0</v>
          </cell>
          <cell r="FD722">
            <v>0</v>
          </cell>
          <cell r="FE722">
            <v>0</v>
          </cell>
          <cell r="FF722">
            <v>0</v>
          </cell>
          <cell r="FG722">
            <v>0</v>
          </cell>
          <cell r="FH722">
            <v>0</v>
          </cell>
          <cell r="FI722">
            <v>0</v>
          </cell>
          <cell r="FJ722">
            <v>0</v>
          </cell>
          <cell r="FL722">
            <v>0</v>
          </cell>
          <cell r="FM722">
            <v>0</v>
          </cell>
          <cell r="FN722">
            <v>0</v>
          </cell>
          <cell r="FO722">
            <v>0</v>
          </cell>
          <cell r="FQ722">
            <v>-6469783.1895038486</v>
          </cell>
          <cell r="FR722">
            <v>-108107.86513878666</v>
          </cell>
          <cell r="FS722">
            <v>-2402396.9978905236</v>
          </cell>
          <cell r="FT722">
            <v>-170346.3538593876</v>
          </cell>
          <cell r="FU722">
            <v>-143968.32426389222</v>
          </cell>
          <cell r="FV722">
            <v>-1239071.6011310716</v>
          </cell>
          <cell r="FW722">
            <v>-1093090.6337295077</v>
          </cell>
          <cell r="FX722">
            <v>-1312801.4134906791</v>
          </cell>
          <cell r="FZ722">
            <v>0</v>
          </cell>
          <cell r="GA722">
            <v>0</v>
          </cell>
          <cell r="GB722">
            <v>0</v>
          </cell>
          <cell r="GC722">
            <v>0</v>
          </cell>
          <cell r="GD722">
            <v>0</v>
          </cell>
          <cell r="GE722">
            <v>0</v>
          </cell>
          <cell r="GF722">
            <v>0</v>
          </cell>
          <cell r="GG722">
            <v>0</v>
          </cell>
          <cell r="GH722">
            <v>0</v>
          </cell>
          <cell r="GJ722">
            <v>0</v>
          </cell>
          <cell r="GO722">
            <v>-6469783.1895038486</v>
          </cell>
        </row>
        <row r="723">
          <cell r="CX723">
            <v>15465.118251286447</v>
          </cell>
          <cell r="CY723">
            <v>-67072.127131678164</v>
          </cell>
          <cell r="CZ723">
            <v>82537.245382964611</v>
          </cell>
          <cell r="DB723">
            <v>-8727488.1501218714</v>
          </cell>
          <cell r="DC723">
            <v>-8733311.5301787853</v>
          </cell>
          <cell r="DD723">
            <v>0</v>
          </cell>
          <cell r="DE723">
            <v>-1219.9524852554314</v>
          </cell>
          <cell r="DF723">
            <v>-4603.4275716589764</v>
          </cell>
          <cell r="DH723">
            <v>-8575605.168075392</v>
          </cell>
          <cell r="DI723">
            <v>-8579975.1733827591</v>
          </cell>
          <cell r="DJ723">
            <v>-32.453339979721932</v>
          </cell>
          <cell r="DK723">
            <v>-20.996422974691086</v>
          </cell>
          <cell r="DL723">
            <v>0</v>
          </cell>
          <cell r="DM723">
            <v>-11.696115287344583</v>
          </cell>
          <cell r="DN723">
            <v>-5.259344398509711</v>
          </cell>
          <cell r="DO723">
            <v>-764.67560434783809</v>
          </cell>
          <cell r="DP723">
            <v>-483.76800739206374</v>
          </cell>
          <cell r="DQ723">
            <v>-258.01059439685196</v>
          </cell>
          <cell r="DR723">
            <v>-378.1197552512167</v>
          </cell>
          <cell r="DS723">
            <v>-283.90315161517356</v>
          </cell>
          <cell r="DT723">
            <v>-199.65341407561209</v>
          </cell>
          <cell r="DU723">
            <v>-184.55176371347625</v>
          </cell>
          <cell r="DV723">
            <v>-126.93548807356274</v>
          </cell>
          <cell r="DW723">
            <v>-92.326720314420527</v>
          </cell>
          <cell r="DX723">
            <v>-41.577251028371393</v>
          </cell>
          <cell r="DY723">
            <v>-83.125141458644066</v>
          </cell>
          <cell r="DZ723">
            <v>-28.959967075330496</v>
          </cell>
          <cell r="EA723">
            <v>-114.8569054735126</v>
          </cell>
          <cell r="EB723">
            <v>-115.39591159316478</v>
          </cell>
          <cell r="EC723">
            <v>-1143.7404089183547</v>
          </cell>
          <cell r="EE723">
            <v>-30651.085017906502</v>
          </cell>
          <cell r="EF723">
            <v>-30651.085017906502</v>
          </cell>
          <cell r="EG723">
            <v>0</v>
          </cell>
          <cell r="EI723">
            <v>0</v>
          </cell>
          <cell r="EJ723">
            <v>0</v>
          </cell>
          <cell r="EK723">
            <v>0</v>
          </cell>
          <cell r="EL723">
            <v>0</v>
          </cell>
          <cell r="EM723">
            <v>0</v>
          </cell>
          <cell r="EN723">
            <v>0</v>
          </cell>
          <cell r="EO723">
            <v>0</v>
          </cell>
          <cell r="EP723">
            <v>0</v>
          </cell>
          <cell r="EQ723">
            <v>0</v>
          </cell>
          <cell r="ER723">
            <v>0</v>
          </cell>
          <cell r="ES723">
            <v>0</v>
          </cell>
          <cell r="EU723">
            <v>0</v>
          </cell>
          <cell r="EV723">
            <v>0</v>
          </cell>
          <cell r="EW723">
            <v>0</v>
          </cell>
          <cell r="EX723">
            <v>0</v>
          </cell>
          <cell r="EY723">
            <v>0</v>
          </cell>
          <cell r="EZ723">
            <v>0</v>
          </cell>
          <cell r="FA723">
            <v>0</v>
          </cell>
          <cell r="FB723">
            <v>0</v>
          </cell>
          <cell r="FD723">
            <v>0</v>
          </cell>
          <cell r="FE723">
            <v>0</v>
          </cell>
          <cell r="FF723">
            <v>0</v>
          </cell>
          <cell r="FG723">
            <v>0</v>
          </cell>
          <cell r="FH723">
            <v>0</v>
          </cell>
          <cell r="FI723">
            <v>0</v>
          </cell>
          <cell r="FJ723">
            <v>0</v>
          </cell>
          <cell r="FL723">
            <v>0</v>
          </cell>
          <cell r="FM723">
            <v>0</v>
          </cell>
          <cell r="FN723">
            <v>0</v>
          </cell>
          <cell r="FO723">
            <v>0</v>
          </cell>
          <cell r="FQ723">
            <v>3711433.2160825157</v>
          </cell>
          <cell r="FR723">
            <v>65173.980448112357</v>
          </cell>
          <cell r="FS723">
            <v>1448310.6757929474</v>
          </cell>
          <cell r="FT723">
            <v>1093.6289800563827</v>
          </cell>
          <cell r="FU723">
            <v>924.28118503186852</v>
          </cell>
          <cell r="FV723">
            <v>745415.74928948283</v>
          </cell>
          <cell r="FW723">
            <v>658981.35730615258</v>
          </cell>
          <cell r="FX723">
            <v>791533.54308073223</v>
          </cell>
          <cell r="FZ723">
            <v>-393451.94485071686</v>
          </cell>
          <cell r="GA723">
            <v>0</v>
          </cell>
          <cell r="GB723">
            <v>-164725.18827600777</v>
          </cell>
          <cell r="GC723">
            <v>-1394.3609795161756</v>
          </cell>
          <cell r="GD723">
            <v>-227332.39559519291</v>
          </cell>
          <cell r="GE723">
            <v>0</v>
          </cell>
          <cell r="GF723">
            <v>0</v>
          </cell>
          <cell r="GG723">
            <v>0</v>
          </cell>
          <cell r="GH723">
            <v>0</v>
          </cell>
          <cell r="GJ723">
            <v>0</v>
          </cell>
          <cell r="GO723">
            <v>-14000298.013732085</v>
          </cell>
        </row>
        <row r="724">
          <cell r="CX724">
            <v>0</v>
          </cell>
          <cell r="CY724">
            <v>0</v>
          </cell>
          <cell r="CZ724">
            <v>0</v>
          </cell>
          <cell r="DB724">
            <v>0</v>
          </cell>
          <cell r="DC724">
            <v>0</v>
          </cell>
          <cell r="DD724">
            <v>0</v>
          </cell>
          <cell r="DE724">
            <v>0</v>
          </cell>
          <cell r="DF724">
            <v>0</v>
          </cell>
          <cell r="DH724">
            <v>0</v>
          </cell>
          <cell r="DI724">
            <v>0</v>
          </cell>
          <cell r="DJ724">
            <v>0</v>
          </cell>
          <cell r="DK724">
            <v>0</v>
          </cell>
          <cell r="DL724">
            <v>0</v>
          </cell>
          <cell r="DM724">
            <v>0</v>
          </cell>
          <cell r="DN724">
            <v>0</v>
          </cell>
          <cell r="DO724">
            <v>0</v>
          </cell>
          <cell r="DP724">
            <v>0</v>
          </cell>
          <cell r="DQ724">
            <v>0</v>
          </cell>
          <cell r="DR724">
            <v>0</v>
          </cell>
          <cell r="DS724">
            <v>0</v>
          </cell>
          <cell r="DT724">
            <v>0</v>
          </cell>
          <cell r="DU724">
            <v>0</v>
          </cell>
          <cell r="DV724">
            <v>0</v>
          </cell>
          <cell r="DW724">
            <v>0</v>
          </cell>
          <cell r="DX724">
            <v>0</v>
          </cell>
          <cell r="DY724">
            <v>0</v>
          </cell>
          <cell r="DZ724">
            <v>0</v>
          </cell>
          <cell r="EA724">
            <v>0</v>
          </cell>
          <cell r="EB724">
            <v>0</v>
          </cell>
          <cell r="EC724">
            <v>0</v>
          </cell>
          <cell r="EE724">
            <v>0</v>
          </cell>
          <cell r="EF724">
            <v>0</v>
          </cell>
          <cell r="EG724">
            <v>0</v>
          </cell>
          <cell r="EI724">
            <v>0</v>
          </cell>
          <cell r="EJ724">
            <v>0</v>
          </cell>
          <cell r="EK724">
            <v>0</v>
          </cell>
          <cell r="EL724">
            <v>0</v>
          </cell>
          <cell r="EM724">
            <v>0</v>
          </cell>
          <cell r="EN724">
            <v>0</v>
          </cell>
          <cell r="EO724">
            <v>0</v>
          </cell>
          <cell r="EP724">
            <v>0</v>
          </cell>
          <cell r="EQ724">
            <v>0</v>
          </cell>
          <cell r="ER724">
            <v>0</v>
          </cell>
          <cell r="ES724">
            <v>0</v>
          </cell>
          <cell r="EU724">
            <v>0</v>
          </cell>
          <cell r="EV724">
            <v>0</v>
          </cell>
          <cell r="EW724">
            <v>0</v>
          </cell>
          <cell r="EX724">
            <v>0</v>
          </cell>
          <cell r="EY724">
            <v>0</v>
          </cell>
          <cell r="EZ724">
            <v>0</v>
          </cell>
          <cell r="FA724">
            <v>0</v>
          </cell>
          <cell r="FB724">
            <v>0</v>
          </cell>
          <cell r="FD724">
            <v>0</v>
          </cell>
          <cell r="FE724">
            <v>0</v>
          </cell>
          <cell r="FF724">
            <v>0</v>
          </cell>
          <cell r="FG724">
            <v>0</v>
          </cell>
          <cell r="FH724">
            <v>0</v>
          </cell>
          <cell r="FI724">
            <v>0</v>
          </cell>
          <cell r="FJ724">
            <v>0</v>
          </cell>
          <cell r="FL724">
            <v>0</v>
          </cell>
          <cell r="FM724">
            <v>0</v>
          </cell>
          <cell r="FN724">
            <v>0</v>
          </cell>
          <cell r="FO724">
            <v>0</v>
          </cell>
          <cell r="FQ724">
            <v>0</v>
          </cell>
          <cell r="FR724">
            <v>0</v>
          </cell>
          <cell r="FS724">
            <v>0</v>
          </cell>
          <cell r="FT724">
            <v>0</v>
          </cell>
          <cell r="FU724">
            <v>0</v>
          </cell>
          <cell r="FV724">
            <v>0</v>
          </cell>
          <cell r="FW724">
            <v>0</v>
          </cell>
          <cell r="FX724">
            <v>0</v>
          </cell>
          <cell r="FZ724">
            <v>0</v>
          </cell>
          <cell r="GA724">
            <v>0</v>
          </cell>
          <cell r="GB724">
            <v>0</v>
          </cell>
          <cell r="GC724">
            <v>0</v>
          </cell>
          <cell r="GD724">
            <v>0</v>
          </cell>
          <cell r="GE724">
            <v>0</v>
          </cell>
          <cell r="GF724">
            <v>0</v>
          </cell>
          <cell r="GG724">
            <v>0</v>
          </cell>
          <cell r="GH724">
            <v>0</v>
          </cell>
          <cell r="GJ724">
            <v>0</v>
          </cell>
          <cell r="GO724">
            <v>0</v>
          </cell>
        </row>
        <row r="725">
          <cell r="CX725">
            <v>0</v>
          </cell>
          <cell r="CY725">
            <v>0</v>
          </cell>
          <cell r="CZ725">
            <v>0</v>
          </cell>
          <cell r="DB725">
            <v>0</v>
          </cell>
          <cell r="DC725">
            <v>0</v>
          </cell>
          <cell r="DD725">
            <v>0</v>
          </cell>
          <cell r="DE725">
            <v>0</v>
          </cell>
          <cell r="DF725">
            <v>0</v>
          </cell>
          <cell r="DH725">
            <v>0</v>
          </cell>
          <cell r="DI725">
            <v>0</v>
          </cell>
          <cell r="DJ725">
            <v>0</v>
          </cell>
          <cell r="DK725">
            <v>0</v>
          </cell>
          <cell r="DL725">
            <v>0</v>
          </cell>
          <cell r="DM725">
            <v>0</v>
          </cell>
          <cell r="DN725">
            <v>0</v>
          </cell>
          <cell r="DO725">
            <v>0</v>
          </cell>
          <cell r="DP725">
            <v>0</v>
          </cell>
          <cell r="DQ725">
            <v>0</v>
          </cell>
          <cell r="DR725">
            <v>0</v>
          </cell>
          <cell r="DS725">
            <v>0</v>
          </cell>
          <cell r="DT725">
            <v>0</v>
          </cell>
          <cell r="DU725">
            <v>0</v>
          </cell>
          <cell r="DV725">
            <v>0</v>
          </cell>
          <cell r="DW725">
            <v>0</v>
          </cell>
          <cell r="DX725">
            <v>0</v>
          </cell>
          <cell r="DY725">
            <v>0</v>
          </cell>
          <cell r="DZ725">
            <v>0</v>
          </cell>
          <cell r="EA725">
            <v>0</v>
          </cell>
          <cell r="EB725">
            <v>0</v>
          </cell>
          <cell r="EC725">
            <v>0</v>
          </cell>
          <cell r="EE725">
            <v>0</v>
          </cell>
          <cell r="EF725">
            <v>0</v>
          </cell>
          <cell r="EG725">
            <v>0</v>
          </cell>
          <cell r="EI725">
            <v>0</v>
          </cell>
          <cell r="EJ725">
            <v>0</v>
          </cell>
          <cell r="EK725">
            <v>0</v>
          </cell>
          <cell r="EL725">
            <v>0</v>
          </cell>
          <cell r="EM725">
            <v>0</v>
          </cell>
          <cell r="EN725">
            <v>0</v>
          </cell>
          <cell r="EO725">
            <v>0</v>
          </cell>
          <cell r="EP725">
            <v>0</v>
          </cell>
          <cell r="EQ725">
            <v>0</v>
          </cell>
          <cell r="ER725">
            <v>0</v>
          </cell>
          <cell r="ES725">
            <v>0</v>
          </cell>
          <cell r="EU725">
            <v>0</v>
          </cell>
          <cell r="EV725">
            <v>0</v>
          </cell>
          <cell r="EW725">
            <v>0</v>
          </cell>
          <cell r="EX725">
            <v>0</v>
          </cell>
          <cell r="EY725">
            <v>0</v>
          </cell>
          <cell r="EZ725">
            <v>0</v>
          </cell>
          <cell r="FA725">
            <v>0</v>
          </cell>
          <cell r="FB725">
            <v>0</v>
          </cell>
          <cell r="FD725">
            <v>0</v>
          </cell>
          <cell r="FE725">
            <v>0</v>
          </cell>
          <cell r="FF725">
            <v>0</v>
          </cell>
          <cell r="FG725">
            <v>0</v>
          </cell>
          <cell r="FH725">
            <v>0</v>
          </cell>
          <cell r="FI725">
            <v>0</v>
          </cell>
          <cell r="FJ725">
            <v>0</v>
          </cell>
          <cell r="FL725">
            <v>0</v>
          </cell>
          <cell r="FM725">
            <v>0</v>
          </cell>
          <cell r="FN725">
            <v>0</v>
          </cell>
          <cell r="FO725">
            <v>0</v>
          </cell>
          <cell r="FQ725">
            <v>0</v>
          </cell>
          <cell r="FR725">
            <v>0</v>
          </cell>
          <cell r="FS725">
            <v>0</v>
          </cell>
          <cell r="FT725">
            <v>0</v>
          </cell>
          <cell r="FU725">
            <v>0</v>
          </cell>
          <cell r="FV725">
            <v>0</v>
          </cell>
          <cell r="FW725">
            <v>0</v>
          </cell>
          <cell r="FX725">
            <v>0</v>
          </cell>
          <cell r="FZ725">
            <v>0</v>
          </cell>
          <cell r="GA725">
            <v>0</v>
          </cell>
          <cell r="GB725">
            <v>0</v>
          </cell>
          <cell r="GC725">
            <v>0</v>
          </cell>
          <cell r="GD725">
            <v>0</v>
          </cell>
          <cell r="GE725">
            <v>0</v>
          </cell>
          <cell r="GF725">
            <v>0</v>
          </cell>
          <cell r="GG725">
            <v>0</v>
          </cell>
          <cell r="GH725">
            <v>0</v>
          </cell>
          <cell r="GJ725">
            <v>0</v>
          </cell>
          <cell r="GO725">
            <v>0</v>
          </cell>
        </row>
        <row r="726">
          <cell r="CX726">
            <v>0</v>
          </cell>
          <cell r="CY726">
            <v>0</v>
          </cell>
          <cell r="CZ726">
            <v>0</v>
          </cell>
          <cell r="DB726">
            <v>0</v>
          </cell>
          <cell r="DC726">
            <v>0</v>
          </cell>
          <cell r="DD726">
            <v>0</v>
          </cell>
          <cell r="DE726">
            <v>0</v>
          </cell>
          <cell r="DF726">
            <v>0</v>
          </cell>
          <cell r="DH726">
            <v>0</v>
          </cell>
          <cell r="DI726">
            <v>0</v>
          </cell>
          <cell r="DJ726">
            <v>0</v>
          </cell>
          <cell r="DK726">
            <v>0</v>
          </cell>
          <cell r="DL726">
            <v>0</v>
          </cell>
          <cell r="DM726">
            <v>0</v>
          </cell>
          <cell r="DN726">
            <v>0</v>
          </cell>
          <cell r="DO726">
            <v>0</v>
          </cell>
          <cell r="DP726">
            <v>0</v>
          </cell>
          <cell r="DQ726">
            <v>0</v>
          </cell>
          <cell r="DR726">
            <v>0</v>
          </cell>
          <cell r="DS726">
            <v>0</v>
          </cell>
          <cell r="DT726">
            <v>0</v>
          </cell>
          <cell r="DU726">
            <v>0</v>
          </cell>
          <cell r="DV726">
            <v>0</v>
          </cell>
          <cell r="DW726">
            <v>0</v>
          </cell>
          <cell r="DX726">
            <v>0</v>
          </cell>
          <cell r="DY726">
            <v>0</v>
          </cell>
          <cell r="DZ726">
            <v>0</v>
          </cell>
          <cell r="EA726">
            <v>0</v>
          </cell>
          <cell r="EB726">
            <v>0</v>
          </cell>
          <cell r="EC726">
            <v>0</v>
          </cell>
          <cell r="EE726">
            <v>0</v>
          </cell>
          <cell r="EF726">
            <v>0</v>
          </cell>
          <cell r="EG726">
            <v>0</v>
          </cell>
          <cell r="EI726">
            <v>0</v>
          </cell>
          <cell r="EJ726">
            <v>0</v>
          </cell>
          <cell r="EK726">
            <v>0</v>
          </cell>
          <cell r="EL726">
            <v>0</v>
          </cell>
          <cell r="EM726">
            <v>0</v>
          </cell>
          <cell r="EN726">
            <v>0</v>
          </cell>
          <cell r="EO726">
            <v>0</v>
          </cell>
          <cell r="EP726">
            <v>0</v>
          </cell>
          <cell r="EQ726">
            <v>0</v>
          </cell>
          <cell r="ER726">
            <v>0</v>
          </cell>
          <cell r="ES726">
            <v>0</v>
          </cell>
          <cell r="EU726">
            <v>0</v>
          </cell>
          <cell r="EV726">
            <v>0</v>
          </cell>
          <cell r="EW726">
            <v>0</v>
          </cell>
          <cell r="EX726">
            <v>0</v>
          </cell>
          <cell r="EY726">
            <v>0</v>
          </cell>
          <cell r="EZ726">
            <v>0</v>
          </cell>
          <cell r="FA726">
            <v>0</v>
          </cell>
          <cell r="FB726">
            <v>0</v>
          </cell>
          <cell r="FD726">
            <v>0</v>
          </cell>
          <cell r="FE726">
            <v>0</v>
          </cell>
          <cell r="FF726">
            <v>0</v>
          </cell>
          <cell r="FG726">
            <v>0</v>
          </cell>
          <cell r="FH726">
            <v>0</v>
          </cell>
          <cell r="FI726">
            <v>0</v>
          </cell>
          <cell r="FJ726">
            <v>0</v>
          </cell>
          <cell r="FL726">
            <v>0</v>
          </cell>
          <cell r="FM726">
            <v>0</v>
          </cell>
          <cell r="FN726">
            <v>0</v>
          </cell>
          <cell r="FO726">
            <v>0</v>
          </cell>
          <cell r="FQ726">
            <v>0</v>
          </cell>
          <cell r="FR726">
            <v>0</v>
          </cell>
          <cell r="FS726">
            <v>0</v>
          </cell>
          <cell r="FT726">
            <v>0</v>
          </cell>
          <cell r="FU726">
            <v>0</v>
          </cell>
          <cell r="FV726">
            <v>0</v>
          </cell>
          <cell r="FW726">
            <v>0</v>
          </cell>
          <cell r="FX726">
            <v>0</v>
          </cell>
          <cell r="FZ726">
            <v>0</v>
          </cell>
          <cell r="GA726">
            <v>0</v>
          </cell>
          <cell r="GB726">
            <v>0</v>
          </cell>
          <cell r="GC726">
            <v>0</v>
          </cell>
          <cell r="GD726">
            <v>0</v>
          </cell>
          <cell r="GE726">
            <v>0</v>
          </cell>
          <cell r="GF726">
            <v>0</v>
          </cell>
          <cell r="GG726">
            <v>0</v>
          </cell>
          <cell r="GH726">
            <v>0</v>
          </cell>
          <cell r="GJ726">
            <v>0</v>
          </cell>
          <cell r="GO726">
            <v>0</v>
          </cell>
        </row>
        <row r="727">
          <cell r="CX727">
            <v>18680875.978251286</v>
          </cell>
          <cell r="CY727">
            <v>11727012.582868319</v>
          </cell>
          <cell r="CZ727">
            <v>6953863.3953829641</v>
          </cell>
          <cell r="DB727">
            <v>1295473875.2171338</v>
          </cell>
          <cell r="DC727">
            <v>1304752572.2739813</v>
          </cell>
          <cell r="DD727">
            <v>0</v>
          </cell>
          <cell r="DE727">
            <v>3349746.357342476</v>
          </cell>
          <cell r="DF727">
            <v>5928950.6995043196</v>
          </cell>
          <cell r="DH727">
            <v>1201921161.7705402</v>
          </cell>
          <cell r="DI727">
            <v>1213007284.7322867</v>
          </cell>
          <cell r="DJ727">
            <v>90883.034955947267</v>
          </cell>
          <cell r="DK727">
            <v>47181.586977003266</v>
          </cell>
          <cell r="DL727">
            <v>0</v>
          </cell>
          <cell r="DM727">
            <v>26282.633065077574</v>
          </cell>
          <cell r="DN727">
            <v>11818.404281503137</v>
          </cell>
          <cell r="DO727">
            <v>1995985.6990529441</v>
          </cell>
          <cell r="DP727">
            <v>1308279.9747597489</v>
          </cell>
          <cell r="DQ727">
            <v>690946.66552087828</v>
          </cell>
          <cell r="DR727">
            <v>1012085.84305736</v>
          </cell>
          <cell r="DS727">
            <v>637965.86957327556</v>
          </cell>
          <cell r="DT727">
            <v>448646.17810458079</v>
          </cell>
          <cell r="DU727">
            <v>414710.88203463593</v>
          </cell>
          <cell r="DV727">
            <v>342865.03021562734</v>
          </cell>
          <cell r="DW727">
            <v>207469.68138654233</v>
          </cell>
          <cell r="DX727">
            <v>93429.280217123305</v>
          </cell>
          <cell r="DY727">
            <v>186792.58350028773</v>
          </cell>
          <cell r="DZ727">
            <v>65076.666014158145</v>
          </cell>
          <cell r="EA727">
            <v>310509.55677523516</v>
          </cell>
          <cell r="EB727">
            <v>311695.51091942657</v>
          </cell>
          <cell r="EC727">
            <v>2883497.8813359388</v>
          </cell>
          <cell r="EE727">
            <v>9786036.671062544</v>
          </cell>
          <cell r="EF727">
            <v>9786036.671062544</v>
          </cell>
          <cell r="EG727">
            <v>0</v>
          </cell>
          <cell r="EI727">
            <v>0</v>
          </cell>
          <cell r="EJ727">
            <v>0</v>
          </cell>
          <cell r="EK727">
            <v>0</v>
          </cell>
          <cell r="EL727">
            <v>0</v>
          </cell>
          <cell r="EM727">
            <v>110084084.66089052</v>
          </cell>
          <cell r="EN727">
            <v>62052602.869407475</v>
          </cell>
          <cell r="EO727">
            <v>0</v>
          </cell>
          <cell r="EP727">
            <v>48031481.79148306</v>
          </cell>
          <cell r="EQ727">
            <v>0</v>
          </cell>
          <cell r="ER727">
            <v>0</v>
          </cell>
          <cell r="ES727">
            <v>209880132.03873053</v>
          </cell>
          <cell r="EU727">
            <v>209880132.03873053</v>
          </cell>
          <cell r="EV727">
            <v>209880132.03873053</v>
          </cell>
          <cell r="EW727">
            <v>0</v>
          </cell>
          <cell r="EX727">
            <v>0</v>
          </cell>
          <cell r="EY727">
            <v>0</v>
          </cell>
          <cell r="EZ727">
            <v>0</v>
          </cell>
          <cell r="FA727">
            <v>0</v>
          </cell>
          <cell r="FB727">
            <v>0</v>
          </cell>
          <cell r="FD727">
            <v>93197810.319999993</v>
          </cell>
          <cell r="FE727">
            <v>93197810.319999993</v>
          </cell>
          <cell r="FF727">
            <v>0</v>
          </cell>
          <cell r="FG727">
            <v>0</v>
          </cell>
          <cell r="FH727">
            <v>0</v>
          </cell>
          <cell r="FI727">
            <v>0</v>
          </cell>
          <cell r="FJ727">
            <v>0</v>
          </cell>
          <cell r="FK727">
            <v>0</v>
          </cell>
          <cell r="FL727">
            <v>1.4551915228366852E-10</v>
          </cell>
          <cell r="FM727">
            <v>0</v>
          </cell>
          <cell r="FN727">
            <v>0</v>
          </cell>
          <cell r="FO727">
            <v>0</v>
          </cell>
          <cell r="FP727">
            <v>0</v>
          </cell>
          <cell r="FQ727">
            <v>223657260.66787395</v>
          </cell>
          <cell r="FR727">
            <v>3749779.4587834422</v>
          </cell>
          <cell r="FS727">
            <v>83328444.138938263</v>
          </cell>
          <cell r="FT727">
            <v>5973982.9736035261</v>
          </cell>
          <cell r="FU727">
            <v>5048916.0986457076</v>
          </cell>
          <cell r="FV727">
            <v>42068637.615494214</v>
          </cell>
          <cell r="FW727">
            <v>37914440.609571986</v>
          </cell>
          <cell r="FX727">
            <v>45573059.772836804</v>
          </cell>
          <cell r="FZ727">
            <v>187696600.71893477</v>
          </cell>
          <cell r="GA727">
            <v>0</v>
          </cell>
          <cell r="GB727">
            <v>82689741.683941975</v>
          </cell>
          <cell r="GC727">
            <v>611306.63905118499</v>
          </cell>
          <cell r="GD727">
            <v>104395552.39594166</v>
          </cell>
          <cell r="GE727">
            <v>0</v>
          </cell>
          <cell r="GF727">
            <v>0</v>
          </cell>
          <cell r="GG727">
            <v>0</v>
          </cell>
          <cell r="GH727">
            <v>0</v>
          </cell>
          <cell r="GI727">
            <v>0</v>
          </cell>
          <cell r="GJ727">
            <v>0</v>
          </cell>
          <cell r="GL727">
            <v>0</v>
          </cell>
          <cell r="GM727">
            <v>0</v>
          </cell>
          <cell r="GO727">
            <v>3350377838.0434184</v>
          </cell>
        </row>
        <row r="728">
          <cell r="CX728">
            <v>0</v>
          </cell>
          <cell r="CY728">
            <v>0</v>
          </cell>
          <cell r="CZ728">
            <v>0</v>
          </cell>
          <cell r="DB728">
            <v>0</v>
          </cell>
          <cell r="DC728">
            <v>0</v>
          </cell>
          <cell r="DD728">
            <v>0</v>
          </cell>
          <cell r="DE728">
            <v>0</v>
          </cell>
          <cell r="DF728">
            <v>0</v>
          </cell>
          <cell r="DH728">
            <v>0</v>
          </cell>
          <cell r="DI728">
            <v>0</v>
          </cell>
          <cell r="DJ728">
            <v>0</v>
          </cell>
          <cell r="DK728">
            <v>0</v>
          </cell>
          <cell r="DL728">
            <v>0</v>
          </cell>
          <cell r="DM728">
            <v>0</v>
          </cell>
          <cell r="DN728">
            <v>0</v>
          </cell>
          <cell r="DO728">
            <v>0</v>
          </cell>
          <cell r="DP728">
            <v>0</v>
          </cell>
          <cell r="DQ728">
            <v>0</v>
          </cell>
          <cell r="DR728">
            <v>0</v>
          </cell>
          <cell r="DS728">
            <v>0</v>
          </cell>
          <cell r="DT728">
            <v>0</v>
          </cell>
          <cell r="DU728">
            <v>0</v>
          </cell>
          <cell r="DV728">
            <v>0</v>
          </cell>
          <cell r="DW728">
            <v>0</v>
          </cell>
          <cell r="DX728">
            <v>0</v>
          </cell>
          <cell r="DY728">
            <v>0</v>
          </cell>
          <cell r="DZ728">
            <v>0</v>
          </cell>
          <cell r="EA728">
            <v>0</v>
          </cell>
          <cell r="EB728">
            <v>0</v>
          </cell>
          <cell r="EC728">
            <v>0</v>
          </cell>
          <cell r="EE728">
            <v>0</v>
          </cell>
          <cell r="EF728">
            <v>0</v>
          </cell>
          <cell r="EG728">
            <v>0</v>
          </cell>
          <cell r="EI728">
            <v>0</v>
          </cell>
          <cell r="EJ728">
            <v>0</v>
          </cell>
          <cell r="EK728">
            <v>0</v>
          </cell>
          <cell r="EL728">
            <v>0</v>
          </cell>
          <cell r="EM728">
            <v>0</v>
          </cell>
          <cell r="EN728">
            <v>0</v>
          </cell>
          <cell r="EO728">
            <v>0</v>
          </cell>
          <cell r="EP728">
            <v>0</v>
          </cell>
          <cell r="EQ728">
            <v>0</v>
          </cell>
          <cell r="ER728">
            <v>0</v>
          </cell>
          <cell r="ES728">
            <v>0</v>
          </cell>
          <cell r="EU728">
            <v>0</v>
          </cell>
          <cell r="EV728">
            <v>0</v>
          </cell>
          <cell r="EW728">
            <v>0</v>
          </cell>
          <cell r="EX728">
            <v>0</v>
          </cell>
          <cell r="EY728">
            <v>0</v>
          </cell>
          <cell r="EZ728">
            <v>0</v>
          </cell>
          <cell r="FA728">
            <v>0</v>
          </cell>
          <cell r="FB728">
            <v>0</v>
          </cell>
          <cell r="FD728">
            <v>0</v>
          </cell>
          <cell r="FE728">
            <v>0</v>
          </cell>
          <cell r="FF728">
            <v>0</v>
          </cell>
          <cell r="FG728">
            <v>0</v>
          </cell>
          <cell r="FH728">
            <v>0</v>
          </cell>
          <cell r="FI728">
            <v>0</v>
          </cell>
          <cell r="FJ728">
            <v>0</v>
          </cell>
          <cell r="FK728">
            <v>0</v>
          </cell>
          <cell r="FL728">
            <v>0</v>
          </cell>
          <cell r="FM728">
            <v>0</v>
          </cell>
          <cell r="FN728">
            <v>0</v>
          </cell>
          <cell r="FO728">
            <v>0</v>
          </cell>
          <cell r="FP728">
            <v>0</v>
          </cell>
          <cell r="FQ728">
            <v>0</v>
          </cell>
          <cell r="FR728">
            <v>0</v>
          </cell>
          <cell r="FS728">
            <v>0</v>
          </cell>
          <cell r="FT728">
            <v>0</v>
          </cell>
          <cell r="FU728">
            <v>0</v>
          </cell>
          <cell r="FV728">
            <v>0</v>
          </cell>
          <cell r="FW728">
            <v>0</v>
          </cell>
          <cell r="FX728">
            <v>0</v>
          </cell>
          <cell r="FZ728">
            <v>0</v>
          </cell>
          <cell r="GA728">
            <v>0</v>
          </cell>
          <cell r="GB728">
            <v>0</v>
          </cell>
          <cell r="GC728">
            <v>0</v>
          </cell>
          <cell r="GD728">
            <v>0</v>
          </cell>
          <cell r="GE728">
            <v>0</v>
          </cell>
          <cell r="GF728">
            <v>0</v>
          </cell>
          <cell r="GG728">
            <v>0</v>
          </cell>
          <cell r="GH728">
            <v>0</v>
          </cell>
          <cell r="GI728">
            <v>0</v>
          </cell>
          <cell r="GJ728">
            <v>0</v>
          </cell>
          <cell r="GL728">
            <v>0</v>
          </cell>
          <cell r="GM728">
            <v>0</v>
          </cell>
          <cell r="GO728">
            <v>0</v>
          </cell>
        </row>
        <row r="729">
          <cell r="CX729">
            <v>0</v>
          </cell>
          <cell r="CY729">
            <v>0</v>
          </cell>
          <cell r="CZ729">
            <v>0</v>
          </cell>
          <cell r="DB729">
            <v>0</v>
          </cell>
          <cell r="DC729">
            <v>0</v>
          </cell>
          <cell r="DD729">
            <v>0</v>
          </cell>
          <cell r="DE729">
            <v>0</v>
          </cell>
          <cell r="DF729">
            <v>0</v>
          </cell>
          <cell r="DH729">
            <v>0</v>
          </cell>
          <cell r="DI729">
            <v>0</v>
          </cell>
          <cell r="DJ729">
            <v>0</v>
          </cell>
          <cell r="DK729">
            <v>0</v>
          </cell>
          <cell r="DL729">
            <v>0</v>
          </cell>
          <cell r="DM729">
            <v>0</v>
          </cell>
          <cell r="DN729">
            <v>0</v>
          </cell>
          <cell r="DO729">
            <v>0</v>
          </cell>
          <cell r="DP729">
            <v>0</v>
          </cell>
          <cell r="DQ729">
            <v>0</v>
          </cell>
          <cell r="DR729">
            <v>0</v>
          </cell>
          <cell r="DS729">
            <v>0</v>
          </cell>
          <cell r="DT729">
            <v>0</v>
          </cell>
          <cell r="DU729">
            <v>0</v>
          </cell>
          <cell r="DV729">
            <v>0</v>
          </cell>
          <cell r="DW729">
            <v>0</v>
          </cell>
          <cell r="DX729">
            <v>0</v>
          </cell>
          <cell r="DY729">
            <v>0</v>
          </cell>
          <cell r="DZ729">
            <v>0</v>
          </cell>
          <cell r="EA729">
            <v>0</v>
          </cell>
          <cell r="EB729">
            <v>0</v>
          </cell>
          <cell r="EC729">
            <v>0</v>
          </cell>
          <cell r="EE729">
            <v>0</v>
          </cell>
          <cell r="EF729">
            <v>0</v>
          </cell>
          <cell r="EG729">
            <v>0</v>
          </cell>
          <cell r="EI729">
            <v>0</v>
          </cell>
          <cell r="EJ729">
            <v>0</v>
          </cell>
          <cell r="EK729">
            <v>0</v>
          </cell>
          <cell r="EL729">
            <v>0</v>
          </cell>
          <cell r="EM729">
            <v>0</v>
          </cell>
          <cell r="EN729">
            <v>0</v>
          </cell>
          <cell r="EO729">
            <v>0</v>
          </cell>
          <cell r="EP729">
            <v>0</v>
          </cell>
          <cell r="EQ729">
            <v>0</v>
          </cell>
          <cell r="ER729">
            <v>0</v>
          </cell>
          <cell r="ES729">
            <v>0</v>
          </cell>
          <cell r="EU729">
            <v>0</v>
          </cell>
          <cell r="EV729">
            <v>0</v>
          </cell>
          <cell r="EW729">
            <v>0</v>
          </cell>
          <cell r="EX729">
            <v>0</v>
          </cell>
          <cell r="EY729">
            <v>0</v>
          </cell>
          <cell r="EZ729">
            <v>0</v>
          </cell>
          <cell r="FA729">
            <v>0</v>
          </cell>
          <cell r="FB729">
            <v>0</v>
          </cell>
          <cell r="FD729">
            <v>0</v>
          </cell>
          <cell r="FE729">
            <v>0</v>
          </cell>
          <cell r="FF729">
            <v>0</v>
          </cell>
          <cell r="FG729">
            <v>0</v>
          </cell>
          <cell r="FH729">
            <v>0</v>
          </cell>
          <cell r="FI729">
            <v>0</v>
          </cell>
          <cell r="FJ729">
            <v>0</v>
          </cell>
          <cell r="FL729">
            <v>0</v>
          </cell>
          <cell r="FM729">
            <v>0</v>
          </cell>
          <cell r="FN729">
            <v>0</v>
          </cell>
          <cell r="FO729">
            <v>0</v>
          </cell>
          <cell r="FQ729">
            <v>0</v>
          </cell>
          <cell r="FR729">
            <v>0</v>
          </cell>
          <cell r="FS729">
            <v>0</v>
          </cell>
          <cell r="FT729">
            <v>0</v>
          </cell>
          <cell r="FU729">
            <v>0</v>
          </cell>
          <cell r="FV729">
            <v>0</v>
          </cell>
          <cell r="FW729">
            <v>0</v>
          </cell>
          <cell r="FX729">
            <v>0</v>
          </cell>
          <cell r="FZ729">
            <v>0</v>
          </cell>
          <cell r="GA729">
            <v>0</v>
          </cell>
          <cell r="GB729">
            <v>0</v>
          </cell>
          <cell r="GC729">
            <v>0</v>
          </cell>
          <cell r="GD729">
            <v>0</v>
          </cell>
          <cell r="GE729">
            <v>0</v>
          </cell>
          <cell r="GF729">
            <v>0</v>
          </cell>
          <cell r="GG729">
            <v>0</v>
          </cell>
          <cell r="GH729">
            <v>0</v>
          </cell>
          <cell r="GJ729">
            <v>0</v>
          </cell>
          <cell r="GO729">
            <v>0</v>
          </cell>
        </row>
        <row r="730">
          <cell r="CX730">
            <v>0</v>
          </cell>
          <cell r="CY730">
            <v>0</v>
          </cell>
          <cell r="CZ730">
            <v>0</v>
          </cell>
          <cell r="DB730">
            <v>0</v>
          </cell>
          <cell r="DC730">
            <v>0</v>
          </cell>
          <cell r="DD730">
            <v>0</v>
          </cell>
          <cell r="DE730">
            <v>0</v>
          </cell>
          <cell r="DF730">
            <v>0</v>
          </cell>
          <cell r="DH730">
            <v>0</v>
          </cell>
          <cell r="DI730">
            <v>0</v>
          </cell>
          <cell r="DJ730">
            <v>0</v>
          </cell>
          <cell r="DK730">
            <v>0</v>
          </cell>
          <cell r="DL730">
            <v>0</v>
          </cell>
          <cell r="DM730">
            <v>0</v>
          </cell>
          <cell r="DN730">
            <v>0</v>
          </cell>
          <cell r="DO730">
            <v>0</v>
          </cell>
          <cell r="DP730">
            <v>0</v>
          </cell>
          <cell r="DQ730">
            <v>0</v>
          </cell>
          <cell r="DR730">
            <v>0</v>
          </cell>
          <cell r="DS730">
            <v>0</v>
          </cell>
          <cell r="DT730">
            <v>0</v>
          </cell>
          <cell r="DU730">
            <v>0</v>
          </cell>
          <cell r="DV730">
            <v>0</v>
          </cell>
          <cell r="DW730">
            <v>0</v>
          </cell>
          <cell r="DX730">
            <v>0</v>
          </cell>
          <cell r="DY730">
            <v>0</v>
          </cell>
          <cell r="DZ730">
            <v>0</v>
          </cell>
          <cell r="EA730">
            <v>0</v>
          </cell>
          <cell r="EB730">
            <v>0</v>
          </cell>
          <cell r="EC730">
            <v>0</v>
          </cell>
          <cell r="EE730">
            <v>0</v>
          </cell>
          <cell r="EF730">
            <v>0</v>
          </cell>
          <cell r="EG730">
            <v>0</v>
          </cell>
          <cell r="EI730">
            <v>0</v>
          </cell>
          <cell r="EJ730">
            <v>0</v>
          </cell>
          <cell r="EK730">
            <v>0</v>
          </cell>
          <cell r="EL730">
            <v>0</v>
          </cell>
          <cell r="EM730">
            <v>0</v>
          </cell>
          <cell r="EN730">
            <v>0</v>
          </cell>
          <cell r="EO730">
            <v>0</v>
          </cell>
          <cell r="EP730">
            <v>0</v>
          </cell>
          <cell r="EQ730">
            <v>0</v>
          </cell>
          <cell r="ER730">
            <v>0</v>
          </cell>
          <cell r="ES730">
            <v>0</v>
          </cell>
          <cell r="EU730">
            <v>0</v>
          </cell>
          <cell r="EV730">
            <v>0</v>
          </cell>
          <cell r="EW730">
            <v>0</v>
          </cell>
          <cell r="EX730">
            <v>0</v>
          </cell>
          <cell r="EY730">
            <v>0</v>
          </cell>
          <cell r="EZ730">
            <v>0</v>
          </cell>
          <cell r="FA730">
            <v>0</v>
          </cell>
          <cell r="FB730">
            <v>0</v>
          </cell>
          <cell r="FD730">
            <v>0</v>
          </cell>
          <cell r="FE730">
            <v>0</v>
          </cell>
          <cell r="FF730">
            <v>0</v>
          </cell>
          <cell r="FG730">
            <v>0</v>
          </cell>
          <cell r="FH730">
            <v>0</v>
          </cell>
          <cell r="FI730">
            <v>0</v>
          </cell>
          <cell r="FJ730">
            <v>0</v>
          </cell>
          <cell r="FL730">
            <v>0</v>
          </cell>
          <cell r="FM730">
            <v>0</v>
          </cell>
          <cell r="FN730">
            <v>0</v>
          </cell>
          <cell r="FO730">
            <v>0</v>
          </cell>
          <cell r="FQ730">
            <v>0</v>
          </cell>
          <cell r="FR730">
            <v>0</v>
          </cell>
          <cell r="FS730">
            <v>0</v>
          </cell>
          <cell r="FT730">
            <v>0</v>
          </cell>
          <cell r="FU730">
            <v>0</v>
          </cell>
          <cell r="FV730">
            <v>0</v>
          </cell>
          <cell r="FW730">
            <v>0</v>
          </cell>
          <cell r="FX730">
            <v>0</v>
          </cell>
          <cell r="FZ730">
            <v>0</v>
          </cell>
          <cell r="GA730">
            <v>0</v>
          </cell>
          <cell r="GB730">
            <v>0</v>
          </cell>
          <cell r="GC730">
            <v>0</v>
          </cell>
          <cell r="GD730">
            <v>0</v>
          </cell>
          <cell r="GE730">
            <v>0</v>
          </cell>
          <cell r="GF730">
            <v>0</v>
          </cell>
          <cell r="GG730">
            <v>0</v>
          </cell>
          <cell r="GH730">
            <v>0</v>
          </cell>
          <cell r="GJ730">
            <v>0</v>
          </cell>
          <cell r="GO730">
            <v>0</v>
          </cell>
        </row>
        <row r="731">
          <cell r="CX731">
            <v>0</v>
          </cell>
          <cell r="CY731">
            <v>0</v>
          </cell>
          <cell r="CZ731">
            <v>0</v>
          </cell>
          <cell r="DB731">
            <v>0</v>
          </cell>
          <cell r="DC731">
            <v>0</v>
          </cell>
          <cell r="DD731">
            <v>0</v>
          </cell>
          <cell r="DE731">
            <v>0</v>
          </cell>
          <cell r="DF731">
            <v>0</v>
          </cell>
          <cell r="DH731">
            <v>0</v>
          </cell>
          <cell r="DI731">
            <v>0</v>
          </cell>
          <cell r="DJ731">
            <v>0</v>
          </cell>
          <cell r="DK731">
            <v>0</v>
          </cell>
          <cell r="DL731">
            <v>0</v>
          </cell>
          <cell r="DM731">
            <v>0</v>
          </cell>
          <cell r="DN731">
            <v>0</v>
          </cell>
          <cell r="DO731">
            <v>0</v>
          </cell>
          <cell r="DP731">
            <v>0</v>
          </cell>
          <cell r="DQ731">
            <v>0</v>
          </cell>
          <cell r="DR731">
            <v>0</v>
          </cell>
          <cell r="DS731">
            <v>0</v>
          </cell>
          <cell r="DT731">
            <v>0</v>
          </cell>
          <cell r="DU731">
            <v>0</v>
          </cell>
          <cell r="DV731">
            <v>0</v>
          </cell>
          <cell r="DW731">
            <v>0</v>
          </cell>
          <cell r="DX731">
            <v>0</v>
          </cell>
          <cell r="DY731">
            <v>0</v>
          </cell>
          <cell r="DZ731">
            <v>0</v>
          </cell>
          <cell r="EA731">
            <v>0</v>
          </cell>
          <cell r="EB731">
            <v>0</v>
          </cell>
          <cell r="EC731">
            <v>0</v>
          </cell>
          <cell r="EE731">
            <v>0</v>
          </cell>
          <cell r="EF731">
            <v>0</v>
          </cell>
          <cell r="EG731">
            <v>0</v>
          </cell>
          <cell r="EI731">
            <v>0</v>
          </cell>
          <cell r="EJ731">
            <v>0</v>
          </cell>
          <cell r="EK731">
            <v>0</v>
          </cell>
          <cell r="EL731">
            <v>0</v>
          </cell>
          <cell r="EM731">
            <v>0</v>
          </cell>
          <cell r="EN731">
            <v>0</v>
          </cell>
          <cell r="EO731">
            <v>0</v>
          </cell>
          <cell r="EP731">
            <v>0</v>
          </cell>
          <cell r="EQ731">
            <v>0</v>
          </cell>
          <cell r="ER731">
            <v>0</v>
          </cell>
          <cell r="ES731">
            <v>0</v>
          </cell>
          <cell r="EU731">
            <v>0</v>
          </cell>
          <cell r="EV731">
            <v>0</v>
          </cell>
          <cell r="EW731">
            <v>0</v>
          </cell>
          <cell r="EX731">
            <v>0</v>
          </cell>
          <cell r="EY731">
            <v>0</v>
          </cell>
          <cell r="EZ731">
            <v>0</v>
          </cell>
          <cell r="FA731">
            <v>0</v>
          </cell>
          <cell r="FB731">
            <v>0</v>
          </cell>
          <cell r="FD731">
            <v>0</v>
          </cell>
          <cell r="FE731">
            <v>0</v>
          </cell>
          <cell r="FF731">
            <v>0</v>
          </cell>
          <cell r="FG731">
            <v>0</v>
          </cell>
          <cell r="FH731">
            <v>0</v>
          </cell>
          <cell r="FI731">
            <v>0</v>
          </cell>
          <cell r="FJ731">
            <v>0</v>
          </cell>
          <cell r="FL731">
            <v>0</v>
          </cell>
          <cell r="FM731">
            <v>0</v>
          </cell>
          <cell r="FN731">
            <v>0</v>
          </cell>
          <cell r="FO731">
            <v>0</v>
          </cell>
          <cell r="FQ731">
            <v>0</v>
          </cell>
          <cell r="FR731">
            <v>0</v>
          </cell>
          <cell r="FS731">
            <v>0</v>
          </cell>
          <cell r="FT731">
            <v>0</v>
          </cell>
          <cell r="FU731">
            <v>0</v>
          </cell>
          <cell r="FV731">
            <v>0</v>
          </cell>
          <cell r="FW731">
            <v>0</v>
          </cell>
          <cell r="FX731">
            <v>0</v>
          </cell>
          <cell r="FZ731">
            <v>0</v>
          </cell>
          <cell r="GA731">
            <v>0</v>
          </cell>
          <cell r="GB731">
            <v>0</v>
          </cell>
          <cell r="GC731">
            <v>0</v>
          </cell>
          <cell r="GD731">
            <v>0</v>
          </cell>
          <cell r="GE731">
            <v>0</v>
          </cell>
          <cell r="GF731">
            <v>0</v>
          </cell>
          <cell r="GG731">
            <v>0</v>
          </cell>
          <cell r="GH731">
            <v>0</v>
          </cell>
          <cell r="GJ731">
            <v>0</v>
          </cell>
          <cell r="GO731">
            <v>0</v>
          </cell>
        </row>
        <row r="732">
          <cell r="CX732">
            <v>0</v>
          </cell>
          <cell r="CY732">
            <v>0</v>
          </cell>
          <cell r="CZ732">
            <v>0</v>
          </cell>
          <cell r="DB732">
            <v>0</v>
          </cell>
          <cell r="DC732">
            <v>0</v>
          </cell>
          <cell r="DD732">
            <v>0</v>
          </cell>
          <cell r="DE732">
            <v>0</v>
          </cell>
          <cell r="DF732">
            <v>0</v>
          </cell>
          <cell r="DH732">
            <v>0</v>
          </cell>
          <cell r="DI732">
            <v>0</v>
          </cell>
          <cell r="DJ732">
            <v>0</v>
          </cell>
          <cell r="DK732">
            <v>0</v>
          </cell>
          <cell r="DL732">
            <v>0</v>
          </cell>
          <cell r="DM732">
            <v>0</v>
          </cell>
          <cell r="DN732">
            <v>0</v>
          </cell>
          <cell r="DO732">
            <v>0</v>
          </cell>
          <cell r="DP732">
            <v>0</v>
          </cell>
          <cell r="DQ732">
            <v>0</v>
          </cell>
          <cell r="DR732">
            <v>0</v>
          </cell>
          <cell r="DS732">
            <v>0</v>
          </cell>
          <cell r="DT732">
            <v>0</v>
          </cell>
          <cell r="DU732">
            <v>0</v>
          </cell>
          <cell r="DV732">
            <v>0</v>
          </cell>
          <cell r="DW732">
            <v>0</v>
          </cell>
          <cell r="DX732">
            <v>0</v>
          </cell>
          <cell r="DY732">
            <v>0</v>
          </cell>
          <cell r="DZ732">
            <v>0</v>
          </cell>
          <cell r="EA732">
            <v>0</v>
          </cell>
          <cell r="EB732">
            <v>0</v>
          </cell>
          <cell r="EC732">
            <v>0</v>
          </cell>
          <cell r="EE732">
            <v>0</v>
          </cell>
          <cell r="EF732">
            <v>0</v>
          </cell>
          <cell r="EG732">
            <v>0</v>
          </cell>
          <cell r="EI732">
            <v>0</v>
          </cell>
          <cell r="EJ732">
            <v>0</v>
          </cell>
          <cell r="EK732">
            <v>0</v>
          </cell>
          <cell r="EL732">
            <v>0</v>
          </cell>
          <cell r="EM732">
            <v>0</v>
          </cell>
          <cell r="EN732">
            <v>0</v>
          </cell>
          <cell r="EO732">
            <v>0</v>
          </cell>
          <cell r="EP732">
            <v>0</v>
          </cell>
          <cell r="EQ732">
            <v>0</v>
          </cell>
          <cell r="ER732">
            <v>0</v>
          </cell>
          <cell r="ES732">
            <v>0</v>
          </cell>
          <cell r="EU732">
            <v>0</v>
          </cell>
          <cell r="EV732">
            <v>0</v>
          </cell>
          <cell r="EW732">
            <v>0</v>
          </cell>
          <cell r="EX732">
            <v>0</v>
          </cell>
          <cell r="EY732">
            <v>0</v>
          </cell>
          <cell r="EZ732">
            <v>0</v>
          </cell>
          <cell r="FA732">
            <v>0</v>
          </cell>
          <cell r="FB732">
            <v>0</v>
          </cell>
          <cell r="FD732">
            <v>0</v>
          </cell>
          <cell r="FE732">
            <v>0</v>
          </cell>
          <cell r="FF732">
            <v>0</v>
          </cell>
          <cell r="FG732">
            <v>0</v>
          </cell>
          <cell r="FH732">
            <v>0</v>
          </cell>
          <cell r="FI732">
            <v>0</v>
          </cell>
          <cell r="FJ732">
            <v>0</v>
          </cell>
          <cell r="FL732">
            <v>0</v>
          </cell>
          <cell r="FM732">
            <v>0</v>
          </cell>
          <cell r="FN732">
            <v>0</v>
          </cell>
          <cell r="FO732">
            <v>0</v>
          </cell>
          <cell r="FQ732">
            <v>0</v>
          </cell>
          <cell r="FR732">
            <v>0</v>
          </cell>
          <cell r="FS732">
            <v>0</v>
          </cell>
          <cell r="FT732">
            <v>0</v>
          </cell>
          <cell r="FU732">
            <v>0</v>
          </cell>
          <cell r="FV732">
            <v>0</v>
          </cell>
          <cell r="FW732">
            <v>0</v>
          </cell>
          <cell r="FX732">
            <v>0</v>
          </cell>
          <cell r="FZ732">
            <v>0</v>
          </cell>
          <cell r="GA732">
            <v>0</v>
          </cell>
          <cell r="GB732">
            <v>0</v>
          </cell>
          <cell r="GC732">
            <v>0</v>
          </cell>
          <cell r="GD732">
            <v>0</v>
          </cell>
          <cell r="GE732">
            <v>0</v>
          </cell>
          <cell r="GF732">
            <v>0</v>
          </cell>
          <cell r="GG732">
            <v>0</v>
          </cell>
          <cell r="GH732">
            <v>0</v>
          </cell>
          <cell r="GJ732">
            <v>0</v>
          </cell>
          <cell r="GO732">
            <v>0</v>
          </cell>
        </row>
        <row r="733">
          <cell r="CX733">
            <v>0</v>
          </cell>
          <cell r="CY733">
            <v>0</v>
          </cell>
          <cell r="CZ733">
            <v>0</v>
          </cell>
          <cell r="DB733">
            <v>0</v>
          </cell>
          <cell r="DC733">
            <v>0</v>
          </cell>
          <cell r="DD733">
            <v>0</v>
          </cell>
          <cell r="DE733">
            <v>0</v>
          </cell>
          <cell r="DF733">
            <v>0</v>
          </cell>
          <cell r="DH733">
            <v>0</v>
          </cell>
          <cell r="DI733">
            <v>0</v>
          </cell>
          <cell r="DJ733">
            <v>0</v>
          </cell>
          <cell r="DK733">
            <v>0</v>
          </cell>
          <cell r="DL733">
            <v>0</v>
          </cell>
          <cell r="DM733">
            <v>0</v>
          </cell>
          <cell r="DN733">
            <v>0</v>
          </cell>
          <cell r="DO733">
            <v>0</v>
          </cell>
          <cell r="DP733">
            <v>0</v>
          </cell>
          <cell r="DQ733">
            <v>0</v>
          </cell>
          <cell r="DR733">
            <v>0</v>
          </cell>
          <cell r="DS733">
            <v>0</v>
          </cell>
          <cell r="DT733">
            <v>0</v>
          </cell>
          <cell r="DU733">
            <v>0</v>
          </cell>
          <cell r="DV733">
            <v>0</v>
          </cell>
          <cell r="DW733">
            <v>0</v>
          </cell>
          <cell r="DX733">
            <v>0</v>
          </cell>
          <cell r="DY733">
            <v>0</v>
          </cell>
          <cell r="DZ733">
            <v>0</v>
          </cell>
          <cell r="EA733">
            <v>0</v>
          </cell>
          <cell r="EB733">
            <v>0</v>
          </cell>
          <cell r="EC733">
            <v>0</v>
          </cell>
          <cell r="EE733">
            <v>0</v>
          </cell>
          <cell r="EF733">
            <v>0</v>
          </cell>
          <cell r="EG733">
            <v>0</v>
          </cell>
          <cell r="EI733">
            <v>0</v>
          </cell>
          <cell r="EJ733">
            <v>0</v>
          </cell>
          <cell r="EK733">
            <v>0</v>
          </cell>
          <cell r="EL733">
            <v>0</v>
          </cell>
          <cell r="EM733">
            <v>0</v>
          </cell>
          <cell r="EN733">
            <v>0</v>
          </cell>
          <cell r="EO733">
            <v>0</v>
          </cell>
          <cell r="EP733">
            <v>0</v>
          </cell>
          <cell r="EQ733">
            <v>0</v>
          </cell>
          <cell r="ER733">
            <v>0</v>
          </cell>
          <cell r="ES733">
            <v>0</v>
          </cell>
          <cell r="EU733">
            <v>0</v>
          </cell>
          <cell r="EV733">
            <v>0</v>
          </cell>
          <cell r="EW733">
            <v>0</v>
          </cell>
          <cell r="EX733">
            <v>0</v>
          </cell>
          <cell r="EY733">
            <v>0</v>
          </cell>
          <cell r="EZ733">
            <v>0</v>
          </cell>
          <cell r="FA733">
            <v>0</v>
          </cell>
          <cell r="FB733">
            <v>0</v>
          </cell>
          <cell r="FD733">
            <v>0</v>
          </cell>
          <cell r="FE733">
            <v>0</v>
          </cell>
          <cell r="FF733">
            <v>0</v>
          </cell>
          <cell r="FG733">
            <v>0</v>
          </cell>
          <cell r="FH733">
            <v>0</v>
          </cell>
          <cell r="FI733">
            <v>0</v>
          </cell>
          <cell r="FJ733">
            <v>0</v>
          </cell>
          <cell r="FL733">
            <v>0</v>
          </cell>
          <cell r="FM733">
            <v>0</v>
          </cell>
          <cell r="FN733">
            <v>0</v>
          </cell>
          <cell r="FO733">
            <v>0</v>
          </cell>
          <cell r="FQ733">
            <v>0</v>
          </cell>
          <cell r="FR733">
            <v>0</v>
          </cell>
          <cell r="FS733">
            <v>0</v>
          </cell>
          <cell r="FT733">
            <v>0</v>
          </cell>
          <cell r="FU733">
            <v>0</v>
          </cell>
          <cell r="FV733">
            <v>0</v>
          </cell>
          <cell r="FW733">
            <v>0</v>
          </cell>
          <cell r="FX733">
            <v>0</v>
          </cell>
          <cell r="FZ733">
            <v>0</v>
          </cell>
          <cell r="GA733">
            <v>0</v>
          </cell>
          <cell r="GB733">
            <v>0</v>
          </cell>
          <cell r="GC733">
            <v>0</v>
          </cell>
          <cell r="GD733">
            <v>0</v>
          </cell>
          <cell r="GE733">
            <v>0</v>
          </cell>
          <cell r="GF733">
            <v>0</v>
          </cell>
          <cell r="GG733">
            <v>0</v>
          </cell>
          <cell r="GH733">
            <v>0</v>
          </cell>
          <cell r="GJ733">
            <v>0</v>
          </cell>
          <cell r="GO733">
            <v>0</v>
          </cell>
        </row>
        <row r="734">
          <cell r="CX734">
            <v>0</v>
          </cell>
          <cell r="CY734">
            <v>0</v>
          </cell>
          <cell r="CZ734">
            <v>0</v>
          </cell>
          <cell r="DB734">
            <v>0</v>
          </cell>
          <cell r="DC734">
            <v>0</v>
          </cell>
          <cell r="DD734">
            <v>0</v>
          </cell>
          <cell r="DE734">
            <v>0</v>
          </cell>
          <cell r="DF734">
            <v>0</v>
          </cell>
          <cell r="DH734">
            <v>0</v>
          </cell>
          <cell r="DI734">
            <v>0</v>
          </cell>
          <cell r="DJ734">
            <v>0</v>
          </cell>
          <cell r="DK734">
            <v>0</v>
          </cell>
          <cell r="DL734">
            <v>0</v>
          </cell>
          <cell r="DM734">
            <v>0</v>
          </cell>
          <cell r="DN734">
            <v>0</v>
          </cell>
          <cell r="DO734">
            <v>0</v>
          </cell>
          <cell r="DP734">
            <v>0</v>
          </cell>
          <cell r="DQ734">
            <v>0</v>
          </cell>
          <cell r="DR734">
            <v>0</v>
          </cell>
          <cell r="DS734">
            <v>0</v>
          </cell>
          <cell r="DT734">
            <v>0</v>
          </cell>
          <cell r="DU734">
            <v>0</v>
          </cell>
          <cell r="DV734">
            <v>0</v>
          </cell>
          <cell r="DW734">
            <v>0</v>
          </cell>
          <cell r="DX734">
            <v>0</v>
          </cell>
          <cell r="DY734">
            <v>0</v>
          </cell>
          <cell r="DZ734">
            <v>0</v>
          </cell>
          <cell r="EA734">
            <v>0</v>
          </cell>
          <cell r="EB734">
            <v>0</v>
          </cell>
          <cell r="EC734">
            <v>0</v>
          </cell>
          <cell r="EE734">
            <v>0</v>
          </cell>
          <cell r="EF734">
            <v>0</v>
          </cell>
          <cell r="EG734">
            <v>0</v>
          </cell>
          <cell r="EI734">
            <v>0</v>
          </cell>
          <cell r="EJ734">
            <v>0</v>
          </cell>
          <cell r="EK734">
            <v>0</v>
          </cell>
          <cell r="EL734">
            <v>0</v>
          </cell>
          <cell r="EM734">
            <v>0</v>
          </cell>
          <cell r="EN734">
            <v>0</v>
          </cell>
          <cell r="EO734">
            <v>0</v>
          </cell>
          <cell r="EP734">
            <v>0</v>
          </cell>
          <cell r="EQ734">
            <v>0</v>
          </cell>
          <cell r="ER734">
            <v>0</v>
          </cell>
          <cell r="ES734">
            <v>0</v>
          </cell>
          <cell r="EU734">
            <v>0</v>
          </cell>
          <cell r="EV734">
            <v>0</v>
          </cell>
          <cell r="EW734">
            <v>0</v>
          </cell>
          <cell r="EX734">
            <v>0</v>
          </cell>
          <cell r="EY734">
            <v>0</v>
          </cell>
          <cell r="EZ734">
            <v>0</v>
          </cell>
          <cell r="FA734">
            <v>0</v>
          </cell>
          <cell r="FB734">
            <v>0</v>
          </cell>
          <cell r="FD734">
            <v>0</v>
          </cell>
          <cell r="FE734">
            <v>0</v>
          </cell>
          <cell r="FF734">
            <v>0</v>
          </cell>
          <cell r="FG734">
            <v>0</v>
          </cell>
          <cell r="FH734">
            <v>0</v>
          </cell>
          <cell r="FI734">
            <v>0</v>
          </cell>
          <cell r="FJ734">
            <v>0</v>
          </cell>
          <cell r="FL734">
            <v>0</v>
          </cell>
          <cell r="FM734">
            <v>0</v>
          </cell>
          <cell r="FN734">
            <v>0</v>
          </cell>
          <cell r="FO734">
            <v>0</v>
          </cell>
          <cell r="FQ734">
            <v>0</v>
          </cell>
          <cell r="FR734">
            <v>0</v>
          </cell>
          <cell r="FS734">
            <v>0</v>
          </cell>
          <cell r="FT734">
            <v>0</v>
          </cell>
          <cell r="FU734">
            <v>0</v>
          </cell>
          <cell r="FV734">
            <v>0</v>
          </cell>
          <cell r="FW734">
            <v>0</v>
          </cell>
          <cell r="FX734">
            <v>0</v>
          </cell>
          <cell r="FZ734">
            <v>0</v>
          </cell>
          <cell r="GA734">
            <v>0</v>
          </cell>
          <cell r="GB734">
            <v>0</v>
          </cell>
          <cell r="GC734">
            <v>0</v>
          </cell>
          <cell r="GD734">
            <v>0</v>
          </cell>
          <cell r="GE734">
            <v>0</v>
          </cell>
          <cell r="GF734">
            <v>0</v>
          </cell>
          <cell r="GG734">
            <v>0</v>
          </cell>
          <cell r="GH734">
            <v>0</v>
          </cell>
          <cell r="GJ734">
            <v>0</v>
          </cell>
          <cell r="GO734">
            <v>0</v>
          </cell>
        </row>
        <row r="735">
          <cell r="CX735">
            <v>0</v>
          </cell>
          <cell r="CY735">
            <v>0</v>
          </cell>
          <cell r="CZ735">
            <v>0</v>
          </cell>
          <cell r="DB735">
            <v>0</v>
          </cell>
          <cell r="DC735">
            <v>0</v>
          </cell>
          <cell r="DD735">
            <v>0</v>
          </cell>
          <cell r="DE735">
            <v>0</v>
          </cell>
          <cell r="DF735">
            <v>0</v>
          </cell>
          <cell r="DH735">
            <v>0</v>
          </cell>
          <cell r="DI735">
            <v>0</v>
          </cell>
          <cell r="DJ735">
            <v>0</v>
          </cell>
          <cell r="DK735">
            <v>0</v>
          </cell>
          <cell r="DL735">
            <v>0</v>
          </cell>
          <cell r="DM735">
            <v>0</v>
          </cell>
          <cell r="DN735">
            <v>0</v>
          </cell>
          <cell r="DO735">
            <v>0</v>
          </cell>
          <cell r="DP735">
            <v>0</v>
          </cell>
          <cell r="DQ735">
            <v>0</v>
          </cell>
          <cell r="DR735">
            <v>0</v>
          </cell>
          <cell r="DS735">
            <v>0</v>
          </cell>
          <cell r="DT735">
            <v>0</v>
          </cell>
          <cell r="DU735">
            <v>0</v>
          </cell>
          <cell r="DV735">
            <v>0</v>
          </cell>
          <cell r="DW735">
            <v>0</v>
          </cell>
          <cell r="DX735">
            <v>0</v>
          </cell>
          <cell r="DY735">
            <v>0</v>
          </cell>
          <cell r="DZ735">
            <v>0</v>
          </cell>
          <cell r="EA735">
            <v>0</v>
          </cell>
          <cell r="EB735">
            <v>0</v>
          </cell>
          <cell r="EC735">
            <v>0</v>
          </cell>
          <cell r="EE735">
            <v>0</v>
          </cell>
          <cell r="EF735">
            <v>0</v>
          </cell>
          <cell r="EG735">
            <v>0</v>
          </cell>
          <cell r="EI735">
            <v>0</v>
          </cell>
          <cell r="EJ735">
            <v>0</v>
          </cell>
          <cell r="EK735">
            <v>0</v>
          </cell>
          <cell r="EL735">
            <v>0</v>
          </cell>
          <cell r="EM735">
            <v>0</v>
          </cell>
          <cell r="EN735">
            <v>0</v>
          </cell>
          <cell r="EO735">
            <v>0</v>
          </cell>
          <cell r="EP735">
            <v>0</v>
          </cell>
          <cell r="EQ735">
            <v>0</v>
          </cell>
          <cell r="ER735">
            <v>0</v>
          </cell>
          <cell r="ES735">
            <v>0</v>
          </cell>
          <cell r="EU735">
            <v>0</v>
          </cell>
          <cell r="EV735">
            <v>0</v>
          </cell>
          <cell r="EW735">
            <v>0</v>
          </cell>
          <cell r="EX735">
            <v>0</v>
          </cell>
          <cell r="EY735">
            <v>0</v>
          </cell>
          <cell r="EZ735">
            <v>0</v>
          </cell>
          <cell r="FA735">
            <v>0</v>
          </cell>
          <cell r="FB735">
            <v>0</v>
          </cell>
          <cell r="FD735">
            <v>0</v>
          </cell>
          <cell r="FE735">
            <v>0</v>
          </cell>
          <cell r="FF735">
            <v>0</v>
          </cell>
          <cell r="FG735">
            <v>0</v>
          </cell>
          <cell r="FH735">
            <v>0</v>
          </cell>
          <cell r="FI735">
            <v>0</v>
          </cell>
          <cell r="FJ735">
            <v>0</v>
          </cell>
          <cell r="FL735">
            <v>0</v>
          </cell>
          <cell r="FM735">
            <v>0</v>
          </cell>
          <cell r="FN735">
            <v>0</v>
          </cell>
          <cell r="FO735">
            <v>0</v>
          </cell>
          <cell r="FQ735">
            <v>0</v>
          </cell>
          <cell r="FR735">
            <v>0</v>
          </cell>
          <cell r="FS735">
            <v>0</v>
          </cell>
          <cell r="FT735">
            <v>0</v>
          </cell>
          <cell r="FU735">
            <v>0</v>
          </cell>
          <cell r="FV735">
            <v>0</v>
          </cell>
          <cell r="FW735">
            <v>0</v>
          </cell>
          <cell r="FX735">
            <v>0</v>
          </cell>
          <cell r="FZ735">
            <v>0</v>
          </cell>
          <cell r="GA735">
            <v>0</v>
          </cell>
          <cell r="GB735">
            <v>0</v>
          </cell>
          <cell r="GC735">
            <v>0</v>
          </cell>
          <cell r="GD735">
            <v>0</v>
          </cell>
          <cell r="GE735">
            <v>0</v>
          </cell>
          <cell r="GF735">
            <v>0</v>
          </cell>
          <cell r="GG735">
            <v>0</v>
          </cell>
          <cell r="GH735">
            <v>0</v>
          </cell>
          <cell r="GJ735">
            <v>0</v>
          </cell>
          <cell r="GO735">
            <v>0</v>
          </cell>
        </row>
        <row r="736">
          <cell r="CX736">
            <v>0</v>
          </cell>
          <cell r="CY736">
            <v>0</v>
          </cell>
          <cell r="CZ736">
            <v>0</v>
          </cell>
          <cell r="DB736">
            <v>0</v>
          </cell>
          <cell r="DC736">
            <v>0</v>
          </cell>
          <cell r="DD736">
            <v>0</v>
          </cell>
          <cell r="DE736">
            <v>0</v>
          </cell>
          <cell r="DF736">
            <v>0</v>
          </cell>
          <cell r="DH736">
            <v>0</v>
          </cell>
          <cell r="DI736">
            <v>0</v>
          </cell>
          <cell r="DJ736">
            <v>0</v>
          </cell>
          <cell r="DK736">
            <v>0</v>
          </cell>
          <cell r="DL736">
            <v>0</v>
          </cell>
          <cell r="DM736">
            <v>0</v>
          </cell>
          <cell r="DN736">
            <v>0</v>
          </cell>
          <cell r="DO736">
            <v>0</v>
          </cell>
          <cell r="DP736">
            <v>0</v>
          </cell>
          <cell r="DQ736">
            <v>0</v>
          </cell>
          <cell r="DR736">
            <v>0</v>
          </cell>
          <cell r="DS736">
            <v>0</v>
          </cell>
          <cell r="DT736">
            <v>0</v>
          </cell>
          <cell r="DU736">
            <v>0</v>
          </cell>
          <cell r="DV736">
            <v>0</v>
          </cell>
          <cell r="DW736">
            <v>0</v>
          </cell>
          <cell r="DX736">
            <v>0</v>
          </cell>
          <cell r="DY736">
            <v>0</v>
          </cell>
          <cell r="DZ736">
            <v>0</v>
          </cell>
          <cell r="EA736">
            <v>0</v>
          </cell>
          <cell r="EB736">
            <v>0</v>
          </cell>
          <cell r="EC736">
            <v>0</v>
          </cell>
          <cell r="EE736">
            <v>0</v>
          </cell>
          <cell r="EF736">
            <v>0</v>
          </cell>
          <cell r="EG736">
            <v>0</v>
          </cell>
          <cell r="EI736">
            <v>0</v>
          </cell>
          <cell r="EJ736">
            <v>0</v>
          </cell>
          <cell r="EK736">
            <v>0</v>
          </cell>
          <cell r="EL736">
            <v>0</v>
          </cell>
          <cell r="EM736">
            <v>0</v>
          </cell>
          <cell r="EN736">
            <v>0</v>
          </cell>
          <cell r="EO736">
            <v>0</v>
          </cell>
          <cell r="EP736">
            <v>0</v>
          </cell>
          <cell r="EQ736">
            <v>0</v>
          </cell>
          <cell r="ER736">
            <v>0</v>
          </cell>
          <cell r="ES736">
            <v>0</v>
          </cell>
          <cell r="EU736">
            <v>0</v>
          </cell>
          <cell r="EV736">
            <v>0</v>
          </cell>
          <cell r="EW736">
            <v>0</v>
          </cell>
          <cell r="EX736">
            <v>0</v>
          </cell>
          <cell r="EY736">
            <v>0</v>
          </cell>
          <cell r="EZ736">
            <v>0</v>
          </cell>
          <cell r="FA736">
            <v>0</v>
          </cell>
          <cell r="FB736">
            <v>0</v>
          </cell>
          <cell r="FD736">
            <v>0</v>
          </cell>
          <cell r="FE736">
            <v>0</v>
          </cell>
          <cell r="FF736">
            <v>0</v>
          </cell>
          <cell r="FG736">
            <v>0</v>
          </cell>
          <cell r="FH736">
            <v>0</v>
          </cell>
          <cell r="FI736">
            <v>0</v>
          </cell>
          <cell r="FJ736">
            <v>0</v>
          </cell>
          <cell r="FL736">
            <v>0</v>
          </cell>
          <cell r="FM736">
            <v>0</v>
          </cell>
          <cell r="FN736">
            <v>0</v>
          </cell>
          <cell r="FO736">
            <v>0</v>
          </cell>
          <cell r="FQ736">
            <v>0</v>
          </cell>
          <cell r="FR736">
            <v>0</v>
          </cell>
          <cell r="FS736">
            <v>0</v>
          </cell>
          <cell r="FT736">
            <v>0</v>
          </cell>
          <cell r="FU736">
            <v>0</v>
          </cell>
          <cell r="FV736">
            <v>0</v>
          </cell>
          <cell r="FW736">
            <v>0</v>
          </cell>
          <cell r="FX736">
            <v>0</v>
          </cell>
          <cell r="FZ736">
            <v>0</v>
          </cell>
          <cell r="GA736">
            <v>0</v>
          </cell>
          <cell r="GB736">
            <v>0</v>
          </cell>
          <cell r="GC736">
            <v>0</v>
          </cell>
          <cell r="GD736">
            <v>0</v>
          </cell>
          <cell r="GE736">
            <v>0</v>
          </cell>
          <cell r="GF736">
            <v>0</v>
          </cell>
          <cell r="GG736">
            <v>0</v>
          </cell>
          <cell r="GH736">
            <v>0</v>
          </cell>
          <cell r="GJ736">
            <v>0</v>
          </cell>
          <cell r="GO736">
            <v>0</v>
          </cell>
        </row>
        <row r="737">
          <cell r="CX737">
            <v>0</v>
          </cell>
          <cell r="CY737">
            <v>0</v>
          </cell>
          <cell r="CZ737">
            <v>0</v>
          </cell>
          <cell r="DB737">
            <v>374583.70320022613</v>
          </cell>
          <cell r="DC737">
            <v>414745.10580324847</v>
          </cell>
          <cell r="DD737">
            <v>0</v>
          </cell>
          <cell r="DE737">
            <v>8310.2560983067324</v>
          </cell>
          <cell r="DF737">
            <v>31851.146504715594</v>
          </cell>
          <cell r="DH737">
            <v>596190.84603716701</v>
          </cell>
          <cell r="DI737">
            <v>639779.54977240239</v>
          </cell>
          <cell r="DJ737">
            <v>148.5687227996508</v>
          </cell>
          <cell r="DK737">
            <v>78.616558658576949</v>
          </cell>
          <cell r="DL737">
            <v>0</v>
          </cell>
          <cell r="DM737">
            <v>44.298305232177611</v>
          </cell>
          <cell r="DN737">
            <v>20.143935951010317</v>
          </cell>
          <cell r="DO737">
            <v>7213.7742647084942</v>
          </cell>
          <cell r="DP737">
            <v>6147.8549245351333</v>
          </cell>
          <cell r="DQ737">
            <v>3130.7571345161314</v>
          </cell>
          <cell r="DR737">
            <v>4599.5743767293925</v>
          </cell>
          <cell r="DS737">
            <v>1280.204886114981</v>
          </cell>
          <cell r="DT737">
            <v>821.68600633641097</v>
          </cell>
          <cell r="DU737">
            <v>841.77576996485448</v>
          </cell>
          <cell r="DV737">
            <v>879.08850359476173</v>
          </cell>
          <cell r="DW737">
            <v>409.77603021339576</v>
          </cell>
          <cell r="DX737">
            <v>188.7916875297484</v>
          </cell>
          <cell r="DY737">
            <v>377.45417825487516</v>
          </cell>
          <cell r="DZ737">
            <v>120.0870820074207</v>
          </cell>
          <cell r="EA737">
            <v>795.43858574865965</v>
          </cell>
          <cell r="EB737">
            <v>799.1714293615463</v>
          </cell>
          <cell r="EC737">
            <v>15691.641352978117</v>
          </cell>
          <cell r="EE737">
            <v>0</v>
          </cell>
          <cell r="EF737">
            <v>0</v>
          </cell>
          <cell r="EG737">
            <v>0</v>
          </cell>
          <cell r="EI737">
            <v>0</v>
          </cell>
          <cell r="EJ737">
            <v>0</v>
          </cell>
          <cell r="EK737">
            <v>0</v>
          </cell>
          <cell r="EL737">
            <v>0</v>
          </cell>
          <cell r="EM737">
            <v>0</v>
          </cell>
          <cell r="EN737">
            <v>0</v>
          </cell>
          <cell r="EO737">
            <v>0</v>
          </cell>
          <cell r="EP737">
            <v>0</v>
          </cell>
          <cell r="EQ737">
            <v>0</v>
          </cell>
          <cell r="ER737">
            <v>0</v>
          </cell>
          <cell r="ES737">
            <v>0</v>
          </cell>
          <cell r="EU737">
            <v>0</v>
          </cell>
          <cell r="EV737">
            <v>0</v>
          </cell>
          <cell r="EW737">
            <v>0</v>
          </cell>
          <cell r="EX737">
            <v>0</v>
          </cell>
          <cell r="EY737">
            <v>0</v>
          </cell>
          <cell r="EZ737">
            <v>0</v>
          </cell>
          <cell r="FA737">
            <v>0</v>
          </cell>
          <cell r="FB737">
            <v>0</v>
          </cell>
          <cell r="FD737">
            <v>0</v>
          </cell>
          <cell r="FE737">
            <v>0</v>
          </cell>
          <cell r="FF737">
            <v>0</v>
          </cell>
          <cell r="FG737">
            <v>0</v>
          </cell>
          <cell r="FH737">
            <v>0</v>
          </cell>
          <cell r="FI737">
            <v>0</v>
          </cell>
          <cell r="FJ737">
            <v>0</v>
          </cell>
          <cell r="FL737">
            <v>0</v>
          </cell>
          <cell r="FM737">
            <v>0</v>
          </cell>
          <cell r="FN737">
            <v>0</v>
          </cell>
          <cell r="FO737">
            <v>0</v>
          </cell>
          <cell r="FQ737">
            <v>0</v>
          </cell>
          <cell r="FR737">
            <v>0</v>
          </cell>
          <cell r="FS737">
            <v>0</v>
          </cell>
          <cell r="FT737">
            <v>0</v>
          </cell>
          <cell r="FU737">
            <v>0</v>
          </cell>
          <cell r="FV737">
            <v>0</v>
          </cell>
          <cell r="FW737">
            <v>0</v>
          </cell>
          <cell r="FX737">
            <v>0</v>
          </cell>
          <cell r="FZ737">
            <v>0</v>
          </cell>
          <cell r="GA737">
            <v>0</v>
          </cell>
          <cell r="GB737">
            <v>0</v>
          </cell>
          <cell r="GC737">
            <v>0</v>
          </cell>
          <cell r="GD737">
            <v>0</v>
          </cell>
          <cell r="GE737">
            <v>0</v>
          </cell>
          <cell r="GF737">
            <v>0</v>
          </cell>
          <cell r="GG737">
            <v>0</v>
          </cell>
          <cell r="GH737">
            <v>0</v>
          </cell>
          <cell r="GJ737">
            <v>0</v>
          </cell>
          <cell r="GO737">
            <v>970774.54923739308</v>
          </cell>
        </row>
        <row r="738">
          <cell r="CX738">
            <v>0</v>
          </cell>
          <cell r="CY738">
            <v>0</v>
          </cell>
          <cell r="CZ738">
            <v>0</v>
          </cell>
          <cell r="DB738">
            <v>-76761742.791128382</v>
          </cell>
          <cell r="DC738">
            <v>-77016048.364360094</v>
          </cell>
          <cell r="DD738">
            <v>0</v>
          </cell>
          <cell r="DE738">
            <v>-19001.546375248185</v>
          </cell>
          <cell r="DF738">
            <v>-235304.02685646497</v>
          </cell>
          <cell r="DH738">
            <v>-71465230.236419365</v>
          </cell>
          <cell r="DI738">
            <v>-71568950.672917992</v>
          </cell>
          <cell r="DJ738">
            <v>0</v>
          </cell>
          <cell r="DK738">
            <v>0</v>
          </cell>
          <cell r="DL738">
            <v>0</v>
          </cell>
          <cell r="DM738">
            <v>0</v>
          </cell>
          <cell r="DN738">
            <v>0</v>
          </cell>
          <cell r="DO738">
            <v>-24854.315543540481</v>
          </cell>
          <cell r="DP738">
            <v>-23514.452916175811</v>
          </cell>
          <cell r="DQ738">
            <v>-11817.274382756266</v>
          </cell>
          <cell r="DR738">
            <v>-17378.183566462529</v>
          </cell>
          <cell r="DS738">
            <v>0</v>
          </cell>
          <cell r="DT738">
            <v>0</v>
          </cell>
          <cell r="DU738">
            <v>0</v>
          </cell>
          <cell r="DV738">
            <v>0</v>
          </cell>
          <cell r="DW738">
            <v>0</v>
          </cell>
          <cell r="DX738">
            <v>0</v>
          </cell>
          <cell r="DY738">
            <v>0</v>
          </cell>
          <cell r="DZ738">
            <v>0</v>
          </cell>
          <cell r="EA738">
            <v>0</v>
          </cell>
          <cell r="EB738">
            <v>0</v>
          </cell>
          <cell r="EC738">
            <v>-26156.210089688157</v>
          </cell>
          <cell r="EE738">
            <v>0</v>
          </cell>
          <cell r="EF738">
            <v>0</v>
          </cell>
          <cell r="EG738">
            <v>0</v>
          </cell>
          <cell r="EI738">
            <v>0</v>
          </cell>
          <cell r="EJ738">
            <v>0</v>
          </cell>
          <cell r="EK738">
            <v>0</v>
          </cell>
          <cell r="EL738">
            <v>0</v>
          </cell>
          <cell r="EM738">
            <v>0</v>
          </cell>
          <cell r="EN738">
            <v>0</v>
          </cell>
          <cell r="EO738">
            <v>0</v>
          </cell>
          <cell r="EP738">
            <v>0</v>
          </cell>
          <cell r="EQ738">
            <v>0</v>
          </cell>
          <cell r="ER738">
            <v>0</v>
          </cell>
          <cell r="ES738">
            <v>0</v>
          </cell>
          <cell r="EU738">
            <v>0</v>
          </cell>
          <cell r="EV738">
            <v>0</v>
          </cell>
          <cell r="EW738">
            <v>0</v>
          </cell>
          <cell r="EX738">
            <v>0</v>
          </cell>
          <cell r="EY738">
            <v>0</v>
          </cell>
          <cell r="EZ738">
            <v>0</v>
          </cell>
          <cell r="FA738">
            <v>0</v>
          </cell>
          <cell r="FB738">
            <v>0</v>
          </cell>
          <cell r="FD738">
            <v>0</v>
          </cell>
          <cell r="FE738">
            <v>0</v>
          </cell>
          <cell r="FF738">
            <v>0</v>
          </cell>
          <cell r="FG738">
            <v>0</v>
          </cell>
          <cell r="FH738">
            <v>0</v>
          </cell>
          <cell r="FI738">
            <v>0</v>
          </cell>
          <cell r="FJ738">
            <v>0</v>
          </cell>
          <cell r="FL738">
            <v>0</v>
          </cell>
          <cell r="FM738">
            <v>0</v>
          </cell>
          <cell r="FN738">
            <v>0</v>
          </cell>
          <cell r="FO738">
            <v>0</v>
          </cell>
          <cell r="FQ738">
            <v>0</v>
          </cell>
          <cell r="FR738">
            <v>0</v>
          </cell>
          <cell r="FS738">
            <v>0</v>
          </cell>
          <cell r="FT738">
            <v>0</v>
          </cell>
          <cell r="FU738">
            <v>0</v>
          </cell>
          <cell r="FV738">
            <v>0</v>
          </cell>
          <cell r="FW738">
            <v>0</v>
          </cell>
          <cell r="FX738">
            <v>0</v>
          </cell>
          <cell r="FZ738">
            <v>0</v>
          </cell>
          <cell r="GA738">
            <v>0</v>
          </cell>
          <cell r="GB738">
            <v>0</v>
          </cell>
          <cell r="GC738">
            <v>0</v>
          </cell>
          <cell r="GD738">
            <v>0</v>
          </cell>
          <cell r="GE738">
            <v>0</v>
          </cell>
          <cell r="GF738">
            <v>0</v>
          </cell>
          <cell r="GG738">
            <v>0</v>
          </cell>
          <cell r="GH738">
            <v>0</v>
          </cell>
          <cell r="GJ738">
            <v>0</v>
          </cell>
          <cell r="GO738">
            <v>-148226973.02754775</v>
          </cell>
        </row>
        <row r="739">
          <cell r="CX739">
            <v>-810076.26825128775</v>
          </cell>
          <cell r="CY739">
            <v>-365605.89286832325</v>
          </cell>
          <cell r="CZ739">
            <v>-444470.3753829645</v>
          </cell>
          <cell r="DB739">
            <v>-542456.6561562526</v>
          </cell>
          <cell r="DC739">
            <v>-150830.65034675598</v>
          </cell>
          <cell r="DD739">
            <v>0</v>
          </cell>
          <cell r="DE739">
            <v>199495.66792989289</v>
          </cell>
          <cell r="DF739">
            <v>192130.33787960373</v>
          </cell>
          <cell r="DH739">
            <v>7640074.8881133292</v>
          </cell>
          <cell r="DI739">
            <v>8656901.8229243755</v>
          </cell>
          <cell r="DJ739">
            <v>-1890.3699989564338</v>
          </cell>
          <cell r="DK739">
            <v>-90.268340515671298</v>
          </cell>
          <cell r="DL739">
            <v>0</v>
          </cell>
          <cell r="DM739">
            <v>252.05176899682192</v>
          </cell>
          <cell r="DN739">
            <v>247.81335315204524</v>
          </cell>
          <cell r="DO739">
            <v>60432.63337618974</v>
          </cell>
          <cell r="DP739">
            <v>54968.275118579855</v>
          </cell>
          <cell r="DQ739">
            <v>28713.947464063065</v>
          </cell>
          <cell r="DR739">
            <v>41884.4918751691</v>
          </cell>
          <cell r="DS739">
            <v>128876.8637703628</v>
          </cell>
          <cell r="DT739">
            <v>43543.742799524916</v>
          </cell>
          <cell r="DU739">
            <v>89512.808842036757</v>
          </cell>
          <cell r="DV739">
            <v>136019.30798913905</v>
          </cell>
          <cell r="DW739">
            <v>37986.162674322957</v>
          </cell>
          <cell r="DX739">
            <v>19656.941602749532</v>
          </cell>
          <cell r="DY739">
            <v>39302.471252802789</v>
          </cell>
          <cell r="DZ739">
            <v>6855.4965784910237</v>
          </cell>
          <cell r="EA739">
            <v>123076.35173978511</v>
          </cell>
          <cell r="EB739">
            <v>123653.91629669844</v>
          </cell>
          <cell r="EC739">
            <v>83824.296648454387</v>
          </cell>
          <cell r="EE739">
            <v>-248122.84529533423</v>
          </cell>
          <cell r="EF739">
            <v>-248122.84529533423</v>
          </cell>
          <cell r="EG739">
            <v>0</v>
          </cell>
          <cell r="EI739">
            <v>0</v>
          </cell>
          <cell r="EJ739">
            <v>0</v>
          </cell>
          <cell r="EK739">
            <v>0</v>
          </cell>
          <cell r="EL739">
            <v>0</v>
          </cell>
          <cell r="EM739">
            <v>8115550</v>
          </cell>
          <cell r="EN739">
            <v>4476933</v>
          </cell>
          <cell r="EO739">
            <v>0</v>
          </cell>
          <cell r="EP739">
            <v>3638617</v>
          </cell>
          <cell r="EQ739">
            <v>0</v>
          </cell>
          <cell r="ER739">
            <v>0</v>
          </cell>
          <cell r="ES739">
            <v>0</v>
          </cell>
          <cell r="EU739">
            <v>0</v>
          </cell>
          <cell r="EV739">
            <v>0</v>
          </cell>
          <cell r="EW739">
            <v>0</v>
          </cell>
          <cell r="EX739">
            <v>0</v>
          </cell>
          <cell r="EY739">
            <v>0</v>
          </cell>
          <cell r="EZ739">
            <v>0</v>
          </cell>
          <cell r="FA739">
            <v>0</v>
          </cell>
          <cell r="FB739">
            <v>0</v>
          </cell>
          <cell r="FD739">
            <v>0</v>
          </cell>
          <cell r="FE739">
            <v>0</v>
          </cell>
          <cell r="FF739">
            <v>0</v>
          </cell>
          <cell r="FG739">
            <v>0</v>
          </cell>
          <cell r="FH739">
            <v>0</v>
          </cell>
          <cell r="FI739">
            <v>0</v>
          </cell>
          <cell r="FJ739">
            <v>0</v>
          </cell>
          <cell r="FL739">
            <v>0</v>
          </cell>
          <cell r="FM739">
            <v>0</v>
          </cell>
          <cell r="FN739">
            <v>0</v>
          </cell>
          <cell r="FO739">
            <v>0</v>
          </cell>
          <cell r="FQ739">
            <v>-3419853.4508758793</v>
          </cell>
          <cell r="FR739">
            <v>-69688.204756415449</v>
          </cell>
          <cell r="FS739">
            <v>-1548626.6458710283</v>
          </cell>
          <cell r="FT739">
            <v>-175235.63677954115</v>
          </cell>
          <cell r="FU739">
            <v>-148100.50562041998</v>
          </cell>
          <cell r="FV739">
            <v>110505.97011300176</v>
          </cell>
          <cell r="FW739">
            <v>-704625.11335469037</v>
          </cell>
          <cell r="FX739">
            <v>-884083.31460678577</v>
          </cell>
          <cell r="FZ739">
            <v>-2144935.1242668652</v>
          </cell>
          <cell r="GA739">
            <v>0</v>
          </cell>
          <cell r="GB739">
            <v>-1240850.4669675231</v>
          </cell>
          <cell r="GC739">
            <v>-90052.512217449606</v>
          </cell>
          <cell r="GD739">
            <v>-814032.14508189261</v>
          </cell>
          <cell r="GE739">
            <v>0</v>
          </cell>
          <cell r="GF739">
            <v>0</v>
          </cell>
          <cell r="GG739">
            <v>0</v>
          </cell>
          <cell r="GH739">
            <v>0</v>
          </cell>
          <cell r="GJ739">
            <v>0</v>
          </cell>
          <cell r="GO739">
            <v>8590180.5432677101</v>
          </cell>
        </row>
        <row r="740">
          <cell r="CX740">
            <v>0</v>
          </cell>
          <cell r="CY740">
            <v>0</v>
          </cell>
          <cell r="CZ740">
            <v>0</v>
          </cell>
          <cell r="DB740">
            <v>0</v>
          </cell>
          <cell r="DC740">
            <v>0</v>
          </cell>
          <cell r="DD740">
            <v>0</v>
          </cell>
          <cell r="DE740">
            <v>0</v>
          </cell>
          <cell r="DF740">
            <v>0</v>
          </cell>
          <cell r="DH740">
            <v>0</v>
          </cell>
          <cell r="DI740">
            <v>0</v>
          </cell>
          <cell r="DJ740">
            <v>0</v>
          </cell>
          <cell r="DK740">
            <v>0</v>
          </cell>
          <cell r="DL740">
            <v>0</v>
          </cell>
          <cell r="DM740">
            <v>0</v>
          </cell>
          <cell r="DN740">
            <v>0</v>
          </cell>
          <cell r="DO740">
            <v>0</v>
          </cell>
          <cell r="DP740">
            <v>0</v>
          </cell>
          <cell r="DQ740">
            <v>0</v>
          </cell>
          <cell r="DR740">
            <v>0</v>
          </cell>
          <cell r="DS740">
            <v>0</v>
          </cell>
          <cell r="DT740">
            <v>0</v>
          </cell>
          <cell r="DU740">
            <v>0</v>
          </cell>
          <cell r="DV740">
            <v>0</v>
          </cell>
          <cell r="DW740">
            <v>0</v>
          </cell>
          <cell r="DX740">
            <v>0</v>
          </cell>
          <cell r="DY740">
            <v>0</v>
          </cell>
          <cell r="DZ740">
            <v>0</v>
          </cell>
          <cell r="EA740">
            <v>0</v>
          </cell>
          <cell r="EB740">
            <v>0</v>
          </cell>
          <cell r="EC740">
            <v>0</v>
          </cell>
          <cell r="EE740">
            <v>0</v>
          </cell>
          <cell r="EF740">
            <v>0</v>
          </cell>
          <cell r="EG740">
            <v>0</v>
          </cell>
          <cell r="EI740">
            <v>0</v>
          </cell>
          <cell r="EJ740">
            <v>0</v>
          </cell>
          <cell r="EK740">
            <v>0</v>
          </cell>
          <cell r="EL740">
            <v>0</v>
          </cell>
          <cell r="EM740">
            <v>0</v>
          </cell>
          <cell r="EN740">
            <v>0</v>
          </cell>
          <cell r="EO740">
            <v>0</v>
          </cell>
          <cell r="EP740">
            <v>0</v>
          </cell>
          <cell r="EQ740">
            <v>0</v>
          </cell>
          <cell r="ER740">
            <v>0</v>
          </cell>
          <cell r="ES740">
            <v>0</v>
          </cell>
          <cell r="EU740">
            <v>0</v>
          </cell>
          <cell r="EV740">
            <v>0</v>
          </cell>
          <cell r="EW740">
            <v>0</v>
          </cell>
          <cell r="EX740">
            <v>0</v>
          </cell>
          <cell r="EY740">
            <v>0</v>
          </cell>
          <cell r="EZ740">
            <v>0</v>
          </cell>
          <cell r="FA740">
            <v>0</v>
          </cell>
          <cell r="FB740">
            <v>0</v>
          </cell>
          <cell r="FD740">
            <v>0</v>
          </cell>
          <cell r="FE740">
            <v>0</v>
          </cell>
          <cell r="FF740">
            <v>0</v>
          </cell>
          <cell r="FG740">
            <v>0</v>
          </cell>
          <cell r="FH740">
            <v>0</v>
          </cell>
          <cell r="FI740">
            <v>0</v>
          </cell>
          <cell r="FJ740">
            <v>0</v>
          </cell>
          <cell r="FL740">
            <v>0</v>
          </cell>
          <cell r="FM740">
            <v>0</v>
          </cell>
          <cell r="FN740">
            <v>0</v>
          </cell>
          <cell r="FO740">
            <v>0</v>
          </cell>
          <cell r="FQ740">
            <v>0</v>
          </cell>
          <cell r="FR740">
            <v>0</v>
          </cell>
          <cell r="FS740">
            <v>0</v>
          </cell>
          <cell r="FT740">
            <v>0</v>
          </cell>
          <cell r="FU740">
            <v>0</v>
          </cell>
          <cell r="FV740">
            <v>0</v>
          </cell>
          <cell r="FW740">
            <v>0</v>
          </cell>
          <cell r="FX740">
            <v>0</v>
          </cell>
          <cell r="FZ740">
            <v>0</v>
          </cell>
          <cell r="GA740">
            <v>0</v>
          </cell>
          <cell r="GB740">
            <v>0</v>
          </cell>
          <cell r="GC740">
            <v>0</v>
          </cell>
          <cell r="GD740">
            <v>0</v>
          </cell>
          <cell r="GE740">
            <v>0</v>
          </cell>
          <cell r="GF740">
            <v>0</v>
          </cell>
          <cell r="GG740">
            <v>0</v>
          </cell>
          <cell r="GH740">
            <v>0</v>
          </cell>
          <cell r="GJ740">
            <v>0</v>
          </cell>
          <cell r="GO740">
            <v>0</v>
          </cell>
        </row>
        <row r="741">
          <cell r="CX741">
            <v>0</v>
          </cell>
          <cell r="CY741">
            <v>0</v>
          </cell>
          <cell r="CZ741">
            <v>0</v>
          </cell>
          <cell r="DB741">
            <v>0</v>
          </cell>
          <cell r="DC741">
            <v>0</v>
          </cell>
          <cell r="DD741">
            <v>0</v>
          </cell>
          <cell r="DE741">
            <v>0</v>
          </cell>
          <cell r="DF741">
            <v>0</v>
          </cell>
          <cell r="DH741">
            <v>0</v>
          </cell>
          <cell r="DI741">
            <v>0</v>
          </cell>
          <cell r="DJ741">
            <v>0</v>
          </cell>
          <cell r="DK741">
            <v>0</v>
          </cell>
          <cell r="DL741">
            <v>0</v>
          </cell>
          <cell r="DM741">
            <v>0</v>
          </cell>
          <cell r="DN741">
            <v>0</v>
          </cell>
          <cell r="DO741">
            <v>0</v>
          </cell>
          <cell r="DP741">
            <v>0</v>
          </cell>
          <cell r="DQ741">
            <v>0</v>
          </cell>
          <cell r="DR741">
            <v>0</v>
          </cell>
          <cell r="DS741">
            <v>0</v>
          </cell>
          <cell r="DT741">
            <v>0</v>
          </cell>
          <cell r="DU741">
            <v>0</v>
          </cell>
          <cell r="DV741">
            <v>0</v>
          </cell>
          <cell r="DW741">
            <v>0</v>
          </cell>
          <cell r="DX741">
            <v>0</v>
          </cell>
          <cell r="DY741">
            <v>0</v>
          </cell>
          <cell r="DZ741">
            <v>0</v>
          </cell>
          <cell r="EA741">
            <v>0</v>
          </cell>
          <cell r="EB741">
            <v>0</v>
          </cell>
          <cell r="EC741">
            <v>0</v>
          </cell>
          <cell r="EE741">
            <v>0</v>
          </cell>
          <cell r="EF741">
            <v>0</v>
          </cell>
          <cell r="EG741">
            <v>0</v>
          </cell>
          <cell r="EI741">
            <v>0</v>
          </cell>
          <cell r="EJ741">
            <v>0</v>
          </cell>
          <cell r="EK741">
            <v>0</v>
          </cell>
          <cell r="EL741">
            <v>0</v>
          </cell>
          <cell r="EM741">
            <v>0</v>
          </cell>
          <cell r="EN741">
            <v>0</v>
          </cell>
          <cell r="EO741">
            <v>0</v>
          </cell>
          <cell r="EP741">
            <v>0</v>
          </cell>
          <cell r="EQ741">
            <v>0</v>
          </cell>
          <cell r="ER741">
            <v>0</v>
          </cell>
          <cell r="ES741">
            <v>0</v>
          </cell>
          <cell r="EU741">
            <v>0</v>
          </cell>
          <cell r="EV741">
            <v>0</v>
          </cell>
          <cell r="EW741">
            <v>0</v>
          </cell>
          <cell r="EX741">
            <v>0</v>
          </cell>
          <cell r="EY741">
            <v>0</v>
          </cell>
          <cell r="EZ741">
            <v>0</v>
          </cell>
          <cell r="FA741">
            <v>0</v>
          </cell>
          <cell r="FB741">
            <v>0</v>
          </cell>
          <cell r="FD741">
            <v>0</v>
          </cell>
          <cell r="FE741">
            <v>0</v>
          </cell>
          <cell r="FF741">
            <v>0</v>
          </cell>
          <cell r="FG741">
            <v>0</v>
          </cell>
          <cell r="FH741">
            <v>0</v>
          </cell>
          <cell r="FI741">
            <v>0</v>
          </cell>
          <cell r="FJ741">
            <v>0</v>
          </cell>
          <cell r="FL741">
            <v>0</v>
          </cell>
          <cell r="FM741">
            <v>0</v>
          </cell>
          <cell r="FN741">
            <v>0</v>
          </cell>
          <cell r="FO741">
            <v>0</v>
          </cell>
          <cell r="FQ741">
            <v>0</v>
          </cell>
          <cell r="FR741">
            <v>0</v>
          </cell>
          <cell r="FS741">
            <v>0</v>
          </cell>
          <cell r="FT741">
            <v>0</v>
          </cell>
          <cell r="FU741">
            <v>0</v>
          </cell>
          <cell r="FV741">
            <v>0</v>
          </cell>
          <cell r="FW741">
            <v>0</v>
          </cell>
          <cell r="FX741">
            <v>0</v>
          </cell>
          <cell r="FZ741">
            <v>0</v>
          </cell>
          <cell r="GA741">
            <v>0</v>
          </cell>
          <cell r="GB741">
            <v>0</v>
          </cell>
          <cell r="GC741">
            <v>0</v>
          </cell>
          <cell r="GD741">
            <v>0</v>
          </cell>
          <cell r="GE741">
            <v>0</v>
          </cell>
          <cell r="GF741">
            <v>0</v>
          </cell>
          <cell r="GG741">
            <v>0</v>
          </cell>
          <cell r="GH741">
            <v>0</v>
          </cell>
          <cell r="GJ741">
            <v>0</v>
          </cell>
          <cell r="GO741">
            <v>0</v>
          </cell>
        </row>
        <row r="742">
          <cell r="CX742">
            <v>0</v>
          </cell>
          <cell r="CY742">
            <v>0</v>
          </cell>
          <cell r="CZ742">
            <v>0</v>
          </cell>
          <cell r="DB742">
            <v>0</v>
          </cell>
          <cell r="DC742">
            <v>0</v>
          </cell>
          <cell r="DD742">
            <v>0</v>
          </cell>
          <cell r="DE742">
            <v>0</v>
          </cell>
          <cell r="DF742">
            <v>0</v>
          </cell>
          <cell r="DH742">
            <v>0</v>
          </cell>
          <cell r="DI742">
            <v>0</v>
          </cell>
          <cell r="DJ742">
            <v>0</v>
          </cell>
          <cell r="DK742">
            <v>0</v>
          </cell>
          <cell r="DL742">
            <v>0</v>
          </cell>
          <cell r="DM742">
            <v>0</v>
          </cell>
          <cell r="DN742">
            <v>0</v>
          </cell>
          <cell r="DO742">
            <v>0</v>
          </cell>
          <cell r="DP742">
            <v>0</v>
          </cell>
          <cell r="DQ742">
            <v>0</v>
          </cell>
          <cell r="DR742">
            <v>0</v>
          </cell>
          <cell r="DS742">
            <v>0</v>
          </cell>
          <cell r="DT742">
            <v>0</v>
          </cell>
          <cell r="DU742">
            <v>0</v>
          </cell>
          <cell r="DV742">
            <v>0</v>
          </cell>
          <cell r="DW742">
            <v>0</v>
          </cell>
          <cell r="DX742">
            <v>0</v>
          </cell>
          <cell r="DY742">
            <v>0</v>
          </cell>
          <cell r="DZ742">
            <v>0</v>
          </cell>
          <cell r="EA742">
            <v>0</v>
          </cell>
          <cell r="EB742">
            <v>0</v>
          </cell>
          <cell r="EC742">
            <v>0</v>
          </cell>
          <cell r="EE742">
            <v>0</v>
          </cell>
          <cell r="EF742">
            <v>0</v>
          </cell>
          <cell r="EG742">
            <v>0</v>
          </cell>
          <cell r="EI742">
            <v>0</v>
          </cell>
          <cell r="EJ742">
            <v>0</v>
          </cell>
          <cell r="EK742">
            <v>0</v>
          </cell>
          <cell r="EL742">
            <v>0</v>
          </cell>
          <cell r="EM742">
            <v>0</v>
          </cell>
          <cell r="EN742">
            <v>0</v>
          </cell>
          <cell r="EO742">
            <v>0</v>
          </cell>
          <cell r="EP742">
            <v>0</v>
          </cell>
          <cell r="EQ742">
            <v>0</v>
          </cell>
          <cell r="ER742">
            <v>0</v>
          </cell>
          <cell r="ES742">
            <v>0</v>
          </cell>
          <cell r="EU742">
            <v>0</v>
          </cell>
          <cell r="EV742">
            <v>0</v>
          </cell>
          <cell r="EW742">
            <v>0</v>
          </cell>
          <cell r="EX742">
            <v>0</v>
          </cell>
          <cell r="EY742">
            <v>0</v>
          </cell>
          <cell r="EZ742">
            <v>0</v>
          </cell>
          <cell r="FA742">
            <v>0</v>
          </cell>
          <cell r="FB742">
            <v>0</v>
          </cell>
          <cell r="FD742">
            <v>0</v>
          </cell>
          <cell r="FE742">
            <v>0</v>
          </cell>
          <cell r="FF742">
            <v>0</v>
          </cell>
          <cell r="FG742">
            <v>0</v>
          </cell>
          <cell r="FH742">
            <v>0</v>
          </cell>
          <cell r="FI742">
            <v>0</v>
          </cell>
          <cell r="FJ742">
            <v>0</v>
          </cell>
          <cell r="FL742">
            <v>0</v>
          </cell>
          <cell r="FM742">
            <v>0</v>
          </cell>
          <cell r="FN742">
            <v>0</v>
          </cell>
          <cell r="FO742">
            <v>0</v>
          </cell>
          <cell r="FQ742">
            <v>0</v>
          </cell>
          <cell r="FR742">
            <v>0</v>
          </cell>
          <cell r="FS742">
            <v>0</v>
          </cell>
          <cell r="FT742">
            <v>0</v>
          </cell>
          <cell r="FU742">
            <v>0</v>
          </cell>
          <cell r="FV742">
            <v>0</v>
          </cell>
          <cell r="FW742">
            <v>0</v>
          </cell>
          <cell r="FX742">
            <v>0</v>
          </cell>
          <cell r="FZ742">
            <v>0</v>
          </cell>
          <cell r="GA742">
            <v>0</v>
          </cell>
          <cell r="GB742">
            <v>0</v>
          </cell>
          <cell r="GC742">
            <v>0</v>
          </cell>
          <cell r="GD742">
            <v>0</v>
          </cell>
          <cell r="GE742">
            <v>0</v>
          </cell>
          <cell r="GF742">
            <v>0</v>
          </cell>
          <cell r="GG742">
            <v>0</v>
          </cell>
          <cell r="GH742">
            <v>0</v>
          </cell>
          <cell r="GJ742">
            <v>0</v>
          </cell>
          <cell r="GO742">
            <v>0</v>
          </cell>
        </row>
        <row r="743">
          <cell r="CX743">
            <v>17870799.709999997</v>
          </cell>
          <cell r="CY743">
            <v>11361406.689999996</v>
          </cell>
          <cell r="CZ743">
            <v>6509393.0199999996</v>
          </cell>
          <cell r="DB743">
            <v>1218544259.4730494</v>
          </cell>
          <cell r="DC743">
            <v>1228000438.3650777</v>
          </cell>
          <cell r="DD743">
            <v>0</v>
          </cell>
          <cell r="DE743">
            <v>3538550.7349954275</v>
          </cell>
          <cell r="DF743">
            <v>5917628.1570321741</v>
          </cell>
          <cell r="DH743">
            <v>1138692197.2682712</v>
          </cell>
          <cell r="DI743">
            <v>1150735015.4320655</v>
          </cell>
          <cell r="DJ743">
            <v>89141.233679790486</v>
          </cell>
          <cell r="DK743">
            <v>47169.935195146172</v>
          </cell>
          <cell r="DL743">
            <v>0</v>
          </cell>
          <cell r="DM743">
            <v>26578.983139306572</v>
          </cell>
          <cell r="DN743">
            <v>12086.361570606192</v>
          </cell>
          <cell r="DO743">
            <v>2038777.7911503017</v>
          </cell>
          <cell r="DP743">
            <v>1345881.6518866881</v>
          </cell>
          <cell r="DQ743">
            <v>710974.09573670127</v>
          </cell>
          <cell r="DR743">
            <v>1041191.7257427961</v>
          </cell>
          <cell r="DS743">
            <v>768122.93822975329</v>
          </cell>
          <cell r="DT743">
            <v>493011.60691044212</v>
          </cell>
          <cell r="DU743">
            <v>505065.46664663753</v>
          </cell>
          <cell r="DV743">
            <v>479763.42670836113</v>
          </cell>
          <cell r="DW743">
            <v>245865.62009107869</v>
          </cell>
          <cell r="DX743">
            <v>113275.01350740259</v>
          </cell>
          <cell r="DY743">
            <v>226472.50893134539</v>
          </cell>
          <cell r="DZ743">
            <v>72052.249674656588</v>
          </cell>
          <cell r="EA743">
            <v>434381.34710076894</v>
          </cell>
          <cell r="EB743">
            <v>436148.59864548658</v>
          </cell>
          <cell r="EC743">
            <v>2956857.6092476831</v>
          </cell>
          <cell r="EE743">
            <v>9537913.8257672098</v>
          </cell>
          <cell r="EF743">
            <v>9537913.8257672098</v>
          </cell>
          <cell r="EG743">
            <v>0</v>
          </cell>
          <cell r="EI743">
            <v>0</v>
          </cell>
          <cell r="EJ743">
            <v>0</v>
          </cell>
          <cell r="EK743">
            <v>0</v>
          </cell>
          <cell r="EL743">
            <v>0</v>
          </cell>
          <cell r="EM743">
            <v>118199634.66089052</v>
          </cell>
          <cell r="EN743">
            <v>66529535.869407475</v>
          </cell>
          <cell r="EO743">
            <v>0</v>
          </cell>
          <cell r="EP743">
            <v>51670098.79148306</v>
          </cell>
          <cell r="EQ743">
            <v>0</v>
          </cell>
          <cell r="ER743">
            <v>0</v>
          </cell>
          <cell r="ES743">
            <v>209880132.03873053</v>
          </cell>
          <cell r="EU743">
            <v>209880132.03873053</v>
          </cell>
          <cell r="EV743">
            <v>209880132.03873053</v>
          </cell>
          <cell r="EW743">
            <v>0</v>
          </cell>
          <cell r="EX743">
            <v>0</v>
          </cell>
          <cell r="EY743">
            <v>0</v>
          </cell>
          <cell r="EZ743">
            <v>0</v>
          </cell>
          <cell r="FA743">
            <v>0</v>
          </cell>
          <cell r="FB743">
            <v>0</v>
          </cell>
          <cell r="FD743">
            <v>93197810.319999993</v>
          </cell>
          <cell r="FE743">
            <v>93197810.319999993</v>
          </cell>
          <cell r="FF743">
            <v>0</v>
          </cell>
          <cell r="FG743">
            <v>0</v>
          </cell>
          <cell r="FH743">
            <v>0</v>
          </cell>
          <cell r="FI743">
            <v>0</v>
          </cell>
          <cell r="FJ743">
            <v>0</v>
          </cell>
          <cell r="FK743">
            <v>0</v>
          </cell>
          <cell r="FL743">
            <v>1.4551915228366852E-10</v>
          </cell>
          <cell r="FM743">
            <v>0</v>
          </cell>
          <cell r="FN743">
            <v>0</v>
          </cell>
          <cell r="FO743">
            <v>0</v>
          </cell>
          <cell r="FP743">
            <v>0</v>
          </cell>
          <cell r="FQ743">
            <v>220237407.21699807</v>
          </cell>
          <cell r="FR743">
            <v>3680091.2540270267</v>
          </cell>
          <cell r="FS743">
            <v>81779817.493067235</v>
          </cell>
          <cell r="FT743">
            <v>5798747.336823985</v>
          </cell>
          <cell r="FU743">
            <v>4900815.5930252876</v>
          </cell>
          <cell r="FV743">
            <v>42179143.585607216</v>
          </cell>
          <cell r="FW743">
            <v>37209815.496217296</v>
          </cell>
          <cell r="FX743">
            <v>44688976.458230019</v>
          </cell>
          <cell r="FZ743">
            <v>185551665.59466791</v>
          </cell>
          <cell r="GA743">
            <v>0</v>
          </cell>
          <cell r="GB743">
            <v>81448891.216974452</v>
          </cell>
          <cell r="GC743">
            <v>521254.12683373538</v>
          </cell>
          <cell r="GD743">
            <v>103581520.25085977</v>
          </cell>
          <cell r="GE743">
            <v>0</v>
          </cell>
          <cell r="GF743">
            <v>0</v>
          </cell>
          <cell r="GG743">
            <v>0</v>
          </cell>
          <cell r="GH743">
            <v>0</v>
          </cell>
          <cell r="GI743">
            <v>0</v>
          </cell>
          <cell r="GJ743">
            <v>0</v>
          </cell>
          <cell r="GL743">
            <v>0</v>
          </cell>
          <cell r="GM743">
            <v>0</v>
          </cell>
          <cell r="GO743">
            <v>3211711820.1083755</v>
          </cell>
        </row>
        <row r="744">
          <cell r="CX744">
            <v>0</v>
          </cell>
          <cell r="CY744">
            <v>0</v>
          </cell>
          <cell r="CZ744">
            <v>0</v>
          </cell>
          <cell r="DB744">
            <v>0</v>
          </cell>
          <cell r="DC744">
            <v>0</v>
          </cell>
          <cell r="DD744">
            <v>0</v>
          </cell>
          <cell r="DE744">
            <v>0</v>
          </cell>
          <cell r="DF744">
            <v>0</v>
          </cell>
          <cell r="DH744">
            <v>0</v>
          </cell>
          <cell r="DI744">
            <v>0</v>
          </cell>
          <cell r="DJ744">
            <v>0</v>
          </cell>
          <cell r="DK744">
            <v>0</v>
          </cell>
          <cell r="DL744">
            <v>0</v>
          </cell>
          <cell r="DM744">
            <v>0</v>
          </cell>
          <cell r="DN744">
            <v>0</v>
          </cell>
          <cell r="DO744">
            <v>0</v>
          </cell>
          <cell r="DP744">
            <v>0</v>
          </cell>
          <cell r="DQ744">
            <v>0</v>
          </cell>
          <cell r="DR744">
            <v>0</v>
          </cell>
          <cell r="DS744">
            <v>0</v>
          </cell>
          <cell r="DT744">
            <v>0</v>
          </cell>
          <cell r="DU744">
            <v>0</v>
          </cell>
          <cell r="DV744">
            <v>0</v>
          </cell>
          <cell r="DW744">
            <v>0</v>
          </cell>
          <cell r="DX744">
            <v>0</v>
          </cell>
          <cell r="DY744">
            <v>0</v>
          </cell>
          <cell r="DZ744">
            <v>0</v>
          </cell>
          <cell r="EA744">
            <v>0</v>
          </cell>
          <cell r="EB744">
            <v>0</v>
          </cell>
          <cell r="EC744">
            <v>0</v>
          </cell>
          <cell r="EE744">
            <v>0</v>
          </cell>
          <cell r="EF744">
            <v>0</v>
          </cell>
          <cell r="EG744">
            <v>0</v>
          </cell>
          <cell r="EI744">
            <v>0</v>
          </cell>
          <cell r="EJ744">
            <v>0</v>
          </cell>
          <cell r="EK744">
            <v>0</v>
          </cell>
          <cell r="EL744">
            <v>0</v>
          </cell>
          <cell r="EM744">
            <v>0</v>
          </cell>
          <cell r="EN744">
            <v>0</v>
          </cell>
          <cell r="EO744">
            <v>0</v>
          </cell>
          <cell r="EP744">
            <v>0</v>
          </cell>
          <cell r="EQ744">
            <v>0</v>
          </cell>
          <cell r="ER744">
            <v>0</v>
          </cell>
          <cell r="ES744">
            <v>0</v>
          </cell>
          <cell r="EU744">
            <v>0</v>
          </cell>
          <cell r="EV744">
            <v>0</v>
          </cell>
          <cell r="EW744">
            <v>0</v>
          </cell>
          <cell r="EX744">
            <v>0</v>
          </cell>
          <cell r="EY744">
            <v>0</v>
          </cell>
          <cell r="EZ744">
            <v>0</v>
          </cell>
          <cell r="FA744">
            <v>0</v>
          </cell>
          <cell r="FB744">
            <v>0</v>
          </cell>
          <cell r="FD744">
            <v>0</v>
          </cell>
          <cell r="FE744">
            <v>0</v>
          </cell>
          <cell r="FF744">
            <v>0</v>
          </cell>
          <cell r="FG744">
            <v>0</v>
          </cell>
          <cell r="FH744">
            <v>0</v>
          </cell>
          <cell r="FI744">
            <v>0</v>
          </cell>
          <cell r="FJ744">
            <v>0</v>
          </cell>
          <cell r="FK744">
            <v>0</v>
          </cell>
          <cell r="FL744">
            <v>0</v>
          </cell>
          <cell r="FM744">
            <v>0</v>
          </cell>
          <cell r="FN744">
            <v>0</v>
          </cell>
          <cell r="FO744">
            <v>0</v>
          </cell>
          <cell r="FP744">
            <v>0</v>
          </cell>
          <cell r="FQ744">
            <v>0</v>
          </cell>
          <cell r="FR744">
            <v>0</v>
          </cell>
          <cell r="FS744">
            <v>0</v>
          </cell>
          <cell r="FT744">
            <v>0</v>
          </cell>
          <cell r="FU744">
            <v>0</v>
          </cell>
          <cell r="FV744">
            <v>0</v>
          </cell>
          <cell r="FW744">
            <v>0</v>
          </cell>
          <cell r="FX744">
            <v>0</v>
          </cell>
          <cell r="FZ744">
            <v>0</v>
          </cell>
          <cell r="GA744">
            <v>0</v>
          </cell>
          <cell r="GB744">
            <v>0</v>
          </cell>
          <cell r="GC744">
            <v>0</v>
          </cell>
          <cell r="GO744">
            <v>0</v>
          </cell>
        </row>
        <row r="745">
          <cell r="CX745">
            <v>0</v>
          </cell>
          <cell r="CY745">
            <v>0</v>
          </cell>
          <cell r="CZ745">
            <v>0</v>
          </cell>
          <cell r="DB745">
            <v>0</v>
          </cell>
          <cell r="DC745">
            <v>0</v>
          </cell>
          <cell r="DD745">
            <v>0</v>
          </cell>
          <cell r="DE745">
            <v>0</v>
          </cell>
          <cell r="DF745">
            <v>0</v>
          </cell>
          <cell r="DH745">
            <v>0</v>
          </cell>
          <cell r="DI745">
            <v>0</v>
          </cell>
          <cell r="DJ745">
            <v>0</v>
          </cell>
          <cell r="DK745">
            <v>0</v>
          </cell>
          <cell r="DL745">
            <v>0</v>
          </cell>
          <cell r="DM745">
            <v>0</v>
          </cell>
          <cell r="DN745">
            <v>0</v>
          </cell>
          <cell r="DO745">
            <v>0</v>
          </cell>
          <cell r="DP745">
            <v>0</v>
          </cell>
          <cell r="DQ745">
            <v>0</v>
          </cell>
          <cell r="DR745">
            <v>0</v>
          </cell>
          <cell r="DS745">
            <v>0</v>
          </cell>
          <cell r="DT745">
            <v>0</v>
          </cell>
          <cell r="DU745">
            <v>0</v>
          </cell>
          <cell r="DV745">
            <v>0</v>
          </cell>
          <cell r="DW745">
            <v>0</v>
          </cell>
          <cell r="DX745">
            <v>0</v>
          </cell>
          <cell r="DY745">
            <v>0</v>
          </cell>
          <cell r="DZ745">
            <v>0</v>
          </cell>
          <cell r="EA745">
            <v>0</v>
          </cell>
          <cell r="EB745">
            <v>0</v>
          </cell>
          <cell r="EC745">
            <v>0</v>
          </cell>
          <cell r="EE745">
            <v>0</v>
          </cell>
          <cell r="EF745">
            <v>0</v>
          </cell>
          <cell r="EG745">
            <v>0</v>
          </cell>
          <cell r="EI745">
            <v>0</v>
          </cell>
          <cell r="EJ745">
            <v>0</v>
          </cell>
          <cell r="EK745">
            <v>0</v>
          </cell>
          <cell r="EL745">
            <v>0</v>
          </cell>
          <cell r="EM745">
            <v>0</v>
          </cell>
          <cell r="EN745">
            <v>0</v>
          </cell>
          <cell r="EO745">
            <v>0</v>
          </cell>
          <cell r="EP745">
            <v>0</v>
          </cell>
          <cell r="EQ745">
            <v>0</v>
          </cell>
          <cell r="ER745">
            <v>0</v>
          </cell>
          <cell r="ES745">
            <v>0</v>
          </cell>
          <cell r="EU745">
            <v>0</v>
          </cell>
          <cell r="EV745">
            <v>0</v>
          </cell>
          <cell r="EW745">
            <v>0</v>
          </cell>
          <cell r="EX745">
            <v>0</v>
          </cell>
          <cell r="EY745">
            <v>0</v>
          </cell>
          <cell r="EZ745">
            <v>0</v>
          </cell>
          <cell r="FA745">
            <v>0</v>
          </cell>
          <cell r="FB745">
            <v>0</v>
          </cell>
          <cell r="FD745">
            <v>0</v>
          </cell>
          <cell r="FE745">
            <v>0</v>
          </cell>
          <cell r="FF745">
            <v>0</v>
          </cell>
          <cell r="FG745">
            <v>0</v>
          </cell>
          <cell r="FH745">
            <v>0</v>
          </cell>
          <cell r="FI745">
            <v>0</v>
          </cell>
          <cell r="FJ745">
            <v>0</v>
          </cell>
          <cell r="FL745">
            <v>0</v>
          </cell>
          <cell r="FM745">
            <v>0</v>
          </cell>
          <cell r="FN745">
            <v>0</v>
          </cell>
          <cell r="FO745">
            <v>0</v>
          </cell>
          <cell r="FQ745">
            <v>0</v>
          </cell>
          <cell r="FR745">
            <v>0</v>
          </cell>
          <cell r="FS745">
            <v>0</v>
          </cell>
          <cell r="FT745">
            <v>0</v>
          </cell>
          <cell r="FU745">
            <v>0</v>
          </cell>
          <cell r="FV745">
            <v>0</v>
          </cell>
          <cell r="FW745">
            <v>0</v>
          </cell>
          <cell r="FX745">
            <v>0</v>
          </cell>
          <cell r="FZ745">
            <v>0</v>
          </cell>
          <cell r="GA745">
            <v>0</v>
          </cell>
          <cell r="GB745">
            <v>0</v>
          </cell>
          <cell r="GC745">
            <v>0</v>
          </cell>
          <cell r="GD745">
            <v>0</v>
          </cell>
          <cell r="GE745">
            <v>0</v>
          </cell>
          <cell r="GF745">
            <v>0</v>
          </cell>
          <cell r="GG745">
            <v>0</v>
          </cell>
          <cell r="GH745">
            <v>0</v>
          </cell>
          <cell r="GJ745">
            <v>0</v>
          </cell>
          <cell r="GO745">
            <v>0</v>
          </cell>
        </row>
        <row r="746">
          <cell r="CX746">
            <v>0</v>
          </cell>
          <cell r="CY746">
            <v>0</v>
          </cell>
          <cell r="CZ746">
            <v>0</v>
          </cell>
          <cell r="DB746">
            <v>0</v>
          </cell>
          <cell r="DC746">
            <v>0</v>
          </cell>
          <cell r="DD746">
            <v>0</v>
          </cell>
          <cell r="DE746">
            <v>0</v>
          </cell>
          <cell r="DF746">
            <v>0</v>
          </cell>
          <cell r="DH746">
            <v>0</v>
          </cell>
          <cell r="DI746">
            <v>0</v>
          </cell>
          <cell r="DJ746">
            <v>0</v>
          </cell>
          <cell r="DK746">
            <v>0</v>
          </cell>
          <cell r="DL746">
            <v>0</v>
          </cell>
          <cell r="DM746">
            <v>0</v>
          </cell>
          <cell r="DN746">
            <v>0</v>
          </cell>
          <cell r="DO746">
            <v>0</v>
          </cell>
          <cell r="DP746">
            <v>0</v>
          </cell>
          <cell r="DQ746">
            <v>0</v>
          </cell>
          <cell r="DR746">
            <v>0</v>
          </cell>
          <cell r="DS746">
            <v>0</v>
          </cell>
          <cell r="DT746">
            <v>0</v>
          </cell>
          <cell r="DU746">
            <v>0</v>
          </cell>
          <cell r="DV746">
            <v>0</v>
          </cell>
          <cell r="DW746">
            <v>0</v>
          </cell>
          <cell r="DX746">
            <v>0</v>
          </cell>
          <cell r="DY746">
            <v>0</v>
          </cell>
          <cell r="DZ746">
            <v>0</v>
          </cell>
          <cell r="EA746">
            <v>0</v>
          </cell>
          <cell r="EB746">
            <v>0</v>
          </cell>
          <cell r="EC746">
            <v>0</v>
          </cell>
          <cell r="EE746">
            <v>0</v>
          </cell>
          <cell r="EF746">
            <v>0</v>
          </cell>
          <cell r="EG746">
            <v>0</v>
          </cell>
          <cell r="EI746">
            <v>0</v>
          </cell>
          <cell r="EJ746">
            <v>0</v>
          </cell>
          <cell r="EK746">
            <v>0</v>
          </cell>
          <cell r="EL746">
            <v>0</v>
          </cell>
          <cell r="EM746">
            <v>0</v>
          </cell>
          <cell r="EN746">
            <v>0</v>
          </cell>
          <cell r="EO746">
            <v>0</v>
          </cell>
          <cell r="EP746">
            <v>0</v>
          </cell>
          <cell r="EQ746">
            <v>0</v>
          </cell>
          <cell r="ER746">
            <v>0</v>
          </cell>
          <cell r="ES746">
            <v>0</v>
          </cell>
          <cell r="EU746">
            <v>0</v>
          </cell>
          <cell r="EV746">
            <v>0</v>
          </cell>
          <cell r="EW746">
            <v>0</v>
          </cell>
          <cell r="EX746">
            <v>0</v>
          </cell>
          <cell r="EY746">
            <v>0</v>
          </cell>
          <cell r="EZ746">
            <v>0</v>
          </cell>
          <cell r="FA746">
            <v>0</v>
          </cell>
          <cell r="FB746">
            <v>0</v>
          </cell>
          <cell r="FD746">
            <v>0</v>
          </cell>
          <cell r="FE746">
            <v>0</v>
          </cell>
          <cell r="FF746">
            <v>0</v>
          </cell>
          <cell r="FG746">
            <v>0</v>
          </cell>
          <cell r="FH746">
            <v>0</v>
          </cell>
          <cell r="FI746">
            <v>0</v>
          </cell>
          <cell r="FJ746">
            <v>0</v>
          </cell>
          <cell r="FL746">
            <v>0</v>
          </cell>
          <cell r="FM746">
            <v>0</v>
          </cell>
          <cell r="FN746">
            <v>0</v>
          </cell>
          <cell r="FO746">
            <v>0</v>
          </cell>
          <cell r="FQ746">
            <v>0</v>
          </cell>
          <cell r="FR746">
            <v>0</v>
          </cell>
          <cell r="FS746">
            <v>0</v>
          </cell>
          <cell r="FT746">
            <v>0</v>
          </cell>
          <cell r="FU746">
            <v>0</v>
          </cell>
          <cell r="FV746">
            <v>0</v>
          </cell>
          <cell r="FW746">
            <v>0</v>
          </cell>
          <cell r="FX746">
            <v>0</v>
          </cell>
          <cell r="FZ746">
            <v>0</v>
          </cell>
          <cell r="GA746">
            <v>0</v>
          </cell>
          <cell r="GB746">
            <v>0</v>
          </cell>
          <cell r="GC746">
            <v>0</v>
          </cell>
          <cell r="GD746">
            <v>0</v>
          </cell>
          <cell r="GE746">
            <v>0</v>
          </cell>
          <cell r="GF746">
            <v>0</v>
          </cell>
          <cell r="GG746">
            <v>0</v>
          </cell>
          <cell r="GH746">
            <v>0</v>
          </cell>
          <cell r="GJ746">
            <v>0</v>
          </cell>
          <cell r="GO746">
            <v>0</v>
          </cell>
        </row>
        <row r="747">
          <cell r="CX747">
            <v>0</v>
          </cell>
          <cell r="CY747">
            <v>0</v>
          </cell>
          <cell r="CZ747">
            <v>0</v>
          </cell>
          <cell r="DB747">
            <v>0</v>
          </cell>
          <cell r="DC747">
            <v>0</v>
          </cell>
          <cell r="DD747">
            <v>0</v>
          </cell>
          <cell r="DE747">
            <v>0</v>
          </cell>
          <cell r="DF747">
            <v>0</v>
          </cell>
          <cell r="DH747">
            <v>0</v>
          </cell>
          <cell r="DI747">
            <v>0</v>
          </cell>
          <cell r="DJ747">
            <v>0</v>
          </cell>
          <cell r="DK747">
            <v>0</v>
          </cell>
          <cell r="DL747">
            <v>0</v>
          </cell>
          <cell r="DM747">
            <v>0</v>
          </cell>
          <cell r="DN747">
            <v>0</v>
          </cell>
          <cell r="DO747">
            <v>0</v>
          </cell>
          <cell r="DP747">
            <v>0</v>
          </cell>
          <cell r="DQ747">
            <v>0</v>
          </cell>
          <cell r="DR747">
            <v>0</v>
          </cell>
          <cell r="DS747">
            <v>0</v>
          </cell>
          <cell r="DT747">
            <v>0</v>
          </cell>
          <cell r="DU747">
            <v>0</v>
          </cell>
          <cell r="DV747">
            <v>0</v>
          </cell>
          <cell r="DW747">
            <v>0</v>
          </cell>
          <cell r="DX747">
            <v>0</v>
          </cell>
          <cell r="DY747">
            <v>0</v>
          </cell>
          <cell r="DZ747">
            <v>0</v>
          </cell>
          <cell r="EA747">
            <v>0</v>
          </cell>
          <cell r="EB747">
            <v>0</v>
          </cell>
          <cell r="EC747">
            <v>0</v>
          </cell>
          <cell r="EE747">
            <v>0</v>
          </cell>
          <cell r="EF747">
            <v>0</v>
          </cell>
          <cell r="EG747">
            <v>0</v>
          </cell>
          <cell r="EI747">
            <v>0</v>
          </cell>
          <cell r="EJ747">
            <v>0</v>
          </cell>
          <cell r="EK747">
            <v>0</v>
          </cell>
          <cell r="EL747">
            <v>0</v>
          </cell>
          <cell r="EM747">
            <v>0</v>
          </cell>
          <cell r="EN747">
            <v>0</v>
          </cell>
          <cell r="EO747">
            <v>0</v>
          </cell>
          <cell r="EP747">
            <v>0</v>
          </cell>
          <cell r="EQ747">
            <v>0</v>
          </cell>
          <cell r="ER747">
            <v>0</v>
          </cell>
          <cell r="ES747">
            <v>0</v>
          </cell>
          <cell r="EU747">
            <v>0</v>
          </cell>
          <cell r="EV747">
            <v>0</v>
          </cell>
          <cell r="EW747">
            <v>0</v>
          </cell>
          <cell r="EX747">
            <v>0</v>
          </cell>
          <cell r="EY747">
            <v>0</v>
          </cell>
          <cell r="EZ747">
            <v>0</v>
          </cell>
          <cell r="FA747">
            <v>0</v>
          </cell>
          <cell r="FB747">
            <v>0</v>
          </cell>
          <cell r="FD747">
            <v>0</v>
          </cell>
          <cell r="FE747">
            <v>0</v>
          </cell>
          <cell r="FF747">
            <v>0</v>
          </cell>
          <cell r="FG747">
            <v>0</v>
          </cell>
          <cell r="FH747">
            <v>0</v>
          </cell>
          <cell r="FI747">
            <v>0</v>
          </cell>
          <cell r="FJ747">
            <v>0</v>
          </cell>
          <cell r="FL747">
            <v>0</v>
          </cell>
          <cell r="FM747">
            <v>0</v>
          </cell>
          <cell r="FN747">
            <v>0</v>
          </cell>
          <cell r="FO747">
            <v>0</v>
          </cell>
          <cell r="FQ747">
            <v>0</v>
          </cell>
          <cell r="FR747">
            <v>0</v>
          </cell>
          <cell r="FS747">
            <v>0</v>
          </cell>
          <cell r="FT747">
            <v>0</v>
          </cell>
          <cell r="FU747">
            <v>0</v>
          </cell>
          <cell r="FV747">
            <v>0</v>
          </cell>
          <cell r="FW747">
            <v>0</v>
          </cell>
          <cell r="FX747">
            <v>0</v>
          </cell>
          <cell r="FZ747">
            <v>0</v>
          </cell>
          <cell r="GA747">
            <v>0</v>
          </cell>
          <cell r="GB747">
            <v>0</v>
          </cell>
          <cell r="GC747">
            <v>0</v>
          </cell>
          <cell r="GD747">
            <v>0</v>
          </cell>
          <cell r="GE747">
            <v>0</v>
          </cell>
          <cell r="GF747">
            <v>0</v>
          </cell>
          <cell r="GG747">
            <v>0</v>
          </cell>
          <cell r="GH747">
            <v>0</v>
          </cell>
          <cell r="GJ747">
            <v>0</v>
          </cell>
          <cell r="GO747">
            <v>0</v>
          </cell>
        </row>
        <row r="748">
          <cell r="CX748">
            <v>0</v>
          </cell>
          <cell r="CY748">
            <v>0</v>
          </cell>
          <cell r="CZ748">
            <v>0</v>
          </cell>
          <cell r="DB748">
            <v>0</v>
          </cell>
          <cell r="DC748">
            <v>0</v>
          </cell>
          <cell r="DD748">
            <v>0</v>
          </cell>
          <cell r="DE748">
            <v>0</v>
          </cell>
          <cell r="DF748">
            <v>0</v>
          </cell>
          <cell r="DH748">
            <v>0</v>
          </cell>
          <cell r="DI748">
            <v>0</v>
          </cell>
          <cell r="DJ748">
            <v>0</v>
          </cell>
          <cell r="DK748">
            <v>0</v>
          </cell>
          <cell r="DL748">
            <v>0</v>
          </cell>
          <cell r="DM748">
            <v>0</v>
          </cell>
          <cell r="DN748">
            <v>0</v>
          </cell>
          <cell r="DO748">
            <v>0</v>
          </cell>
          <cell r="DP748">
            <v>0</v>
          </cell>
          <cell r="DQ748">
            <v>0</v>
          </cell>
          <cell r="DR748">
            <v>0</v>
          </cell>
          <cell r="DS748">
            <v>0</v>
          </cell>
          <cell r="DT748">
            <v>0</v>
          </cell>
          <cell r="DU748">
            <v>0</v>
          </cell>
          <cell r="DV748">
            <v>0</v>
          </cell>
          <cell r="DW748">
            <v>0</v>
          </cell>
          <cell r="DX748">
            <v>0</v>
          </cell>
          <cell r="DY748">
            <v>0</v>
          </cell>
          <cell r="DZ748">
            <v>0</v>
          </cell>
          <cell r="EA748">
            <v>0</v>
          </cell>
          <cell r="EB748">
            <v>0</v>
          </cell>
          <cell r="EC748">
            <v>0</v>
          </cell>
          <cell r="EE748">
            <v>0</v>
          </cell>
          <cell r="EF748">
            <v>0</v>
          </cell>
          <cell r="EG748">
            <v>0</v>
          </cell>
          <cell r="EI748">
            <v>0</v>
          </cell>
          <cell r="EJ748">
            <v>0</v>
          </cell>
          <cell r="EK748">
            <v>0</v>
          </cell>
          <cell r="EL748">
            <v>0</v>
          </cell>
          <cell r="EM748">
            <v>0</v>
          </cell>
          <cell r="EN748">
            <v>0</v>
          </cell>
          <cell r="EO748">
            <v>0</v>
          </cell>
          <cell r="EP748">
            <v>0</v>
          </cell>
          <cell r="EQ748">
            <v>0</v>
          </cell>
          <cell r="ER748">
            <v>0</v>
          </cell>
          <cell r="ES748">
            <v>0</v>
          </cell>
          <cell r="EU748">
            <v>0</v>
          </cell>
          <cell r="EV748">
            <v>0</v>
          </cell>
          <cell r="EW748">
            <v>0</v>
          </cell>
          <cell r="EX748">
            <v>0</v>
          </cell>
          <cell r="EY748">
            <v>0</v>
          </cell>
          <cell r="EZ748">
            <v>0</v>
          </cell>
          <cell r="FA748">
            <v>0</v>
          </cell>
          <cell r="FB748">
            <v>0</v>
          </cell>
          <cell r="FD748">
            <v>0</v>
          </cell>
          <cell r="FE748">
            <v>0</v>
          </cell>
          <cell r="FF748">
            <v>0</v>
          </cell>
          <cell r="FG748">
            <v>0</v>
          </cell>
          <cell r="FH748">
            <v>0</v>
          </cell>
          <cell r="FI748">
            <v>0</v>
          </cell>
          <cell r="FJ748">
            <v>0</v>
          </cell>
          <cell r="FL748">
            <v>0</v>
          </cell>
          <cell r="FM748">
            <v>0</v>
          </cell>
          <cell r="FN748">
            <v>0</v>
          </cell>
          <cell r="FO748">
            <v>0</v>
          </cell>
          <cell r="FQ748">
            <v>0</v>
          </cell>
          <cell r="FR748">
            <v>0</v>
          </cell>
          <cell r="FS748">
            <v>0</v>
          </cell>
          <cell r="FT748">
            <v>0</v>
          </cell>
          <cell r="FU748">
            <v>0</v>
          </cell>
          <cell r="FV748">
            <v>0</v>
          </cell>
          <cell r="FW748">
            <v>0</v>
          </cell>
          <cell r="FX748">
            <v>0</v>
          </cell>
          <cell r="FZ748">
            <v>0</v>
          </cell>
          <cell r="GA748">
            <v>0</v>
          </cell>
          <cell r="GB748">
            <v>0</v>
          </cell>
          <cell r="GC748">
            <v>0</v>
          </cell>
          <cell r="GD748">
            <v>0</v>
          </cell>
          <cell r="GE748">
            <v>0</v>
          </cell>
          <cell r="GF748">
            <v>0</v>
          </cell>
          <cell r="GG748">
            <v>0</v>
          </cell>
          <cell r="GH748">
            <v>0</v>
          </cell>
          <cell r="GJ748">
            <v>0</v>
          </cell>
          <cell r="GO748">
            <v>0</v>
          </cell>
        </row>
        <row r="749">
          <cell r="CX749">
            <v>0</v>
          </cell>
          <cell r="CY749">
            <v>0</v>
          </cell>
          <cell r="CZ749">
            <v>0</v>
          </cell>
          <cell r="DB749">
            <v>0</v>
          </cell>
          <cell r="DC749">
            <v>0</v>
          </cell>
          <cell r="DD749">
            <v>0</v>
          </cell>
          <cell r="DE749">
            <v>0</v>
          </cell>
          <cell r="DF749">
            <v>0</v>
          </cell>
          <cell r="DH749">
            <v>0</v>
          </cell>
          <cell r="DI749">
            <v>0</v>
          </cell>
          <cell r="DJ749">
            <v>0</v>
          </cell>
          <cell r="DK749">
            <v>0</v>
          </cell>
          <cell r="DL749">
            <v>0</v>
          </cell>
          <cell r="DM749">
            <v>0</v>
          </cell>
          <cell r="DN749">
            <v>0</v>
          </cell>
          <cell r="DO749">
            <v>0</v>
          </cell>
          <cell r="DP749">
            <v>0</v>
          </cell>
          <cell r="DQ749">
            <v>0</v>
          </cell>
          <cell r="DR749">
            <v>0</v>
          </cell>
          <cell r="DS749">
            <v>0</v>
          </cell>
          <cell r="DT749">
            <v>0</v>
          </cell>
          <cell r="DU749">
            <v>0</v>
          </cell>
          <cell r="DV749">
            <v>0</v>
          </cell>
          <cell r="DW749">
            <v>0</v>
          </cell>
          <cell r="DX749">
            <v>0</v>
          </cell>
          <cell r="DY749">
            <v>0</v>
          </cell>
          <cell r="DZ749">
            <v>0</v>
          </cell>
          <cell r="EA749">
            <v>0</v>
          </cell>
          <cell r="EB749">
            <v>0</v>
          </cell>
          <cell r="EC749">
            <v>0</v>
          </cell>
          <cell r="EE749">
            <v>0</v>
          </cell>
          <cell r="EF749">
            <v>0</v>
          </cell>
          <cell r="EG749">
            <v>0</v>
          </cell>
          <cell r="EI749">
            <v>0</v>
          </cell>
          <cell r="EJ749">
            <v>0</v>
          </cell>
          <cell r="EK749">
            <v>0</v>
          </cell>
          <cell r="EL749">
            <v>0</v>
          </cell>
          <cell r="EM749">
            <v>0</v>
          </cell>
          <cell r="EN749">
            <v>0</v>
          </cell>
          <cell r="EO749">
            <v>0</v>
          </cell>
          <cell r="EP749">
            <v>0</v>
          </cell>
          <cell r="EQ749">
            <v>0</v>
          </cell>
          <cell r="ER749">
            <v>0</v>
          </cell>
          <cell r="ES749">
            <v>0</v>
          </cell>
          <cell r="EU749">
            <v>0</v>
          </cell>
          <cell r="EV749">
            <v>0</v>
          </cell>
          <cell r="EW749">
            <v>0</v>
          </cell>
          <cell r="EX749">
            <v>0</v>
          </cell>
          <cell r="EY749">
            <v>0</v>
          </cell>
          <cell r="EZ749">
            <v>0</v>
          </cell>
          <cell r="FA749">
            <v>0</v>
          </cell>
          <cell r="FB749">
            <v>0</v>
          </cell>
          <cell r="FD749">
            <v>0</v>
          </cell>
          <cell r="FE749">
            <v>0</v>
          </cell>
          <cell r="FF749">
            <v>0</v>
          </cell>
          <cell r="FG749">
            <v>0</v>
          </cell>
          <cell r="FH749">
            <v>0</v>
          </cell>
          <cell r="FI749">
            <v>0</v>
          </cell>
          <cell r="FJ749">
            <v>0</v>
          </cell>
          <cell r="FL749">
            <v>0</v>
          </cell>
          <cell r="FM749">
            <v>0</v>
          </cell>
          <cell r="FN749">
            <v>0</v>
          </cell>
          <cell r="FO749">
            <v>0</v>
          </cell>
          <cell r="FQ749">
            <v>0</v>
          </cell>
          <cell r="FR749">
            <v>0</v>
          </cell>
          <cell r="FS749">
            <v>0</v>
          </cell>
          <cell r="FT749">
            <v>0</v>
          </cell>
          <cell r="FU749">
            <v>0</v>
          </cell>
          <cell r="FV749">
            <v>0</v>
          </cell>
          <cell r="FW749">
            <v>0</v>
          </cell>
          <cell r="FX749">
            <v>0</v>
          </cell>
          <cell r="FZ749">
            <v>0</v>
          </cell>
          <cell r="GA749">
            <v>0</v>
          </cell>
          <cell r="GB749">
            <v>0</v>
          </cell>
          <cell r="GC749">
            <v>0</v>
          </cell>
          <cell r="GD749">
            <v>0</v>
          </cell>
          <cell r="GE749">
            <v>0</v>
          </cell>
          <cell r="GF749">
            <v>0</v>
          </cell>
          <cell r="GG749">
            <v>0</v>
          </cell>
          <cell r="GH749">
            <v>0</v>
          </cell>
          <cell r="GJ749">
            <v>0</v>
          </cell>
          <cell r="GO749">
            <v>0</v>
          </cell>
        </row>
        <row r="750">
          <cell r="CX750">
            <v>0</v>
          </cell>
          <cell r="CY750">
            <v>0</v>
          </cell>
          <cell r="CZ750">
            <v>0</v>
          </cell>
          <cell r="DB750">
            <v>0</v>
          </cell>
          <cell r="DC750">
            <v>0</v>
          </cell>
          <cell r="DD750">
            <v>0</v>
          </cell>
          <cell r="DE750">
            <v>0</v>
          </cell>
          <cell r="DF750">
            <v>0</v>
          </cell>
          <cell r="DH750">
            <v>0</v>
          </cell>
          <cell r="DI750">
            <v>0</v>
          </cell>
          <cell r="DJ750">
            <v>0</v>
          </cell>
          <cell r="DK750">
            <v>0</v>
          </cell>
          <cell r="DL750">
            <v>0</v>
          </cell>
          <cell r="DM750">
            <v>0</v>
          </cell>
          <cell r="DN750">
            <v>0</v>
          </cell>
          <cell r="DO750">
            <v>0</v>
          </cell>
          <cell r="DP750">
            <v>0</v>
          </cell>
          <cell r="DQ750">
            <v>0</v>
          </cell>
          <cell r="DR750">
            <v>0</v>
          </cell>
          <cell r="DS750">
            <v>0</v>
          </cell>
          <cell r="DT750">
            <v>0</v>
          </cell>
          <cell r="DU750">
            <v>0</v>
          </cell>
          <cell r="DV750">
            <v>0</v>
          </cell>
          <cell r="DW750">
            <v>0</v>
          </cell>
          <cell r="DX750">
            <v>0</v>
          </cell>
          <cell r="DY750">
            <v>0</v>
          </cell>
          <cell r="DZ750">
            <v>0</v>
          </cell>
          <cell r="EA750">
            <v>0</v>
          </cell>
          <cell r="EB750">
            <v>0</v>
          </cell>
          <cell r="EC750">
            <v>0</v>
          </cell>
          <cell r="EE750">
            <v>0</v>
          </cell>
          <cell r="EF750">
            <v>0</v>
          </cell>
          <cell r="EG750">
            <v>0</v>
          </cell>
          <cell r="EI750">
            <v>0</v>
          </cell>
          <cell r="EJ750">
            <v>0</v>
          </cell>
          <cell r="EK750">
            <v>0</v>
          </cell>
          <cell r="EL750">
            <v>0</v>
          </cell>
          <cell r="EM750">
            <v>0</v>
          </cell>
          <cell r="EN750">
            <v>0</v>
          </cell>
          <cell r="EO750">
            <v>0</v>
          </cell>
          <cell r="EP750">
            <v>0</v>
          </cell>
          <cell r="EQ750">
            <v>0</v>
          </cell>
          <cell r="ER750">
            <v>0</v>
          </cell>
          <cell r="ES750">
            <v>0</v>
          </cell>
          <cell r="EU750">
            <v>0</v>
          </cell>
          <cell r="EV750">
            <v>0</v>
          </cell>
          <cell r="EW750">
            <v>0</v>
          </cell>
          <cell r="EX750">
            <v>0</v>
          </cell>
          <cell r="EY750">
            <v>0</v>
          </cell>
          <cell r="EZ750">
            <v>0</v>
          </cell>
          <cell r="FA750">
            <v>0</v>
          </cell>
          <cell r="FB750">
            <v>0</v>
          </cell>
          <cell r="FD750">
            <v>0</v>
          </cell>
          <cell r="FE750">
            <v>0</v>
          </cell>
          <cell r="FF750">
            <v>0</v>
          </cell>
          <cell r="FG750">
            <v>0</v>
          </cell>
          <cell r="FH750">
            <v>0</v>
          </cell>
          <cell r="FI750">
            <v>0</v>
          </cell>
          <cell r="FJ750">
            <v>0</v>
          </cell>
          <cell r="FL750">
            <v>0</v>
          </cell>
          <cell r="FM750">
            <v>0</v>
          </cell>
          <cell r="FN750">
            <v>0</v>
          </cell>
          <cell r="FO750">
            <v>0</v>
          </cell>
          <cell r="FQ750">
            <v>0</v>
          </cell>
          <cell r="FR750">
            <v>0</v>
          </cell>
          <cell r="FS750">
            <v>0</v>
          </cell>
          <cell r="FT750">
            <v>0</v>
          </cell>
          <cell r="FU750">
            <v>0</v>
          </cell>
          <cell r="FV750">
            <v>0</v>
          </cell>
          <cell r="FW750">
            <v>0</v>
          </cell>
          <cell r="FX750">
            <v>0</v>
          </cell>
          <cell r="FZ750">
            <v>0</v>
          </cell>
          <cell r="GA750">
            <v>0</v>
          </cell>
          <cell r="GB750">
            <v>0</v>
          </cell>
          <cell r="GC750">
            <v>0</v>
          </cell>
          <cell r="GD750">
            <v>0</v>
          </cell>
          <cell r="GE750">
            <v>0</v>
          </cell>
          <cell r="GF750">
            <v>0</v>
          </cell>
          <cell r="GG750">
            <v>0</v>
          </cell>
          <cell r="GH750">
            <v>0</v>
          </cell>
          <cell r="GJ750">
            <v>0</v>
          </cell>
          <cell r="GO750">
            <v>0</v>
          </cell>
        </row>
        <row r="751">
          <cell r="CX751">
            <v>0</v>
          </cell>
          <cell r="CY751">
            <v>0</v>
          </cell>
          <cell r="CZ751">
            <v>0</v>
          </cell>
          <cell r="DB751">
            <v>0</v>
          </cell>
          <cell r="DC751">
            <v>0</v>
          </cell>
          <cell r="DD751">
            <v>0</v>
          </cell>
          <cell r="DE751">
            <v>0</v>
          </cell>
          <cell r="DF751">
            <v>0</v>
          </cell>
          <cell r="DH751">
            <v>0</v>
          </cell>
          <cell r="DI751">
            <v>0</v>
          </cell>
          <cell r="DJ751">
            <v>0</v>
          </cell>
          <cell r="DK751">
            <v>0</v>
          </cell>
          <cell r="DL751">
            <v>0</v>
          </cell>
          <cell r="DM751">
            <v>0</v>
          </cell>
          <cell r="DN751">
            <v>0</v>
          </cell>
          <cell r="DO751">
            <v>0</v>
          </cell>
          <cell r="DP751">
            <v>0</v>
          </cell>
          <cell r="DQ751">
            <v>0</v>
          </cell>
          <cell r="DR751">
            <v>0</v>
          </cell>
          <cell r="DS751">
            <v>0</v>
          </cell>
          <cell r="DT751">
            <v>0</v>
          </cell>
          <cell r="DU751">
            <v>0</v>
          </cell>
          <cell r="DV751">
            <v>0</v>
          </cell>
          <cell r="DW751">
            <v>0</v>
          </cell>
          <cell r="DX751">
            <v>0</v>
          </cell>
          <cell r="DY751">
            <v>0</v>
          </cell>
          <cell r="DZ751">
            <v>0</v>
          </cell>
          <cell r="EA751">
            <v>0</v>
          </cell>
          <cell r="EB751">
            <v>0</v>
          </cell>
          <cell r="EC751">
            <v>0</v>
          </cell>
          <cell r="EE751">
            <v>0</v>
          </cell>
          <cell r="EF751">
            <v>0</v>
          </cell>
          <cell r="EG751">
            <v>0</v>
          </cell>
          <cell r="EI751">
            <v>0</v>
          </cell>
          <cell r="EJ751">
            <v>0</v>
          </cell>
          <cell r="EK751">
            <v>0</v>
          </cell>
          <cell r="EL751">
            <v>0</v>
          </cell>
          <cell r="EM751">
            <v>0</v>
          </cell>
          <cell r="EN751">
            <v>0</v>
          </cell>
          <cell r="EO751">
            <v>0</v>
          </cell>
          <cell r="EP751">
            <v>0</v>
          </cell>
          <cell r="EQ751">
            <v>0</v>
          </cell>
          <cell r="ER751">
            <v>0</v>
          </cell>
          <cell r="ES751">
            <v>0</v>
          </cell>
          <cell r="EU751">
            <v>0</v>
          </cell>
          <cell r="EV751">
            <v>0</v>
          </cell>
          <cell r="EW751">
            <v>0</v>
          </cell>
          <cell r="EX751">
            <v>0</v>
          </cell>
          <cell r="EY751">
            <v>0</v>
          </cell>
          <cell r="EZ751">
            <v>0</v>
          </cell>
          <cell r="FA751">
            <v>0</v>
          </cell>
          <cell r="FB751">
            <v>0</v>
          </cell>
          <cell r="FD751">
            <v>0</v>
          </cell>
          <cell r="FE751">
            <v>0</v>
          </cell>
          <cell r="FF751">
            <v>0</v>
          </cell>
          <cell r="FG751">
            <v>0</v>
          </cell>
          <cell r="FH751">
            <v>0</v>
          </cell>
          <cell r="FI751">
            <v>0</v>
          </cell>
          <cell r="FJ751">
            <v>0</v>
          </cell>
          <cell r="FL751">
            <v>0</v>
          </cell>
          <cell r="FM751">
            <v>0</v>
          </cell>
          <cell r="FN751">
            <v>0</v>
          </cell>
          <cell r="FO751">
            <v>0</v>
          </cell>
          <cell r="FQ751">
            <v>0</v>
          </cell>
          <cell r="FR751">
            <v>0</v>
          </cell>
          <cell r="FS751">
            <v>0</v>
          </cell>
          <cell r="FT751">
            <v>0</v>
          </cell>
          <cell r="FU751">
            <v>0</v>
          </cell>
          <cell r="FV751">
            <v>0</v>
          </cell>
          <cell r="FW751">
            <v>0</v>
          </cell>
          <cell r="FX751">
            <v>0</v>
          </cell>
          <cell r="FZ751">
            <v>0</v>
          </cell>
          <cell r="GA751">
            <v>0</v>
          </cell>
          <cell r="GB751">
            <v>0</v>
          </cell>
          <cell r="GC751">
            <v>0</v>
          </cell>
          <cell r="GD751">
            <v>0</v>
          </cell>
          <cell r="GE751">
            <v>0</v>
          </cell>
          <cell r="GF751">
            <v>0</v>
          </cell>
          <cell r="GG751">
            <v>0</v>
          </cell>
          <cell r="GH751">
            <v>0</v>
          </cell>
          <cell r="GJ751">
            <v>0</v>
          </cell>
          <cell r="GO751">
            <v>0</v>
          </cell>
        </row>
        <row r="752">
          <cell r="CX752">
            <v>0</v>
          </cell>
          <cell r="CY752">
            <v>0</v>
          </cell>
          <cell r="CZ752">
            <v>0</v>
          </cell>
          <cell r="DB752">
            <v>0</v>
          </cell>
          <cell r="DC752">
            <v>0</v>
          </cell>
          <cell r="DD752">
            <v>0</v>
          </cell>
          <cell r="DE752">
            <v>0</v>
          </cell>
          <cell r="DF752">
            <v>0</v>
          </cell>
          <cell r="DH752">
            <v>0</v>
          </cell>
          <cell r="DI752">
            <v>0</v>
          </cell>
          <cell r="DJ752">
            <v>0</v>
          </cell>
          <cell r="DK752">
            <v>0</v>
          </cell>
          <cell r="DL752">
            <v>0</v>
          </cell>
          <cell r="DM752">
            <v>0</v>
          </cell>
          <cell r="DN752">
            <v>0</v>
          </cell>
          <cell r="DO752">
            <v>0</v>
          </cell>
          <cell r="DP752">
            <v>0</v>
          </cell>
          <cell r="DQ752">
            <v>0</v>
          </cell>
          <cell r="DR752">
            <v>0</v>
          </cell>
          <cell r="DS752">
            <v>0</v>
          </cell>
          <cell r="DT752">
            <v>0</v>
          </cell>
          <cell r="DU752">
            <v>0</v>
          </cell>
          <cell r="DV752">
            <v>0</v>
          </cell>
          <cell r="DW752">
            <v>0</v>
          </cell>
          <cell r="DX752">
            <v>0</v>
          </cell>
          <cell r="DY752">
            <v>0</v>
          </cell>
          <cell r="DZ752">
            <v>0</v>
          </cell>
          <cell r="EA752">
            <v>0</v>
          </cell>
          <cell r="EB752">
            <v>0</v>
          </cell>
          <cell r="EC752">
            <v>0</v>
          </cell>
          <cell r="EE752">
            <v>0</v>
          </cell>
          <cell r="EF752">
            <v>0</v>
          </cell>
          <cell r="EG752">
            <v>0</v>
          </cell>
          <cell r="EI752">
            <v>0</v>
          </cell>
          <cell r="EJ752">
            <v>0</v>
          </cell>
          <cell r="EK752">
            <v>0</v>
          </cell>
          <cell r="EL752">
            <v>0</v>
          </cell>
          <cell r="EM752">
            <v>0</v>
          </cell>
          <cell r="EN752">
            <v>0</v>
          </cell>
          <cell r="EO752">
            <v>0</v>
          </cell>
          <cell r="EP752">
            <v>0</v>
          </cell>
          <cell r="EQ752">
            <v>0</v>
          </cell>
          <cell r="ER752">
            <v>0</v>
          </cell>
          <cell r="ES752">
            <v>0</v>
          </cell>
          <cell r="EU752">
            <v>0</v>
          </cell>
          <cell r="EV752">
            <v>0</v>
          </cell>
          <cell r="EW752">
            <v>0</v>
          </cell>
          <cell r="EX752">
            <v>0</v>
          </cell>
          <cell r="EY752">
            <v>0</v>
          </cell>
          <cell r="EZ752">
            <v>0</v>
          </cell>
          <cell r="FA752">
            <v>0</v>
          </cell>
          <cell r="FB752">
            <v>0</v>
          </cell>
          <cell r="FD752">
            <v>0</v>
          </cell>
          <cell r="FE752">
            <v>0</v>
          </cell>
          <cell r="FF752">
            <v>0</v>
          </cell>
          <cell r="FG752">
            <v>0</v>
          </cell>
          <cell r="FH752">
            <v>0</v>
          </cell>
          <cell r="FI752">
            <v>0</v>
          </cell>
          <cell r="FJ752">
            <v>0</v>
          </cell>
          <cell r="FL752">
            <v>0</v>
          </cell>
          <cell r="FM752">
            <v>0</v>
          </cell>
          <cell r="FN752">
            <v>0</v>
          </cell>
          <cell r="FO752">
            <v>0</v>
          </cell>
          <cell r="FQ752">
            <v>0</v>
          </cell>
          <cell r="FR752">
            <v>0</v>
          </cell>
          <cell r="FS752">
            <v>0</v>
          </cell>
          <cell r="FT752">
            <v>0</v>
          </cell>
          <cell r="FU752">
            <v>0</v>
          </cell>
          <cell r="FV752">
            <v>0</v>
          </cell>
          <cell r="FW752">
            <v>0</v>
          </cell>
          <cell r="FX752">
            <v>0</v>
          </cell>
          <cell r="FZ752">
            <v>0</v>
          </cell>
          <cell r="GA752">
            <v>0</v>
          </cell>
          <cell r="GB752">
            <v>0</v>
          </cell>
          <cell r="GC752">
            <v>0</v>
          </cell>
          <cell r="GD752">
            <v>0</v>
          </cell>
          <cell r="GE752">
            <v>0</v>
          </cell>
          <cell r="GF752">
            <v>0</v>
          </cell>
          <cell r="GG752">
            <v>0</v>
          </cell>
          <cell r="GH752">
            <v>0</v>
          </cell>
          <cell r="GJ752">
            <v>0</v>
          </cell>
          <cell r="GO752">
            <v>0</v>
          </cell>
        </row>
        <row r="753">
          <cell r="CX753">
            <v>0</v>
          </cell>
          <cell r="CY753">
            <v>0</v>
          </cell>
          <cell r="CZ753">
            <v>0</v>
          </cell>
          <cell r="DB753">
            <v>0</v>
          </cell>
          <cell r="DC753">
            <v>0</v>
          </cell>
          <cell r="DD753">
            <v>0</v>
          </cell>
          <cell r="DE753">
            <v>0</v>
          </cell>
          <cell r="DF753">
            <v>0</v>
          </cell>
          <cell r="DH753">
            <v>0</v>
          </cell>
          <cell r="DI753">
            <v>0</v>
          </cell>
          <cell r="DJ753">
            <v>0</v>
          </cell>
          <cell r="DK753">
            <v>0</v>
          </cell>
          <cell r="DL753">
            <v>0</v>
          </cell>
          <cell r="DM753">
            <v>0</v>
          </cell>
          <cell r="DN753">
            <v>0</v>
          </cell>
          <cell r="DO753">
            <v>0</v>
          </cell>
          <cell r="DP753">
            <v>0</v>
          </cell>
          <cell r="DQ753">
            <v>0</v>
          </cell>
          <cell r="DR753">
            <v>0</v>
          </cell>
          <cell r="DS753">
            <v>0</v>
          </cell>
          <cell r="DT753">
            <v>0</v>
          </cell>
          <cell r="DU753">
            <v>0</v>
          </cell>
          <cell r="DV753">
            <v>0</v>
          </cell>
          <cell r="DW753">
            <v>0</v>
          </cell>
          <cell r="DX753">
            <v>0</v>
          </cell>
          <cell r="DY753">
            <v>0</v>
          </cell>
          <cell r="DZ753">
            <v>0</v>
          </cell>
          <cell r="EA753">
            <v>0</v>
          </cell>
          <cell r="EB753">
            <v>0</v>
          </cell>
          <cell r="EC753">
            <v>0</v>
          </cell>
          <cell r="EE753">
            <v>0</v>
          </cell>
          <cell r="EF753">
            <v>0</v>
          </cell>
          <cell r="EG753">
            <v>0</v>
          </cell>
          <cell r="EI753">
            <v>0</v>
          </cell>
          <cell r="EJ753">
            <v>0</v>
          </cell>
          <cell r="EK753">
            <v>0</v>
          </cell>
          <cell r="EL753">
            <v>0</v>
          </cell>
          <cell r="EM753">
            <v>0</v>
          </cell>
          <cell r="EN753">
            <v>0</v>
          </cell>
          <cell r="EO753">
            <v>0</v>
          </cell>
          <cell r="EP753">
            <v>0</v>
          </cell>
          <cell r="EQ753">
            <v>0</v>
          </cell>
          <cell r="ER753">
            <v>0</v>
          </cell>
          <cell r="ES753">
            <v>0</v>
          </cell>
          <cell r="EU753">
            <v>0</v>
          </cell>
          <cell r="EV753">
            <v>0</v>
          </cell>
          <cell r="EW753">
            <v>0</v>
          </cell>
          <cell r="EX753">
            <v>0</v>
          </cell>
          <cell r="EY753">
            <v>0</v>
          </cell>
          <cell r="EZ753">
            <v>0</v>
          </cell>
          <cell r="FA753">
            <v>0</v>
          </cell>
          <cell r="FB753">
            <v>0</v>
          </cell>
          <cell r="FD753">
            <v>0</v>
          </cell>
          <cell r="FE753">
            <v>0</v>
          </cell>
          <cell r="FF753">
            <v>0</v>
          </cell>
          <cell r="FG753">
            <v>0</v>
          </cell>
          <cell r="FH753">
            <v>0</v>
          </cell>
          <cell r="FI753">
            <v>0</v>
          </cell>
          <cell r="FJ753">
            <v>0</v>
          </cell>
          <cell r="FL753">
            <v>0</v>
          </cell>
          <cell r="FM753">
            <v>0</v>
          </cell>
          <cell r="FN753">
            <v>0</v>
          </cell>
          <cell r="FO753">
            <v>0</v>
          </cell>
          <cell r="FQ753">
            <v>0</v>
          </cell>
          <cell r="FR753">
            <v>0</v>
          </cell>
          <cell r="FS753">
            <v>0</v>
          </cell>
          <cell r="FT753">
            <v>0</v>
          </cell>
          <cell r="FU753">
            <v>0</v>
          </cell>
          <cell r="FV753">
            <v>0</v>
          </cell>
          <cell r="FW753">
            <v>0</v>
          </cell>
          <cell r="FX753">
            <v>0</v>
          </cell>
          <cell r="FZ753">
            <v>0</v>
          </cell>
          <cell r="GA753">
            <v>0</v>
          </cell>
          <cell r="GB753">
            <v>0</v>
          </cell>
          <cell r="GC753">
            <v>0</v>
          </cell>
          <cell r="GD753">
            <v>0</v>
          </cell>
          <cell r="GE753">
            <v>0</v>
          </cell>
          <cell r="GF753">
            <v>0</v>
          </cell>
          <cell r="GG753">
            <v>0</v>
          </cell>
          <cell r="GH753">
            <v>0</v>
          </cell>
          <cell r="GJ753">
            <v>0</v>
          </cell>
          <cell r="GO753">
            <v>0</v>
          </cell>
        </row>
        <row r="754">
          <cell r="CX754">
            <v>0</v>
          </cell>
          <cell r="CY754">
            <v>0</v>
          </cell>
          <cell r="CZ754">
            <v>0</v>
          </cell>
          <cell r="DB754">
            <v>0</v>
          </cell>
          <cell r="DC754">
            <v>0</v>
          </cell>
          <cell r="DD754">
            <v>0</v>
          </cell>
          <cell r="DE754">
            <v>0</v>
          </cell>
          <cell r="DF754">
            <v>0</v>
          </cell>
          <cell r="DH754">
            <v>0</v>
          </cell>
          <cell r="DI754">
            <v>0</v>
          </cell>
          <cell r="DJ754">
            <v>0</v>
          </cell>
          <cell r="DK754">
            <v>0</v>
          </cell>
          <cell r="DL754">
            <v>0</v>
          </cell>
          <cell r="DM754">
            <v>0</v>
          </cell>
          <cell r="DN754">
            <v>0</v>
          </cell>
          <cell r="DO754">
            <v>0</v>
          </cell>
          <cell r="DP754">
            <v>0</v>
          </cell>
          <cell r="DQ754">
            <v>0</v>
          </cell>
          <cell r="DR754">
            <v>0</v>
          </cell>
          <cell r="DS754">
            <v>0</v>
          </cell>
          <cell r="DT754">
            <v>0</v>
          </cell>
          <cell r="DU754">
            <v>0</v>
          </cell>
          <cell r="DV754">
            <v>0</v>
          </cell>
          <cell r="DW754">
            <v>0</v>
          </cell>
          <cell r="DX754">
            <v>0</v>
          </cell>
          <cell r="DY754">
            <v>0</v>
          </cell>
          <cell r="DZ754">
            <v>0</v>
          </cell>
          <cell r="EA754">
            <v>0</v>
          </cell>
          <cell r="EB754">
            <v>0</v>
          </cell>
          <cell r="EC754">
            <v>0</v>
          </cell>
          <cell r="EE754">
            <v>0</v>
          </cell>
          <cell r="EF754">
            <v>0</v>
          </cell>
          <cell r="EG754">
            <v>0</v>
          </cell>
          <cell r="EI754">
            <v>0</v>
          </cell>
          <cell r="EJ754">
            <v>0</v>
          </cell>
          <cell r="EK754">
            <v>0</v>
          </cell>
          <cell r="EL754">
            <v>0</v>
          </cell>
          <cell r="EM754">
            <v>0</v>
          </cell>
          <cell r="EN754">
            <v>0</v>
          </cell>
          <cell r="EO754">
            <v>0</v>
          </cell>
          <cell r="EP754">
            <v>0</v>
          </cell>
          <cell r="EQ754">
            <v>0</v>
          </cell>
          <cell r="ER754">
            <v>0</v>
          </cell>
          <cell r="ES754">
            <v>0</v>
          </cell>
          <cell r="EU754">
            <v>0</v>
          </cell>
          <cell r="EV754">
            <v>0</v>
          </cell>
          <cell r="EW754">
            <v>0</v>
          </cell>
          <cell r="EX754">
            <v>0</v>
          </cell>
          <cell r="EY754">
            <v>0</v>
          </cell>
          <cell r="EZ754">
            <v>0</v>
          </cell>
          <cell r="FA754">
            <v>0</v>
          </cell>
          <cell r="FB754">
            <v>0</v>
          </cell>
          <cell r="FD754">
            <v>0</v>
          </cell>
          <cell r="FE754">
            <v>0</v>
          </cell>
          <cell r="FF754">
            <v>0</v>
          </cell>
          <cell r="FG754">
            <v>0</v>
          </cell>
          <cell r="FH754">
            <v>0</v>
          </cell>
          <cell r="FI754">
            <v>0</v>
          </cell>
          <cell r="FJ754">
            <v>0</v>
          </cell>
          <cell r="FL754">
            <v>0</v>
          </cell>
          <cell r="FM754">
            <v>0</v>
          </cell>
          <cell r="FN754">
            <v>0</v>
          </cell>
          <cell r="FO754">
            <v>0</v>
          </cell>
          <cell r="FQ754">
            <v>0</v>
          </cell>
          <cell r="FR754">
            <v>0</v>
          </cell>
          <cell r="FS754">
            <v>0</v>
          </cell>
          <cell r="FT754">
            <v>0</v>
          </cell>
          <cell r="FU754">
            <v>0</v>
          </cell>
          <cell r="FV754">
            <v>0</v>
          </cell>
          <cell r="FW754">
            <v>0</v>
          </cell>
          <cell r="FX754">
            <v>0</v>
          </cell>
          <cell r="FZ754">
            <v>0</v>
          </cell>
          <cell r="GA754">
            <v>0</v>
          </cell>
          <cell r="GB754">
            <v>0</v>
          </cell>
          <cell r="GC754">
            <v>0</v>
          </cell>
          <cell r="GD754">
            <v>0</v>
          </cell>
          <cell r="GE754">
            <v>0</v>
          </cell>
          <cell r="GF754">
            <v>0</v>
          </cell>
          <cell r="GG754">
            <v>0</v>
          </cell>
          <cell r="GH754">
            <v>0</v>
          </cell>
          <cell r="GJ754">
            <v>0</v>
          </cell>
          <cell r="GO754">
            <v>0</v>
          </cell>
        </row>
        <row r="755">
          <cell r="CX755">
            <v>0</v>
          </cell>
          <cell r="CY755">
            <v>0</v>
          </cell>
          <cell r="CZ755">
            <v>0</v>
          </cell>
          <cell r="DB755">
            <v>0</v>
          </cell>
          <cell r="DC755">
            <v>0</v>
          </cell>
          <cell r="DD755">
            <v>0</v>
          </cell>
          <cell r="DE755">
            <v>0</v>
          </cell>
          <cell r="DF755">
            <v>0</v>
          </cell>
          <cell r="DH755">
            <v>0</v>
          </cell>
          <cell r="DI755">
            <v>0</v>
          </cell>
          <cell r="DJ755">
            <v>0</v>
          </cell>
          <cell r="DK755">
            <v>0</v>
          </cell>
          <cell r="DL755">
            <v>0</v>
          </cell>
          <cell r="DM755">
            <v>0</v>
          </cell>
          <cell r="DN755">
            <v>0</v>
          </cell>
          <cell r="DO755">
            <v>0</v>
          </cell>
          <cell r="DP755">
            <v>0</v>
          </cell>
          <cell r="DQ755">
            <v>0</v>
          </cell>
          <cell r="DR755">
            <v>0</v>
          </cell>
          <cell r="DS755">
            <v>0</v>
          </cell>
          <cell r="DT755">
            <v>0</v>
          </cell>
          <cell r="DU755">
            <v>0</v>
          </cell>
          <cell r="DV755">
            <v>0</v>
          </cell>
          <cell r="DW755">
            <v>0</v>
          </cell>
          <cell r="DX755">
            <v>0</v>
          </cell>
          <cell r="DY755">
            <v>0</v>
          </cell>
          <cell r="DZ755">
            <v>0</v>
          </cell>
          <cell r="EA755">
            <v>0</v>
          </cell>
          <cell r="EB755">
            <v>0</v>
          </cell>
          <cell r="EC755">
            <v>0</v>
          </cell>
          <cell r="EE755">
            <v>0</v>
          </cell>
          <cell r="EF755">
            <v>0</v>
          </cell>
          <cell r="EG755">
            <v>0</v>
          </cell>
          <cell r="EI755">
            <v>0</v>
          </cell>
          <cell r="EJ755">
            <v>0</v>
          </cell>
          <cell r="EK755">
            <v>0</v>
          </cell>
          <cell r="EL755">
            <v>0</v>
          </cell>
          <cell r="EM755">
            <v>0</v>
          </cell>
          <cell r="EN755">
            <v>0</v>
          </cell>
          <cell r="EO755">
            <v>0</v>
          </cell>
          <cell r="EP755">
            <v>0</v>
          </cell>
          <cell r="EQ755">
            <v>0</v>
          </cell>
          <cell r="ER755">
            <v>0</v>
          </cell>
          <cell r="ES755">
            <v>0</v>
          </cell>
          <cell r="EU755">
            <v>0</v>
          </cell>
          <cell r="EV755">
            <v>0</v>
          </cell>
          <cell r="EW755">
            <v>0</v>
          </cell>
          <cell r="EX755">
            <v>0</v>
          </cell>
          <cell r="EY755">
            <v>0</v>
          </cell>
          <cell r="EZ755">
            <v>0</v>
          </cell>
          <cell r="FA755">
            <v>0</v>
          </cell>
          <cell r="FB755">
            <v>0</v>
          </cell>
          <cell r="FD755">
            <v>0</v>
          </cell>
          <cell r="FE755">
            <v>0</v>
          </cell>
          <cell r="FF755">
            <v>0</v>
          </cell>
          <cell r="FG755">
            <v>0</v>
          </cell>
          <cell r="FH755">
            <v>0</v>
          </cell>
          <cell r="FI755">
            <v>0</v>
          </cell>
          <cell r="FJ755">
            <v>0</v>
          </cell>
          <cell r="FL755">
            <v>0</v>
          </cell>
          <cell r="FM755">
            <v>0</v>
          </cell>
          <cell r="FN755">
            <v>0</v>
          </cell>
          <cell r="FO755">
            <v>0</v>
          </cell>
          <cell r="FQ755">
            <v>0</v>
          </cell>
          <cell r="FR755">
            <v>0</v>
          </cell>
          <cell r="FS755">
            <v>0</v>
          </cell>
          <cell r="FT755">
            <v>0</v>
          </cell>
          <cell r="FU755">
            <v>0</v>
          </cell>
          <cell r="FV755">
            <v>0</v>
          </cell>
          <cell r="FW755">
            <v>0</v>
          </cell>
          <cell r="FX755">
            <v>0</v>
          </cell>
          <cell r="FZ755">
            <v>0</v>
          </cell>
          <cell r="GA755">
            <v>0</v>
          </cell>
          <cell r="GB755">
            <v>0</v>
          </cell>
          <cell r="GC755">
            <v>0</v>
          </cell>
          <cell r="GD755">
            <v>0</v>
          </cell>
          <cell r="GE755">
            <v>0</v>
          </cell>
          <cell r="GF755">
            <v>0</v>
          </cell>
          <cell r="GG755">
            <v>0</v>
          </cell>
          <cell r="GH755">
            <v>0</v>
          </cell>
          <cell r="GJ755">
            <v>0</v>
          </cell>
          <cell r="GO755">
            <v>0</v>
          </cell>
        </row>
        <row r="756">
          <cell r="CX756">
            <v>0</v>
          </cell>
          <cell r="CY756">
            <v>0</v>
          </cell>
          <cell r="CZ756">
            <v>0</v>
          </cell>
          <cell r="DB756">
            <v>0</v>
          </cell>
          <cell r="DC756">
            <v>0</v>
          </cell>
          <cell r="DD756">
            <v>0</v>
          </cell>
          <cell r="DE756">
            <v>0</v>
          </cell>
          <cell r="DF756">
            <v>0</v>
          </cell>
          <cell r="DH756">
            <v>0</v>
          </cell>
          <cell r="DI756">
            <v>0</v>
          </cell>
          <cell r="DJ756">
            <v>0</v>
          </cell>
          <cell r="DK756">
            <v>0</v>
          </cell>
          <cell r="DL756">
            <v>0</v>
          </cell>
          <cell r="DM756">
            <v>0</v>
          </cell>
          <cell r="DN756">
            <v>0</v>
          </cell>
          <cell r="DO756">
            <v>0</v>
          </cell>
          <cell r="DP756">
            <v>0</v>
          </cell>
          <cell r="DQ756">
            <v>0</v>
          </cell>
          <cell r="DR756">
            <v>0</v>
          </cell>
          <cell r="DS756">
            <v>0</v>
          </cell>
          <cell r="DT756">
            <v>0</v>
          </cell>
          <cell r="DU756">
            <v>0</v>
          </cell>
          <cell r="DV756">
            <v>0</v>
          </cell>
          <cell r="DW756">
            <v>0</v>
          </cell>
          <cell r="DX756">
            <v>0</v>
          </cell>
          <cell r="DY756">
            <v>0</v>
          </cell>
          <cell r="DZ756">
            <v>0</v>
          </cell>
          <cell r="EA756">
            <v>0</v>
          </cell>
          <cell r="EB756">
            <v>0</v>
          </cell>
          <cell r="EC756">
            <v>0</v>
          </cell>
          <cell r="EE756">
            <v>0</v>
          </cell>
          <cell r="EF756">
            <v>0</v>
          </cell>
          <cell r="EG756">
            <v>0</v>
          </cell>
          <cell r="EI756">
            <v>0</v>
          </cell>
          <cell r="EJ756">
            <v>0</v>
          </cell>
          <cell r="EK756">
            <v>0</v>
          </cell>
          <cell r="EL756">
            <v>0</v>
          </cell>
          <cell r="EM756">
            <v>0</v>
          </cell>
          <cell r="EN756">
            <v>0</v>
          </cell>
          <cell r="EO756">
            <v>0</v>
          </cell>
          <cell r="EP756">
            <v>0</v>
          </cell>
          <cell r="EQ756">
            <v>0</v>
          </cell>
          <cell r="ER756">
            <v>0</v>
          </cell>
          <cell r="ES756">
            <v>0</v>
          </cell>
          <cell r="EU756">
            <v>0</v>
          </cell>
          <cell r="EV756">
            <v>0</v>
          </cell>
          <cell r="EW756">
            <v>0</v>
          </cell>
          <cell r="EX756">
            <v>0</v>
          </cell>
          <cell r="EY756">
            <v>0</v>
          </cell>
          <cell r="EZ756">
            <v>0</v>
          </cell>
          <cell r="FA756">
            <v>0</v>
          </cell>
          <cell r="FB756">
            <v>0</v>
          </cell>
          <cell r="FD756">
            <v>0</v>
          </cell>
          <cell r="FE756">
            <v>0</v>
          </cell>
          <cell r="FF756">
            <v>0</v>
          </cell>
          <cell r="FG756">
            <v>0</v>
          </cell>
          <cell r="FH756">
            <v>0</v>
          </cell>
          <cell r="FI756">
            <v>0</v>
          </cell>
          <cell r="FJ756">
            <v>0</v>
          </cell>
          <cell r="FL756">
            <v>0</v>
          </cell>
          <cell r="FM756">
            <v>0</v>
          </cell>
          <cell r="FN756">
            <v>0</v>
          </cell>
          <cell r="FO756">
            <v>0</v>
          </cell>
          <cell r="FQ756">
            <v>0</v>
          </cell>
          <cell r="FR756">
            <v>0</v>
          </cell>
          <cell r="FS756">
            <v>0</v>
          </cell>
          <cell r="FT756">
            <v>0</v>
          </cell>
          <cell r="FU756">
            <v>0</v>
          </cell>
          <cell r="FV756">
            <v>0</v>
          </cell>
          <cell r="FW756">
            <v>0</v>
          </cell>
          <cell r="FX756">
            <v>0</v>
          </cell>
          <cell r="FZ756">
            <v>0</v>
          </cell>
          <cell r="GA756">
            <v>0</v>
          </cell>
          <cell r="GB756">
            <v>0</v>
          </cell>
          <cell r="GC756">
            <v>0</v>
          </cell>
          <cell r="GD756">
            <v>0</v>
          </cell>
          <cell r="GE756">
            <v>0</v>
          </cell>
          <cell r="GF756">
            <v>0</v>
          </cell>
          <cell r="GG756">
            <v>0</v>
          </cell>
          <cell r="GH756">
            <v>0</v>
          </cell>
          <cell r="GJ756">
            <v>0</v>
          </cell>
          <cell r="GO756">
            <v>0</v>
          </cell>
        </row>
        <row r="757">
          <cell r="CX757">
            <v>0</v>
          </cell>
          <cell r="CY757">
            <v>0</v>
          </cell>
          <cell r="CZ757">
            <v>0</v>
          </cell>
          <cell r="DB757">
            <v>0</v>
          </cell>
          <cell r="DC757">
            <v>0</v>
          </cell>
          <cell r="DD757">
            <v>0</v>
          </cell>
          <cell r="DE757">
            <v>0</v>
          </cell>
          <cell r="DF757">
            <v>0</v>
          </cell>
          <cell r="DH757">
            <v>0</v>
          </cell>
          <cell r="DI757">
            <v>0</v>
          </cell>
          <cell r="DJ757">
            <v>0</v>
          </cell>
          <cell r="DK757">
            <v>0</v>
          </cell>
          <cell r="DL757">
            <v>0</v>
          </cell>
          <cell r="DM757">
            <v>0</v>
          </cell>
          <cell r="DN757">
            <v>0</v>
          </cell>
          <cell r="DO757">
            <v>0</v>
          </cell>
          <cell r="DP757">
            <v>0</v>
          </cell>
          <cell r="DQ757">
            <v>0</v>
          </cell>
          <cell r="DR757">
            <v>0</v>
          </cell>
          <cell r="DS757">
            <v>0</v>
          </cell>
          <cell r="DT757">
            <v>0</v>
          </cell>
          <cell r="DU757">
            <v>0</v>
          </cell>
          <cell r="DV757">
            <v>0</v>
          </cell>
          <cell r="DW757">
            <v>0</v>
          </cell>
          <cell r="DX757">
            <v>0</v>
          </cell>
          <cell r="DY757">
            <v>0</v>
          </cell>
          <cell r="DZ757">
            <v>0</v>
          </cell>
          <cell r="EA757">
            <v>0</v>
          </cell>
          <cell r="EB757">
            <v>0</v>
          </cell>
          <cell r="EC757">
            <v>0</v>
          </cell>
          <cell r="EE757">
            <v>0</v>
          </cell>
          <cell r="EF757">
            <v>0</v>
          </cell>
          <cell r="EG757">
            <v>0</v>
          </cell>
          <cell r="EI757">
            <v>0</v>
          </cell>
          <cell r="EJ757">
            <v>0</v>
          </cell>
          <cell r="EK757">
            <v>0</v>
          </cell>
          <cell r="EL757">
            <v>0</v>
          </cell>
          <cell r="EM757">
            <v>0</v>
          </cell>
          <cell r="EN757">
            <v>0</v>
          </cell>
          <cell r="EO757">
            <v>0</v>
          </cell>
          <cell r="EP757">
            <v>0</v>
          </cell>
          <cell r="EQ757">
            <v>0</v>
          </cell>
          <cell r="ER757">
            <v>0</v>
          </cell>
          <cell r="ES757">
            <v>0</v>
          </cell>
          <cell r="EU757">
            <v>0</v>
          </cell>
          <cell r="EV757">
            <v>0</v>
          </cell>
          <cell r="EW757">
            <v>0</v>
          </cell>
          <cell r="EX757">
            <v>0</v>
          </cell>
          <cell r="EY757">
            <v>0</v>
          </cell>
          <cell r="EZ757">
            <v>0</v>
          </cell>
          <cell r="FA757">
            <v>0</v>
          </cell>
          <cell r="FB757">
            <v>0</v>
          </cell>
          <cell r="FD757">
            <v>0</v>
          </cell>
          <cell r="FE757">
            <v>0</v>
          </cell>
          <cell r="FF757">
            <v>0</v>
          </cell>
          <cell r="FG757">
            <v>0</v>
          </cell>
          <cell r="FH757">
            <v>0</v>
          </cell>
          <cell r="FI757">
            <v>0</v>
          </cell>
          <cell r="FJ757">
            <v>0</v>
          </cell>
          <cell r="FL757">
            <v>0</v>
          </cell>
          <cell r="FM757">
            <v>0</v>
          </cell>
          <cell r="FN757">
            <v>0</v>
          </cell>
          <cell r="FO757">
            <v>0</v>
          </cell>
          <cell r="FQ757">
            <v>0</v>
          </cell>
          <cell r="FR757">
            <v>0</v>
          </cell>
          <cell r="FS757">
            <v>0</v>
          </cell>
          <cell r="FT757">
            <v>0</v>
          </cell>
          <cell r="FU757">
            <v>0</v>
          </cell>
          <cell r="FV757">
            <v>0</v>
          </cell>
          <cell r="FW757">
            <v>0</v>
          </cell>
          <cell r="FX757">
            <v>0</v>
          </cell>
          <cell r="FZ757">
            <v>0</v>
          </cell>
          <cell r="GA757">
            <v>0</v>
          </cell>
          <cell r="GB757">
            <v>0</v>
          </cell>
          <cell r="GC757">
            <v>0</v>
          </cell>
          <cell r="GD757">
            <v>0</v>
          </cell>
          <cell r="GE757">
            <v>0</v>
          </cell>
          <cell r="GF757">
            <v>0</v>
          </cell>
          <cell r="GG757">
            <v>0</v>
          </cell>
          <cell r="GH757">
            <v>0</v>
          </cell>
          <cell r="GJ757">
            <v>0</v>
          </cell>
          <cell r="GO757">
            <v>0</v>
          </cell>
        </row>
        <row r="758">
          <cell r="CX758">
            <v>0</v>
          </cell>
          <cell r="CY758">
            <v>0</v>
          </cell>
          <cell r="CZ758">
            <v>0</v>
          </cell>
          <cell r="DB758">
            <v>0</v>
          </cell>
          <cell r="DC758">
            <v>0</v>
          </cell>
          <cell r="DD758">
            <v>0</v>
          </cell>
          <cell r="DE758">
            <v>0</v>
          </cell>
          <cell r="DF758">
            <v>0</v>
          </cell>
          <cell r="DH758">
            <v>0</v>
          </cell>
          <cell r="DI758">
            <v>0</v>
          </cell>
          <cell r="DJ758">
            <v>0</v>
          </cell>
          <cell r="DK758">
            <v>0</v>
          </cell>
          <cell r="DL758">
            <v>0</v>
          </cell>
          <cell r="DM758">
            <v>0</v>
          </cell>
          <cell r="DN758">
            <v>0</v>
          </cell>
          <cell r="DO758">
            <v>0</v>
          </cell>
          <cell r="DP758">
            <v>0</v>
          </cell>
          <cell r="DQ758">
            <v>0</v>
          </cell>
          <cell r="DR758">
            <v>0</v>
          </cell>
          <cell r="DS758">
            <v>0</v>
          </cell>
          <cell r="DT758">
            <v>0</v>
          </cell>
          <cell r="DU758">
            <v>0</v>
          </cell>
          <cell r="DV758">
            <v>0</v>
          </cell>
          <cell r="DW758">
            <v>0</v>
          </cell>
          <cell r="DX758">
            <v>0</v>
          </cell>
          <cell r="DY758">
            <v>0</v>
          </cell>
          <cell r="DZ758">
            <v>0</v>
          </cell>
          <cell r="EA758">
            <v>0</v>
          </cell>
          <cell r="EB758">
            <v>0</v>
          </cell>
          <cell r="EC758">
            <v>0</v>
          </cell>
          <cell r="EE758">
            <v>0</v>
          </cell>
          <cell r="EF758">
            <v>0</v>
          </cell>
          <cell r="EG758">
            <v>0</v>
          </cell>
          <cell r="EI758">
            <v>0</v>
          </cell>
          <cell r="EJ758">
            <v>0</v>
          </cell>
          <cell r="EK758">
            <v>0</v>
          </cell>
          <cell r="EL758">
            <v>0</v>
          </cell>
          <cell r="EM758">
            <v>0</v>
          </cell>
          <cell r="EN758">
            <v>0</v>
          </cell>
          <cell r="EO758">
            <v>0</v>
          </cell>
          <cell r="EP758">
            <v>0</v>
          </cell>
          <cell r="EQ758">
            <v>0</v>
          </cell>
          <cell r="ER758">
            <v>0</v>
          </cell>
          <cell r="ES758">
            <v>0</v>
          </cell>
          <cell r="EU758">
            <v>0</v>
          </cell>
          <cell r="EV758">
            <v>0</v>
          </cell>
          <cell r="EW758">
            <v>0</v>
          </cell>
          <cell r="EX758">
            <v>0</v>
          </cell>
          <cell r="EY758">
            <v>0</v>
          </cell>
          <cell r="EZ758">
            <v>0</v>
          </cell>
          <cell r="FA758">
            <v>0</v>
          </cell>
          <cell r="FB758">
            <v>0</v>
          </cell>
          <cell r="FD758">
            <v>0</v>
          </cell>
          <cell r="FE758">
            <v>0</v>
          </cell>
          <cell r="FF758">
            <v>0</v>
          </cell>
          <cell r="FG758">
            <v>0</v>
          </cell>
          <cell r="FH758">
            <v>0</v>
          </cell>
          <cell r="FI758">
            <v>0</v>
          </cell>
          <cell r="FJ758">
            <v>0</v>
          </cell>
          <cell r="FL758">
            <v>0</v>
          </cell>
          <cell r="FM758">
            <v>0</v>
          </cell>
          <cell r="FN758">
            <v>0</v>
          </cell>
          <cell r="FO758">
            <v>0</v>
          </cell>
          <cell r="FQ758">
            <v>0</v>
          </cell>
          <cell r="FR758">
            <v>0</v>
          </cell>
          <cell r="FS758">
            <v>0</v>
          </cell>
          <cell r="FT758">
            <v>0</v>
          </cell>
          <cell r="FU758">
            <v>0</v>
          </cell>
          <cell r="FV758">
            <v>0</v>
          </cell>
          <cell r="FW758">
            <v>0</v>
          </cell>
          <cell r="FX758">
            <v>0</v>
          </cell>
          <cell r="FZ758">
            <v>0</v>
          </cell>
          <cell r="GA758">
            <v>0</v>
          </cell>
          <cell r="GB758">
            <v>0</v>
          </cell>
          <cell r="GC758">
            <v>0</v>
          </cell>
          <cell r="GD758">
            <v>0</v>
          </cell>
          <cell r="GE758">
            <v>0</v>
          </cell>
          <cell r="GF758">
            <v>0</v>
          </cell>
          <cell r="GG758">
            <v>0</v>
          </cell>
          <cell r="GH758">
            <v>0</v>
          </cell>
          <cell r="GJ758">
            <v>0</v>
          </cell>
          <cell r="GO758">
            <v>0</v>
          </cell>
        </row>
        <row r="759">
          <cell r="CX759">
            <v>17870799.709999997</v>
          </cell>
          <cell r="CY759">
            <v>11361406.689999996</v>
          </cell>
          <cell r="CZ759">
            <v>6509393.0199999996</v>
          </cell>
          <cell r="DB759">
            <v>1218544259.4730494</v>
          </cell>
          <cell r="DC759">
            <v>1228000438.3650777</v>
          </cell>
          <cell r="DD759">
            <v>0</v>
          </cell>
          <cell r="DE759">
            <v>3538550.7349954275</v>
          </cell>
          <cell r="DF759">
            <v>5917628.1570321741</v>
          </cell>
          <cell r="DH759">
            <v>1138692197.2682712</v>
          </cell>
          <cell r="DI759">
            <v>1150735015.4320655</v>
          </cell>
          <cell r="DJ759">
            <v>89141.233679790486</v>
          </cell>
          <cell r="DK759">
            <v>47169.935195146172</v>
          </cell>
          <cell r="DL759">
            <v>0</v>
          </cell>
          <cell r="DM759">
            <v>26578.983139306572</v>
          </cell>
          <cell r="DN759">
            <v>12086.361570606192</v>
          </cell>
          <cell r="DO759">
            <v>2038777.7911503017</v>
          </cell>
          <cell r="DP759">
            <v>1345881.6518866881</v>
          </cell>
          <cell r="DQ759">
            <v>710974.09573670127</v>
          </cell>
          <cell r="DR759">
            <v>1041191.7257427961</v>
          </cell>
          <cell r="DS759">
            <v>768122.93822975329</v>
          </cell>
          <cell r="DT759">
            <v>493011.60691044212</v>
          </cell>
          <cell r="DU759">
            <v>505065.46664663753</v>
          </cell>
          <cell r="DV759">
            <v>479763.42670836113</v>
          </cell>
          <cell r="DW759">
            <v>245865.62009107869</v>
          </cell>
          <cell r="DX759">
            <v>113275.01350740259</v>
          </cell>
          <cell r="DY759">
            <v>226472.50893134539</v>
          </cell>
          <cell r="DZ759">
            <v>72052.249674656588</v>
          </cell>
          <cell r="EA759">
            <v>434381.34710076894</v>
          </cell>
          <cell r="EB759">
            <v>436148.59864548658</v>
          </cell>
          <cell r="EC759">
            <v>2956857.6092476831</v>
          </cell>
          <cell r="EE759">
            <v>9537913.8257672098</v>
          </cell>
          <cell r="EF759">
            <v>9537913.8257672098</v>
          </cell>
          <cell r="EG759">
            <v>0</v>
          </cell>
          <cell r="EI759">
            <v>0</v>
          </cell>
          <cell r="EJ759">
            <v>0</v>
          </cell>
          <cell r="EK759">
            <v>0</v>
          </cell>
          <cell r="EL759">
            <v>0</v>
          </cell>
          <cell r="EM759">
            <v>118199634.66089052</v>
          </cell>
          <cell r="EN759">
            <v>66529535.869407475</v>
          </cell>
          <cell r="EO759">
            <v>0</v>
          </cell>
          <cell r="EP759">
            <v>51670098.79148306</v>
          </cell>
          <cell r="EQ759">
            <v>0</v>
          </cell>
          <cell r="ER759">
            <v>0</v>
          </cell>
          <cell r="ES759">
            <v>209880132.03873053</v>
          </cell>
          <cell r="EU759">
            <v>209880132.03873053</v>
          </cell>
          <cell r="EV759">
            <v>209880132.03873053</v>
          </cell>
          <cell r="EW759">
            <v>0</v>
          </cell>
          <cell r="EX759">
            <v>0</v>
          </cell>
          <cell r="EY759">
            <v>0</v>
          </cell>
          <cell r="EZ759">
            <v>0</v>
          </cell>
          <cell r="FA759">
            <v>0</v>
          </cell>
          <cell r="FB759">
            <v>0</v>
          </cell>
          <cell r="FD759">
            <v>93197810.319999993</v>
          </cell>
          <cell r="FE759">
            <v>93197810.319999993</v>
          </cell>
          <cell r="FF759">
            <v>0</v>
          </cell>
          <cell r="FG759">
            <v>0</v>
          </cell>
          <cell r="FH759">
            <v>0</v>
          </cell>
          <cell r="FI759">
            <v>0</v>
          </cell>
          <cell r="FJ759">
            <v>0</v>
          </cell>
          <cell r="FK759">
            <v>0</v>
          </cell>
          <cell r="FL759">
            <v>1.4551915228366852E-10</v>
          </cell>
          <cell r="FM759">
            <v>0</v>
          </cell>
          <cell r="FN759">
            <v>0</v>
          </cell>
          <cell r="FO759">
            <v>0</v>
          </cell>
          <cell r="FP759">
            <v>0</v>
          </cell>
          <cell r="FQ759">
            <v>220237407.21699807</v>
          </cell>
          <cell r="FR759">
            <v>3680091.2540270267</v>
          </cell>
          <cell r="FS759">
            <v>81779817.493067235</v>
          </cell>
          <cell r="FT759">
            <v>5798747.336823985</v>
          </cell>
          <cell r="FU759">
            <v>4900815.5930252876</v>
          </cell>
          <cell r="FV759">
            <v>42179143.585607216</v>
          </cell>
          <cell r="FW759">
            <v>37209815.496217296</v>
          </cell>
          <cell r="FX759">
            <v>44688976.458230019</v>
          </cell>
          <cell r="FZ759">
            <v>185551665.59466791</v>
          </cell>
          <cell r="GA759">
            <v>0</v>
          </cell>
          <cell r="GB759">
            <v>81448891.216974452</v>
          </cell>
          <cell r="GC759">
            <v>521254.12683373538</v>
          </cell>
          <cell r="GD759">
            <v>103581520.25085977</v>
          </cell>
          <cell r="GE759">
            <v>0</v>
          </cell>
          <cell r="GF759">
            <v>0</v>
          </cell>
          <cell r="GG759">
            <v>0</v>
          </cell>
          <cell r="GH759">
            <v>0</v>
          </cell>
          <cell r="GI759">
            <v>0</v>
          </cell>
          <cell r="GJ759">
            <v>0</v>
          </cell>
          <cell r="GL759">
            <v>0</v>
          </cell>
          <cell r="GM759">
            <v>0</v>
          </cell>
          <cell r="GO759">
            <v>3211711820.1083755</v>
          </cell>
        </row>
        <row r="760">
          <cell r="FP760">
            <v>0</v>
          </cell>
          <cell r="GB760">
            <v>0</v>
          </cell>
          <cell r="GC760">
            <v>0</v>
          </cell>
          <cell r="GE760">
            <v>0</v>
          </cell>
          <cell r="GF760">
            <v>0</v>
          </cell>
          <cell r="GG760">
            <v>0</v>
          </cell>
          <cell r="GH760">
            <v>0</v>
          </cell>
          <cell r="GI760">
            <v>0</v>
          </cell>
          <cell r="GJ760">
            <v>0</v>
          </cell>
          <cell r="GL760">
            <v>0</v>
          </cell>
          <cell r="GM760">
            <v>0</v>
          </cell>
        </row>
        <row r="761">
          <cell r="CX761">
            <v>17953552.328885399</v>
          </cell>
          <cell r="CY761">
            <v>11474629.294913791</v>
          </cell>
          <cell r="CZ761">
            <v>6478923.0339716068</v>
          </cell>
          <cell r="DB761">
            <v>1376364614.2063475</v>
          </cell>
          <cell r="DC761">
            <v>1385988091.9461436</v>
          </cell>
          <cell r="DD761">
            <v>0</v>
          </cell>
          <cell r="DE761">
            <v>3376732.4943158696</v>
          </cell>
          <cell r="DF761">
            <v>6246745.2454798119</v>
          </cell>
          <cell r="DH761">
            <v>1313599614.5068054</v>
          </cell>
          <cell r="DI761">
            <v>1326227323.0156693</v>
          </cell>
          <cell r="DJ761">
            <v>90675.430810443839</v>
          </cell>
          <cell r="DK761">
            <v>46946.532697222203</v>
          </cell>
          <cell r="DL761">
            <v>0</v>
          </cell>
          <cell r="DM761">
            <v>26168.530356912754</v>
          </cell>
          <cell r="DN761">
            <v>11690.900794718316</v>
          </cell>
          <cell r="DO761">
            <v>2184434.575408272</v>
          </cell>
          <cell r="DP761">
            <v>1468321.7419222149</v>
          </cell>
          <cell r="DQ761">
            <v>807546.55244450679</v>
          </cell>
          <cell r="DR761">
            <v>1186246.447826186</v>
          </cell>
          <cell r="DS761">
            <v>630927.34193795687</v>
          </cell>
          <cell r="DT761">
            <v>448744.97681259579</v>
          </cell>
          <cell r="DU761">
            <v>409167.10175791191</v>
          </cell>
          <cell r="DV761">
            <v>330514.19058279903</v>
          </cell>
          <cell r="DW761">
            <v>205147.32527820976</v>
          </cell>
          <cell r="DX761">
            <v>92607.227233678394</v>
          </cell>
          <cell r="DY761">
            <v>185149.10390606688</v>
          </cell>
          <cell r="DZ761">
            <v>65246.884729494624</v>
          </cell>
          <cell r="EA761">
            <v>299333.96972386068</v>
          </cell>
          <cell r="EB761">
            <v>300467.47489906295</v>
          </cell>
          <cell r="EC761">
            <v>3838372.1997422981</v>
          </cell>
          <cell r="EE761">
            <v>9821947.9547169507</v>
          </cell>
          <cell r="EF761">
            <v>9821947.9547169507</v>
          </cell>
          <cell r="EG761">
            <v>0</v>
          </cell>
          <cell r="EI761">
            <v>0</v>
          </cell>
          <cell r="EJ761">
            <v>0</v>
          </cell>
          <cell r="EK761">
            <v>0</v>
          </cell>
          <cell r="EM761">
            <v>161058011.66089052</v>
          </cell>
          <cell r="EN761">
            <v>89087883.869407475</v>
          </cell>
          <cell r="EO761">
            <v>0</v>
          </cell>
          <cell r="EP761">
            <v>71970127.79148306</v>
          </cell>
          <cell r="EQ761">
            <v>0</v>
          </cell>
          <cell r="ES761">
            <v>209880132.03873053</v>
          </cell>
          <cell r="EU761">
            <v>209880132.03873053</v>
          </cell>
          <cell r="EV761">
            <v>209880132.03873053</v>
          </cell>
          <cell r="EW761">
            <v>0</v>
          </cell>
          <cell r="EX761">
            <v>0</v>
          </cell>
          <cell r="EY761">
            <v>0</v>
          </cell>
          <cell r="EZ761">
            <v>0</v>
          </cell>
          <cell r="FA761">
            <v>0</v>
          </cell>
          <cell r="FB761">
            <v>0</v>
          </cell>
          <cell r="FD761">
            <v>93197810.319999993</v>
          </cell>
          <cell r="FE761">
            <v>93197810.319999993</v>
          </cell>
          <cell r="FF761">
            <v>0</v>
          </cell>
          <cell r="FG761">
            <v>0</v>
          </cell>
          <cell r="FH761">
            <v>0</v>
          </cell>
          <cell r="FI761">
            <v>0</v>
          </cell>
          <cell r="FJ761">
            <v>0</v>
          </cell>
          <cell r="FL761">
            <v>1.4551915228366852E-10</v>
          </cell>
          <cell r="FM761">
            <v>0</v>
          </cell>
          <cell r="FN761">
            <v>0</v>
          </cell>
          <cell r="FO761">
            <v>0</v>
          </cell>
          <cell r="FP761">
            <v>0</v>
          </cell>
          <cell r="FQ761">
            <v>230019168.26424119</v>
          </cell>
          <cell r="FR761">
            <v>3831429.7163744662</v>
          </cell>
          <cell r="FS761">
            <v>85142894.566656232</v>
          </cell>
          <cell r="FT761">
            <v>6518146.5585797802</v>
          </cell>
          <cell r="FU761">
            <v>5508816.2853901451</v>
          </cell>
          <cell r="FV761">
            <v>43736984.897542097</v>
          </cell>
          <cell r="FW761">
            <v>38740015.560511507</v>
          </cell>
          <cell r="FX761">
            <v>46540880.679186948</v>
          </cell>
          <cell r="FZ761">
            <v>197030048.33063102</v>
          </cell>
          <cell r="GA761">
            <v>0</v>
          </cell>
          <cell r="GB761">
            <v>86676642.69245939</v>
          </cell>
          <cell r="GC761">
            <v>0</v>
          </cell>
          <cell r="GD761">
            <v>110353405.63817163</v>
          </cell>
          <cell r="GE761">
            <v>0</v>
          </cell>
          <cell r="GF761">
            <v>0</v>
          </cell>
          <cell r="GG761">
            <v>0</v>
          </cell>
          <cell r="GH761">
            <v>0</v>
          </cell>
          <cell r="GI761">
            <v>0</v>
          </cell>
          <cell r="GJ761">
            <v>0</v>
          </cell>
          <cell r="GL761">
            <v>0</v>
          </cell>
          <cell r="GM761">
            <v>0</v>
          </cell>
          <cell r="GO761">
            <v>3608924899.6112494</v>
          </cell>
        </row>
        <row r="762">
          <cell r="CX762">
            <v>0</v>
          </cell>
          <cell r="CY762">
            <v>0</v>
          </cell>
          <cell r="CZ762">
            <v>0</v>
          </cell>
          <cell r="DB762">
            <v>0</v>
          </cell>
          <cell r="DC762">
            <v>0</v>
          </cell>
          <cell r="DD762">
            <v>0</v>
          </cell>
          <cell r="DE762">
            <v>0</v>
          </cell>
          <cell r="DF762">
            <v>0</v>
          </cell>
          <cell r="DH762">
            <v>0</v>
          </cell>
          <cell r="DI762">
            <v>0</v>
          </cell>
          <cell r="DJ762">
            <v>0</v>
          </cell>
          <cell r="DK762">
            <v>0</v>
          </cell>
          <cell r="DL762">
            <v>0</v>
          </cell>
          <cell r="DM762">
            <v>0</v>
          </cell>
          <cell r="DN762">
            <v>0</v>
          </cell>
          <cell r="DO762">
            <v>0</v>
          </cell>
          <cell r="DP762">
            <v>0</v>
          </cell>
          <cell r="DQ762">
            <v>0</v>
          </cell>
          <cell r="DR762">
            <v>0</v>
          </cell>
          <cell r="DS762">
            <v>0</v>
          </cell>
          <cell r="DT762">
            <v>0</v>
          </cell>
          <cell r="DU762">
            <v>0</v>
          </cell>
          <cell r="DV762">
            <v>0</v>
          </cell>
          <cell r="DW762">
            <v>0</v>
          </cell>
          <cell r="DX762">
            <v>0</v>
          </cell>
          <cell r="DY762">
            <v>0</v>
          </cell>
          <cell r="DZ762">
            <v>0</v>
          </cell>
          <cell r="EA762">
            <v>0</v>
          </cell>
          <cell r="EB762">
            <v>0</v>
          </cell>
          <cell r="EC762">
            <v>0</v>
          </cell>
          <cell r="EE762">
            <v>0</v>
          </cell>
          <cell r="EF762">
            <v>0</v>
          </cell>
          <cell r="EG762">
            <v>0</v>
          </cell>
          <cell r="EI762">
            <v>0</v>
          </cell>
          <cell r="EJ762">
            <v>0</v>
          </cell>
          <cell r="EK762">
            <v>0</v>
          </cell>
          <cell r="EM762">
            <v>0</v>
          </cell>
          <cell r="EN762">
            <v>0</v>
          </cell>
          <cell r="EO762">
            <v>0</v>
          </cell>
          <cell r="EP762">
            <v>0</v>
          </cell>
          <cell r="EQ762">
            <v>0</v>
          </cell>
          <cell r="EV762">
            <v>0</v>
          </cell>
          <cell r="EW762">
            <v>0</v>
          </cell>
          <cell r="EX762">
            <v>0</v>
          </cell>
          <cell r="EZ762">
            <v>0</v>
          </cell>
          <cell r="FA762">
            <v>0</v>
          </cell>
          <cell r="FB762">
            <v>0</v>
          </cell>
          <cell r="FD762">
            <v>0</v>
          </cell>
          <cell r="FE762">
            <v>0</v>
          </cell>
          <cell r="FF762">
            <v>0</v>
          </cell>
          <cell r="FG762">
            <v>0</v>
          </cell>
          <cell r="FH762">
            <v>0</v>
          </cell>
          <cell r="FI762">
            <v>0</v>
          </cell>
          <cell r="FJ762">
            <v>0</v>
          </cell>
          <cell r="FL762">
            <v>0</v>
          </cell>
          <cell r="FM762">
            <v>0</v>
          </cell>
          <cell r="FN762">
            <v>0</v>
          </cell>
          <cell r="FO762">
            <v>0</v>
          </cell>
          <cell r="FP762">
            <v>0</v>
          </cell>
          <cell r="FQ762">
            <v>0</v>
          </cell>
          <cell r="FR762">
            <v>0</v>
          </cell>
          <cell r="FS762">
            <v>0</v>
          </cell>
          <cell r="FT762">
            <v>0</v>
          </cell>
          <cell r="FU762">
            <v>0</v>
          </cell>
          <cell r="FV762">
            <v>0</v>
          </cell>
          <cell r="FW762">
            <v>0</v>
          </cell>
          <cell r="FX762">
            <v>0</v>
          </cell>
          <cell r="FZ762">
            <v>0</v>
          </cell>
          <cell r="GA762">
            <v>0</v>
          </cell>
          <cell r="GB762">
            <v>0</v>
          </cell>
          <cell r="GC762">
            <v>0</v>
          </cell>
          <cell r="GO762">
            <v>0</v>
          </cell>
        </row>
        <row r="763">
          <cell r="CX763">
            <v>0</v>
          </cell>
          <cell r="CY763">
            <v>0</v>
          </cell>
          <cell r="CZ763">
            <v>0</v>
          </cell>
          <cell r="DB763">
            <v>0</v>
          </cell>
          <cell r="DC763">
            <v>0</v>
          </cell>
          <cell r="DD763">
            <v>0</v>
          </cell>
          <cell r="DE763">
            <v>0</v>
          </cell>
          <cell r="DF763">
            <v>0</v>
          </cell>
          <cell r="DH763">
            <v>0</v>
          </cell>
          <cell r="DI763">
            <v>0</v>
          </cell>
          <cell r="DJ763">
            <v>0</v>
          </cell>
          <cell r="DK763">
            <v>0</v>
          </cell>
          <cell r="DL763">
            <v>0</v>
          </cell>
          <cell r="DM763">
            <v>0</v>
          </cell>
          <cell r="DN763">
            <v>0</v>
          </cell>
          <cell r="DO763">
            <v>0</v>
          </cell>
          <cell r="DP763">
            <v>0</v>
          </cell>
          <cell r="DQ763">
            <v>0</v>
          </cell>
          <cell r="DR763">
            <v>0</v>
          </cell>
          <cell r="DS763">
            <v>0</v>
          </cell>
          <cell r="DT763">
            <v>0</v>
          </cell>
          <cell r="DU763">
            <v>0</v>
          </cell>
          <cell r="DV763">
            <v>0</v>
          </cell>
          <cell r="DW763">
            <v>0</v>
          </cell>
          <cell r="DX763">
            <v>0</v>
          </cell>
          <cell r="DY763">
            <v>0</v>
          </cell>
          <cell r="DZ763">
            <v>0</v>
          </cell>
          <cell r="EA763">
            <v>0</v>
          </cell>
          <cell r="EB763">
            <v>0</v>
          </cell>
          <cell r="EC763">
            <v>0</v>
          </cell>
          <cell r="EE763">
            <v>0</v>
          </cell>
          <cell r="EF763">
            <v>0</v>
          </cell>
          <cell r="EG763">
            <v>0</v>
          </cell>
          <cell r="EI763">
            <v>0</v>
          </cell>
          <cell r="EJ763">
            <v>0</v>
          </cell>
          <cell r="EK763">
            <v>0</v>
          </cell>
          <cell r="EM763">
            <v>0</v>
          </cell>
          <cell r="EN763">
            <v>0</v>
          </cell>
          <cell r="EO763">
            <v>0</v>
          </cell>
          <cell r="EP763">
            <v>0</v>
          </cell>
          <cell r="EQ763">
            <v>0</v>
          </cell>
          <cell r="ES763">
            <v>0</v>
          </cell>
          <cell r="EU763">
            <v>0</v>
          </cell>
          <cell r="EV763">
            <v>0</v>
          </cell>
          <cell r="EW763">
            <v>0</v>
          </cell>
          <cell r="EX763">
            <v>0</v>
          </cell>
          <cell r="EY763">
            <v>0</v>
          </cell>
          <cell r="EZ763">
            <v>0</v>
          </cell>
          <cell r="FA763">
            <v>0</v>
          </cell>
          <cell r="FB763">
            <v>0</v>
          </cell>
          <cell r="FD763">
            <v>0</v>
          </cell>
          <cell r="FE763">
            <v>0</v>
          </cell>
          <cell r="FF763">
            <v>0</v>
          </cell>
          <cell r="FG763">
            <v>0</v>
          </cell>
          <cell r="FH763">
            <v>0</v>
          </cell>
          <cell r="FI763">
            <v>0</v>
          </cell>
          <cell r="FJ763">
            <v>0</v>
          </cell>
          <cell r="FL763">
            <v>0</v>
          </cell>
          <cell r="FM763">
            <v>0</v>
          </cell>
          <cell r="FN763">
            <v>0</v>
          </cell>
          <cell r="FO763">
            <v>0</v>
          </cell>
          <cell r="FP763">
            <v>0</v>
          </cell>
          <cell r="FQ763">
            <v>0</v>
          </cell>
          <cell r="FR763">
            <v>0</v>
          </cell>
          <cell r="FS763">
            <v>0</v>
          </cell>
          <cell r="FT763">
            <v>0</v>
          </cell>
          <cell r="FU763">
            <v>0</v>
          </cell>
          <cell r="FV763">
            <v>0</v>
          </cell>
          <cell r="FW763">
            <v>0</v>
          </cell>
          <cell r="FX763">
            <v>0</v>
          </cell>
          <cell r="FZ763">
            <v>0</v>
          </cell>
          <cell r="GA763">
            <v>0</v>
          </cell>
          <cell r="GB763">
            <v>0</v>
          </cell>
          <cell r="GC763">
            <v>0</v>
          </cell>
          <cell r="GD763">
            <v>0</v>
          </cell>
          <cell r="GE763">
            <v>0</v>
          </cell>
          <cell r="GF763">
            <v>0</v>
          </cell>
          <cell r="GG763">
            <v>0</v>
          </cell>
          <cell r="GH763">
            <v>0</v>
          </cell>
          <cell r="GI763">
            <v>0</v>
          </cell>
          <cell r="GJ763">
            <v>0</v>
          </cell>
          <cell r="GL763">
            <v>0</v>
          </cell>
          <cell r="GM763">
            <v>0</v>
          </cell>
          <cell r="GO763">
            <v>0</v>
          </cell>
        </row>
        <row r="764">
          <cell r="CX764">
            <v>0</v>
          </cell>
          <cell r="CY764">
            <v>0</v>
          </cell>
          <cell r="CZ764">
            <v>0</v>
          </cell>
          <cell r="DB764">
            <v>0</v>
          </cell>
          <cell r="DC764">
            <v>0</v>
          </cell>
          <cell r="DD764">
            <v>0</v>
          </cell>
          <cell r="DE764">
            <v>0</v>
          </cell>
          <cell r="DF764">
            <v>0</v>
          </cell>
          <cell r="DH764">
            <v>0</v>
          </cell>
          <cell r="DI764">
            <v>0</v>
          </cell>
          <cell r="DJ764">
            <v>0</v>
          </cell>
          <cell r="DK764">
            <v>0</v>
          </cell>
          <cell r="DL764">
            <v>0</v>
          </cell>
          <cell r="DM764">
            <v>0</v>
          </cell>
          <cell r="DN764">
            <v>0</v>
          </cell>
          <cell r="DO764">
            <v>0</v>
          </cell>
          <cell r="DP764">
            <v>0</v>
          </cell>
          <cell r="DQ764">
            <v>0</v>
          </cell>
          <cell r="DR764">
            <v>0</v>
          </cell>
          <cell r="DS764">
            <v>0</v>
          </cell>
          <cell r="DT764">
            <v>0</v>
          </cell>
          <cell r="DU764">
            <v>0</v>
          </cell>
          <cell r="DV764">
            <v>0</v>
          </cell>
          <cell r="DW764">
            <v>0</v>
          </cell>
          <cell r="DX764">
            <v>0</v>
          </cell>
          <cell r="DY764">
            <v>0</v>
          </cell>
          <cell r="DZ764">
            <v>0</v>
          </cell>
          <cell r="EA764">
            <v>0</v>
          </cell>
          <cell r="EB764">
            <v>0</v>
          </cell>
          <cell r="EC764">
            <v>0</v>
          </cell>
          <cell r="EE764">
            <v>0</v>
          </cell>
          <cell r="EF764">
            <v>0</v>
          </cell>
          <cell r="EG764">
            <v>0</v>
          </cell>
          <cell r="EI764">
            <v>0</v>
          </cell>
          <cell r="EJ764">
            <v>0</v>
          </cell>
          <cell r="EK764">
            <v>0</v>
          </cell>
          <cell r="EM764">
            <v>-49420403</v>
          </cell>
          <cell r="EN764">
            <v>-27647513</v>
          </cell>
          <cell r="EO764">
            <v>0</v>
          </cell>
          <cell r="EP764">
            <v>-21772890</v>
          </cell>
          <cell r="EQ764">
            <v>0</v>
          </cell>
          <cell r="ES764">
            <v>0</v>
          </cell>
          <cell r="EU764">
            <v>0</v>
          </cell>
          <cell r="EV764">
            <v>0</v>
          </cell>
          <cell r="EW764">
            <v>0</v>
          </cell>
          <cell r="EX764">
            <v>0</v>
          </cell>
          <cell r="EY764">
            <v>0</v>
          </cell>
          <cell r="EZ764">
            <v>0</v>
          </cell>
          <cell r="FA764">
            <v>0</v>
          </cell>
          <cell r="FB764">
            <v>0</v>
          </cell>
          <cell r="FD764">
            <v>0</v>
          </cell>
          <cell r="FE764">
            <v>0</v>
          </cell>
          <cell r="FF764">
            <v>0</v>
          </cell>
          <cell r="FG764">
            <v>0</v>
          </cell>
          <cell r="FH764">
            <v>0</v>
          </cell>
          <cell r="FI764">
            <v>0</v>
          </cell>
          <cell r="FJ764">
            <v>0</v>
          </cell>
          <cell r="FL764">
            <v>0</v>
          </cell>
          <cell r="FM764">
            <v>0</v>
          </cell>
          <cell r="FN764">
            <v>0</v>
          </cell>
          <cell r="FO764">
            <v>0</v>
          </cell>
          <cell r="FP764">
            <v>0</v>
          </cell>
          <cell r="FQ764">
            <v>0</v>
          </cell>
          <cell r="FR764">
            <v>0</v>
          </cell>
          <cell r="FS764">
            <v>0</v>
          </cell>
          <cell r="FT764">
            <v>0</v>
          </cell>
          <cell r="FU764">
            <v>0</v>
          </cell>
          <cell r="FV764">
            <v>0</v>
          </cell>
          <cell r="FW764">
            <v>0</v>
          </cell>
          <cell r="FX764">
            <v>0</v>
          </cell>
          <cell r="FZ764">
            <v>0</v>
          </cell>
          <cell r="GA764">
            <v>0</v>
          </cell>
          <cell r="GB764">
            <v>0</v>
          </cell>
          <cell r="GC764">
            <v>0</v>
          </cell>
          <cell r="GD764">
            <v>0</v>
          </cell>
          <cell r="GE764">
            <v>0</v>
          </cell>
          <cell r="GF764">
            <v>0</v>
          </cell>
          <cell r="GG764">
            <v>0</v>
          </cell>
          <cell r="GH764">
            <v>0</v>
          </cell>
          <cell r="GI764">
            <v>0</v>
          </cell>
          <cell r="GJ764">
            <v>0</v>
          </cell>
          <cell r="GL764">
            <v>0</v>
          </cell>
          <cell r="GM764">
            <v>0</v>
          </cell>
          <cell r="GO764">
            <v>-49420403</v>
          </cell>
        </row>
        <row r="765">
          <cell r="CX765">
            <v>0</v>
          </cell>
          <cell r="CY765">
            <v>0</v>
          </cell>
          <cell r="CZ765">
            <v>0</v>
          </cell>
          <cell r="DB765">
            <v>0</v>
          </cell>
          <cell r="DC765">
            <v>0</v>
          </cell>
          <cell r="DD765">
            <v>0</v>
          </cell>
          <cell r="DE765">
            <v>0</v>
          </cell>
          <cell r="DF765">
            <v>0</v>
          </cell>
          <cell r="DH765">
            <v>0</v>
          </cell>
          <cell r="DI765">
            <v>0</v>
          </cell>
          <cell r="DJ765">
            <v>0</v>
          </cell>
          <cell r="DK765">
            <v>0</v>
          </cell>
          <cell r="DL765">
            <v>0</v>
          </cell>
          <cell r="DM765">
            <v>0</v>
          </cell>
          <cell r="DN765">
            <v>0</v>
          </cell>
          <cell r="DO765">
            <v>0</v>
          </cell>
          <cell r="DP765">
            <v>0</v>
          </cell>
          <cell r="DQ765">
            <v>0</v>
          </cell>
          <cell r="DR765">
            <v>0</v>
          </cell>
          <cell r="DS765">
            <v>0</v>
          </cell>
          <cell r="DT765">
            <v>0</v>
          </cell>
          <cell r="DU765">
            <v>0</v>
          </cell>
          <cell r="DV765">
            <v>0</v>
          </cell>
          <cell r="DW765">
            <v>0</v>
          </cell>
          <cell r="DX765">
            <v>0</v>
          </cell>
          <cell r="DY765">
            <v>0</v>
          </cell>
          <cell r="DZ765">
            <v>0</v>
          </cell>
          <cell r="EA765">
            <v>0</v>
          </cell>
          <cell r="EB765">
            <v>0</v>
          </cell>
          <cell r="EC765">
            <v>0</v>
          </cell>
          <cell r="EE765">
            <v>0</v>
          </cell>
          <cell r="EF765">
            <v>0</v>
          </cell>
          <cell r="EG765">
            <v>0</v>
          </cell>
          <cell r="EI765">
            <v>0</v>
          </cell>
          <cell r="EJ765">
            <v>0</v>
          </cell>
          <cell r="EK765">
            <v>0</v>
          </cell>
          <cell r="EM765">
            <v>0</v>
          </cell>
          <cell r="EN765">
            <v>0</v>
          </cell>
          <cell r="EO765">
            <v>0</v>
          </cell>
          <cell r="EP765">
            <v>0</v>
          </cell>
          <cell r="EQ765">
            <v>0</v>
          </cell>
          <cell r="ES765">
            <v>0</v>
          </cell>
          <cell r="EU765">
            <v>0</v>
          </cell>
          <cell r="EV765">
            <v>0</v>
          </cell>
          <cell r="EW765">
            <v>0</v>
          </cell>
          <cell r="EX765">
            <v>0</v>
          </cell>
          <cell r="EY765">
            <v>0</v>
          </cell>
          <cell r="EZ765">
            <v>0</v>
          </cell>
          <cell r="FA765">
            <v>0</v>
          </cell>
          <cell r="FB765">
            <v>0</v>
          </cell>
          <cell r="FD765">
            <v>0</v>
          </cell>
          <cell r="FE765">
            <v>0</v>
          </cell>
          <cell r="FF765">
            <v>0</v>
          </cell>
          <cell r="FG765">
            <v>0</v>
          </cell>
          <cell r="FH765">
            <v>0</v>
          </cell>
          <cell r="FI765">
            <v>0</v>
          </cell>
          <cell r="FJ765">
            <v>0</v>
          </cell>
          <cell r="FL765">
            <v>0</v>
          </cell>
          <cell r="FM765">
            <v>0</v>
          </cell>
          <cell r="FN765">
            <v>0</v>
          </cell>
          <cell r="FO765">
            <v>0</v>
          </cell>
          <cell r="FP765">
            <v>0</v>
          </cell>
          <cell r="FQ765">
            <v>0</v>
          </cell>
          <cell r="FR765">
            <v>0</v>
          </cell>
          <cell r="FS765">
            <v>0</v>
          </cell>
          <cell r="FT765">
            <v>0</v>
          </cell>
          <cell r="FU765">
            <v>0</v>
          </cell>
          <cell r="FV765">
            <v>0</v>
          </cell>
          <cell r="FW765">
            <v>0</v>
          </cell>
          <cell r="FX765">
            <v>0</v>
          </cell>
          <cell r="FZ765">
            <v>0</v>
          </cell>
          <cell r="GA765">
            <v>0</v>
          </cell>
          <cell r="GB765">
            <v>0</v>
          </cell>
          <cell r="GC765">
            <v>0</v>
          </cell>
          <cell r="GD765">
            <v>0</v>
          </cell>
          <cell r="GE765">
            <v>0</v>
          </cell>
          <cell r="GF765">
            <v>0</v>
          </cell>
          <cell r="GG765">
            <v>0</v>
          </cell>
          <cell r="GH765">
            <v>0</v>
          </cell>
          <cell r="GI765">
            <v>0</v>
          </cell>
          <cell r="GJ765">
            <v>0</v>
          </cell>
          <cell r="GL765">
            <v>0</v>
          </cell>
          <cell r="GM765">
            <v>0</v>
          </cell>
          <cell r="GO765">
            <v>0</v>
          </cell>
        </row>
        <row r="766">
          <cell r="CX766">
            <v>0</v>
          </cell>
          <cell r="CY766">
            <v>0</v>
          </cell>
          <cell r="CZ766">
            <v>0</v>
          </cell>
          <cell r="DB766">
            <v>0</v>
          </cell>
          <cell r="DC766">
            <v>0</v>
          </cell>
          <cell r="DD766">
            <v>0</v>
          </cell>
          <cell r="DE766">
            <v>0</v>
          </cell>
          <cell r="DF766">
            <v>0</v>
          </cell>
          <cell r="DH766">
            <v>0</v>
          </cell>
          <cell r="DI766">
            <v>0</v>
          </cell>
          <cell r="DJ766">
            <v>0</v>
          </cell>
          <cell r="DK766">
            <v>0</v>
          </cell>
          <cell r="DL766">
            <v>0</v>
          </cell>
          <cell r="DM766">
            <v>0</v>
          </cell>
          <cell r="DN766">
            <v>0</v>
          </cell>
          <cell r="DO766">
            <v>0</v>
          </cell>
          <cell r="DP766">
            <v>0</v>
          </cell>
          <cell r="DQ766">
            <v>0</v>
          </cell>
          <cell r="DR766">
            <v>0</v>
          </cell>
          <cell r="DS766">
            <v>0</v>
          </cell>
          <cell r="DT766">
            <v>0</v>
          </cell>
          <cell r="DU766">
            <v>0</v>
          </cell>
          <cell r="DV766">
            <v>0</v>
          </cell>
          <cell r="DW766">
            <v>0</v>
          </cell>
          <cell r="DX766">
            <v>0</v>
          </cell>
          <cell r="DY766">
            <v>0</v>
          </cell>
          <cell r="DZ766">
            <v>0</v>
          </cell>
          <cell r="EA766">
            <v>0</v>
          </cell>
          <cell r="EB766">
            <v>0</v>
          </cell>
          <cell r="EC766">
            <v>0</v>
          </cell>
          <cell r="EE766">
            <v>0</v>
          </cell>
          <cell r="EF766">
            <v>0</v>
          </cell>
          <cell r="EG766">
            <v>0</v>
          </cell>
          <cell r="EI766">
            <v>0</v>
          </cell>
          <cell r="EJ766">
            <v>0</v>
          </cell>
          <cell r="EK766">
            <v>0</v>
          </cell>
          <cell r="EM766">
            <v>0</v>
          </cell>
          <cell r="EN766">
            <v>0</v>
          </cell>
          <cell r="EO766">
            <v>0</v>
          </cell>
          <cell r="EP766">
            <v>0</v>
          </cell>
          <cell r="EQ766">
            <v>0</v>
          </cell>
          <cell r="ES766">
            <v>0</v>
          </cell>
          <cell r="EU766">
            <v>0</v>
          </cell>
          <cell r="EV766">
            <v>0</v>
          </cell>
          <cell r="EW766">
            <v>0</v>
          </cell>
          <cell r="EX766">
            <v>0</v>
          </cell>
          <cell r="EY766">
            <v>0</v>
          </cell>
          <cell r="EZ766">
            <v>0</v>
          </cell>
          <cell r="FA766">
            <v>0</v>
          </cell>
          <cell r="FB766">
            <v>0</v>
          </cell>
          <cell r="FD766">
            <v>0</v>
          </cell>
          <cell r="FE766">
            <v>0</v>
          </cell>
          <cell r="FF766">
            <v>0</v>
          </cell>
          <cell r="FG766">
            <v>0</v>
          </cell>
          <cell r="FH766">
            <v>0</v>
          </cell>
          <cell r="FI766">
            <v>0</v>
          </cell>
          <cell r="FJ766">
            <v>0</v>
          </cell>
          <cell r="FL766">
            <v>0</v>
          </cell>
          <cell r="FM766">
            <v>0</v>
          </cell>
          <cell r="FN766">
            <v>0</v>
          </cell>
          <cell r="FO766">
            <v>0</v>
          </cell>
          <cell r="FP766">
            <v>0</v>
          </cell>
          <cell r="FQ766">
            <v>0</v>
          </cell>
          <cell r="FR766">
            <v>0</v>
          </cell>
          <cell r="FS766">
            <v>0</v>
          </cell>
          <cell r="FT766">
            <v>0</v>
          </cell>
          <cell r="FU766">
            <v>0</v>
          </cell>
          <cell r="FV766">
            <v>0</v>
          </cell>
          <cell r="FW766">
            <v>0</v>
          </cell>
          <cell r="FX766">
            <v>0</v>
          </cell>
          <cell r="FZ766">
            <v>0</v>
          </cell>
          <cell r="GA766">
            <v>0</v>
          </cell>
          <cell r="GB766">
            <v>0</v>
          </cell>
          <cell r="GC766">
            <v>0</v>
          </cell>
          <cell r="GD766">
            <v>0</v>
          </cell>
          <cell r="GE766">
            <v>0</v>
          </cell>
          <cell r="GF766">
            <v>0</v>
          </cell>
          <cell r="GG766">
            <v>0</v>
          </cell>
          <cell r="GH766">
            <v>0</v>
          </cell>
          <cell r="GI766">
            <v>0</v>
          </cell>
          <cell r="GJ766">
            <v>0</v>
          </cell>
          <cell r="GL766">
            <v>0</v>
          </cell>
          <cell r="GM766">
            <v>0</v>
          </cell>
          <cell r="GO766">
            <v>0</v>
          </cell>
        </row>
        <row r="767">
          <cell r="CX767">
            <v>0</v>
          </cell>
          <cell r="CY767">
            <v>0</v>
          </cell>
          <cell r="CZ767">
            <v>0</v>
          </cell>
          <cell r="DB767">
            <v>0</v>
          </cell>
          <cell r="DC767">
            <v>0</v>
          </cell>
          <cell r="DD767">
            <v>0</v>
          </cell>
          <cell r="DE767">
            <v>0</v>
          </cell>
          <cell r="DF767">
            <v>0</v>
          </cell>
          <cell r="DH767">
            <v>0</v>
          </cell>
          <cell r="DI767">
            <v>0</v>
          </cell>
          <cell r="DJ767">
            <v>0</v>
          </cell>
          <cell r="DK767">
            <v>0</v>
          </cell>
          <cell r="DL767">
            <v>0</v>
          </cell>
          <cell r="DM767">
            <v>0</v>
          </cell>
          <cell r="DN767">
            <v>0</v>
          </cell>
          <cell r="DO767">
            <v>0</v>
          </cell>
          <cell r="DP767">
            <v>0</v>
          </cell>
          <cell r="DQ767">
            <v>0</v>
          </cell>
          <cell r="DR767">
            <v>0</v>
          </cell>
          <cell r="DS767">
            <v>0</v>
          </cell>
          <cell r="DT767">
            <v>0</v>
          </cell>
          <cell r="DU767">
            <v>0</v>
          </cell>
          <cell r="DV767">
            <v>0</v>
          </cell>
          <cell r="DW767">
            <v>0</v>
          </cell>
          <cell r="DX767">
            <v>0</v>
          </cell>
          <cell r="DY767">
            <v>0</v>
          </cell>
          <cell r="DZ767">
            <v>0</v>
          </cell>
          <cell r="EA767">
            <v>0</v>
          </cell>
          <cell r="EB767">
            <v>0</v>
          </cell>
          <cell r="EC767">
            <v>0</v>
          </cell>
          <cell r="EE767">
            <v>0</v>
          </cell>
          <cell r="EF767">
            <v>0</v>
          </cell>
          <cell r="EG767">
            <v>0</v>
          </cell>
          <cell r="EI767">
            <v>0</v>
          </cell>
          <cell r="EJ767">
            <v>0</v>
          </cell>
          <cell r="EK767">
            <v>0</v>
          </cell>
          <cell r="EM767">
            <v>0</v>
          </cell>
          <cell r="EN767">
            <v>0</v>
          </cell>
          <cell r="EO767">
            <v>0</v>
          </cell>
          <cell r="EP767">
            <v>0</v>
          </cell>
          <cell r="EQ767">
            <v>0</v>
          </cell>
          <cell r="ES767">
            <v>0</v>
          </cell>
          <cell r="EU767">
            <v>0</v>
          </cell>
          <cell r="EV767">
            <v>0</v>
          </cell>
          <cell r="EW767">
            <v>0</v>
          </cell>
          <cell r="EX767">
            <v>0</v>
          </cell>
          <cell r="EY767">
            <v>0</v>
          </cell>
          <cell r="EZ767">
            <v>0</v>
          </cell>
          <cell r="FA767">
            <v>0</v>
          </cell>
          <cell r="FB767">
            <v>0</v>
          </cell>
          <cell r="FD767">
            <v>0</v>
          </cell>
          <cell r="FE767">
            <v>0</v>
          </cell>
          <cell r="FF767">
            <v>0</v>
          </cell>
          <cell r="FG767">
            <v>0</v>
          </cell>
          <cell r="FH767">
            <v>0</v>
          </cell>
          <cell r="FI767">
            <v>0</v>
          </cell>
          <cell r="FJ767">
            <v>0</v>
          </cell>
          <cell r="FL767">
            <v>0</v>
          </cell>
          <cell r="FM767">
            <v>0</v>
          </cell>
          <cell r="FN767">
            <v>0</v>
          </cell>
          <cell r="FO767">
            <v>0</v>
          </cell>
          <cell r="FP767">
            <v>0</v>
          </cell>
          <cell r="FQ767">
            <v>0</v>
          </cell>
          <cell r="FR767">
            <v>0</v>
          </cell>
          <cell r="FS767">
            <v>0</v>
          </cell>
          <cell r="FT767">
            <v>0</v>
          </cell>
          <cell r="FU767">
            <v>0</v>
          </cell>
          <cell r="FV767">
            <v>0</v>
          </cell>
          <cell r="FW767">
            <v>0</v>
          </cell>
          <cell r="FX767">
            <v>0</v>
          </cell>
          <cell r="FZ767">
            <v>0</v>
          </cell>
          <cell r="GA767">
            <v>0</v>
          </cell>
          <cell r="GB767">
            <v>0</v>
          </cell>
          <cell r="GC767">
            <v>0</v>
          </cell>
          <cell r="GD767">
            <v>0</v>
          </cell>
          <cell r="GE767">
            <v>0</v>
          </cell>
          <cell r="GF767">
            <v>0</v>
          </cell>
          <cell r="GG767">
            <v>0</v>
          </cell>
          <cell r="GH767">
            <v>0</v>
          </cell>
          <cell r="GI767">
            <v>0</v>
          </cell>
          <cell r="GJ767">
            <v>0</v>
          </cell>
          <cell r="GL767">
            <v>0</v>
          </cell>
          <cell r="GM767">
            <v>0</v>
          </cell>
          <cell r="GO767">
            <v>0</v>
          </cell>
        </row>
        <row r="768">
          <cell r="CX768">
            <v>0</v>
          </cell>
          <cell r="CY768">
            <v>0</v>
          </cell>
          <cell r="CZ768">
            <v>0</v>
          </cell>
          <cell r="DB768">
            <v>0</v>
          </cell>
          <cell r="DC768">
            <v>0</v>
          </cell>
          <cell r="DD768">
            <v>0</v>
          </cell>
          <cell r="DE768">
            <v>0</v>
          </cell>
          <cell r="DF768">
            <v>0</v>
          </cell>
          <cell r="DH768">
            <v>0</v>
          </cell>
          <cell r="DI768">
            <v>0</v>
          </cell>
          <cell r="DJ768">
            <v>0</v>
          </cell>
          <cell r="DK768">
            <v>0</v>
          </cell>
          <cell r="DL768">
            <v>0</v>
          </cell>
          <cell r="DM768">
            <v>0</v>
          </cell>
          <cell r="DN768">
            <v>0</v>
          </cell>
          <cell r="DO768">
            <v>0</v>
          </cell>
          <cell r="DP768">
            <v>0</v>
          </cell>
          <cell r="DQ768">
            <v>0</v>
          </cell>
          <cell r="DR768">
            <v>0</v>
          </cell>
          <cell r="DS768">
            <v>0</v>
          </cell>
          <cell r="DT768">
            <v>0</v>
          </cell>
          <cell r="DU768">
            <v>0</v>
          </cell>
          <cell r="DV768">
            <v>0</v>
          </cell>
          <cell r="DW768">
            <v>0</v>
          </cell>
          <cell r="DX768">
            <v>0</v>
          </cell>
          <cell r="DY768">
            <v>0</v>
          </cell>
          <cell r="DZ768">
            <v>0</v>
          </cell>
          <cell r="EA768">
            <v>0</v>
          </cell>
          <cell r="EB768">
            <v>0</v>
          </cell>
          <cell r="EC768">
            <v>0</v>
          </cell>
          <cell r="EE768">
            <v>0</v>
          </cell>
          <cell r="EF768">
            <v>0</v>
          </cell>
          <cell r="EG768">
            <v>0</v>
          </cell>
          <cell r="EI768">
            <v>0</v>
          </cell>
          <cell r="EJ768">
            <v>0</v>
          </cell>
          <cell r="EK768">
            <v>0</v>
          </cell>
          <cell r="EM768">
            <v>0</v>
          </cell>
          <cell r="EN768">
            <v>0</v>
          </cell>
          <cell r="EO768">
            <v>0</v>
          </cell>
          <cell r="EP768">
            <v>0</v>
          </cell>
          <cell r="EQ768">
            <v>0</v>
          </cell>
          <cell r="ES768">
            <v>0</v>
          </cell>
          <cell r="EU768">
            <v>0</v>
          </cell>
          <cell r="EV768">
            <v>0</v>
          </cell>
          <cell r="EW768">
            <v>0</v>
          </cell>
          <cell r="EX768">
            <v>0</v>
          </cell>
          <cell r="EY768">
            <v>0</v>
          </cell>
          <cell r="EZ768">
            <v>0</v>
          </cell>
          <cell r="FA768">
            <v>0</v>
          </cell>
          <cell r="FB768">
            <v>0</v>
          </cell>
          <cell r="FD768">
            <v>0</v>
          </cell>
          <cell r="FE768">
            <v>0</v>
          </cell>
          <cell r="FF768">
            <v>0</v>
          </cell>
          <cell r="FG768">
            <v>0</v>
          </cell>
          <cell r="FH768">
            <v>0</v>
          </cell>
          <cell r="FI768">
            <v>0</v>
          </cell>
          <cell r="FJ768">
            <v>0</v>
          </cell>
          <cell r="FL768">
            <v>0</v>
          </cell>
          <cell r="FM768">
            <v>0</v>
          </cell>
          <cell r="FN768">
            <v>0</v>
          </cell>
          <cell r="FO768">
            <v>0</v>
          </cell>
          <cell r="FP768">
            <v>0</v>
          </cell>
          <cell r="FQ768">
            <v>0</v>
          </cell>
          <cell r="FR768">
            <v>0</v>
          </cell>
          <cell r="FS768">
            <v>0</v>
          </cell>
          <cell r="FT768">
            <v>0</v>
          </cell>
          <cell r="FU768">
            <v>0</v>
          </cell>
          <cell r="FV768">
            <v>0</v>
          </cell>
          <cell r="FW768">
            <v>0</v>
          </cell>
          <cell r="FX768">
            <v>0</v>
          </cell>
          <cell r="FZ768">
            <v>0</v>
          </cell>
          <cell r="GA768">
            <v>0</v>
          </cell>
          <cell r="GB768">
            <v>0</v>
          </cell>
          <cell r="GC768">
            <v>0</v>
          </cell>
          <cell r="GD768">
            <v>0</v>
          </cell>
          <cell r="GE768">
            <v>0</v>
          </cell>
          <cell r="GF768">
            <v>0</v>
          </cell>
          <cell r="GG768">
            <v>0</v>
          </cell>
          <cell r="GH768">
            <v>0</v>
          </cell>
          <cell r="GI768">
            <v>0</v>
          </cell>
          <cell r="GJ768">
            <v>0</v>
          </cell>
          <cell r="GL768">
            <v>0</v>
          </cell>
          <cell r="GM768">
            <v>0</v>
          </cell>
          <cell r="GO768">
            <v>0</v>
          </cell>
        </row>
        <row r="769">
          <cell r="CX769">
            <v>0</v>
          </cell>
          <cell r="CY769">
            <v>0</v>
          </cell>
          <cell r="CZ769">
            <v>0</v>
          </cell>
          <cell r="DB769">
            <v>0</v>
          </cell>
          <cell r="DC769">
            <v>0</v>
          </cell>
          <cell r="DD769">
            <v>0</v>
          </cell>
          <cell r="DE769">
            <v>0</v>
          </cell>
          <cell r="DF769">
            <v>0</v>
          </cell>
          <cell r="DH769">
            <v>0</v>
          </cell>
          <cell r="DI769">
            <v>0</v>
          </cell>
          <cell r="DJ769">
            <v>0</v>
          </cell>
          <cell r="DK769">
            <v>0</v>
          </cell>
          <cell r="DL769">
            <v>0</v>
          </cell>
          <cell r="DM769">
            <v>0</v>
          </cell>
          <cell r="DN769">
            <v>0</v>
          </cell>
          <cell r="DO769">
            <v>0</v>
          </cell>
          <cell r="DP769">
            <v>0</v>
          </cell>
          <cell r="DQ769">
            <v>0</v>
          </cell>
          <cell r="DR769">
            <v>0</v>
          </cell>
          <cell r="DS769">
            <v>0</v>
          </cell>
          <cell r="DT769">
            <v>0</v>
          </cell>
          <cell r="DU769">
            <v>0</v>
          </cell>
          <cell r="DV769">
            <v>0</v>
          </cell>
          <cell r="DW769">
            <v>0</v>
          </cell>
          <cell r="DX769">
            <v>0</v>
          </cell>
          <cell r="DY769">
            <v>0</v>
          </cell>
          <cell r="DZ769">
            <v>0</v>
          </cell>
          <cell r="EA769">
            <v>0</v>
          </cell>
          <cell r="EB769">
            <v>0</v>
          </cell>
          <cell r="EC769">
            <v>0</v>
          </cell>
          <cell r="EE769">
            <v>0</v>
          </cell>
          <cell r="EF769">
            <v>0</v>
          </cell>
          <cell r="EG769">
            <v>0</v>
          </cell>
          <cell r="EI769">
            <v>0</v>
          </cell>
          <cell r="EJ769">
            <v>0</v>
          </cell>
          <cell r="EK769">
            <v>0</v>
          </cell>
          <cell r="EM769">
            <v>0</v>
          </cell>
          <cell r="EN769">
            <v>0</v>
          </cell>
          <cell r="EO769">
            <v>0</v>
          </cell>
          <cell r="EP769">
            <v>0</v>
          </cell>
          <cell r="EQ769">
            <v>0</v>
          </cell>
          <cell r="ES769">
            <v>0</v>
          </cell>
          <cell r="EU769">
            <v>0</v>
          </cell>
          <cell r="EV769">
            <v>0</v>
          </cell>
          <cell r="EW769">
            <v>0</v>
          </cell>
          <cell r="EX769">
            <v>0</v>
          </cell>
          <cell r="EY769">
            <v>0</v>
          </cell>
          <cell r="EZ769">
            <v>0</v>
          </cell>
          <cell r="FA769">
            <v>0</v>
          </cell>
          <cell r="FB769">
            <v>0</v>
          </cell>
          <cell r="FD769">
            <v>0</v>
          </cell>
          <cell r="FE769">
            <v>0</v>
          </cell>
          <cell r="FF769">
            <v>0</v>
          </cell>
          <cell r="FG769">
            <v>0</v>
          </cell>
          <cell r="FH769">
            <v>0</v>
          </cell>
          <cell r="FI769">
            <v>0</v>
          </cell>
          <cell r="FJ769">
            <v>0</v>
          </cell>
          <cell r="FL769">
            <v>0</v>
          </cell>
          <cell r="FM769">
            <v>0</v>
          </cell>
          <cell r="FN769">
            <v>0</v>
          </cell>
          <cell r="FO769">
            <v>0</v>
          </cell>
          <cell r="FP769">
            <v>0</v>
          </cell>
          <cell r="FQ769">
            <v>0</v>
          </cell>
          <cell r="FR769">
            <v>0</v>
          </cell>
          <cell r="FS769">
            <v>0</v>
          </cell>
          <cell r="FT769">
            <v>0</v>
          </cell>
          <cell r="FU769">
            <v>0</v>
          </cell>
          <cell r="FV769">
            <v>0</v>
          </cell>
          <cell r="FW769">
            <v>0</v>
          </cell>
          <cell r="FX769">
            <v>0</v>
          </cell>
          <cell r="FZ769">
            <v>0</v>
          </cell>
          <cell r="GA769">
            <v>0</v>
          </cell>
          <cell r="GB769">
            <v>0</v>
          </cell>
          <cell r="GC769">
            <v>0</v>
          </cell>
          <cell r="GD769">
            <v>0</v>
          </cell>
          <cell r="GE769">
            <v>0</v>
          </cell>
          <cell r="GF769">
            <v>0</v>
          </cell>
          <cell r="GG769">
            <v>0</v>
          </cell>
          <cell r="GH769">
            <v>0</v>
          </cell>
          <cell r="GI769">
            <v>0</v>
          </cell>
          <cell r="GJ769">
            <v>0</v>
          </cell>
          <cell r="GL769">
            <v>0</v>
          </cell>
          <cell r="GM769">
            <v>0</v>
          </cell>
          <cell r="GO769">
            <v>0</v>
          </cell>
        </row>
        <row r="770">
          <cell r="CX770">
            <v>0</v>
          </cell>
          <cell r="CY770">
            <v>0</v>
          </cell>
          <cell r="CZ770">
            <v>0</v>
          </cell>
          <cell r="DB770">
            <v>0</v>
          </cell>
          <cell r="DC770">
            <v>0</v>
          </cell>
          <cell r="DD770">
            <v>0</v>
          </cell>
          <cell r="DE770">
            <v>0</v>
          </cell>
          <cell r="DF770">
            <v>0</v>
          </cell>
          <cell r="DH770">
            <v>0</v>
          </cell>
          <cell r="DI770">
            <v>0</v>
          </cell>
          <cell r="DJ770">
            <v>0</v>
          </cell>
          <cell r="DK770">
            <v>0</v>
          </cell>
          <cell r="DL770">
            <v>0</v>
          </cell>
          <cell r="DM770">
            <v>0</v>
          </cell>
          <cell r="DN770">
            <v>0</v>
          </cell>
          <cell r="DO770">
            <v>0</v>
          </cell>
          <cell r="DP770">
            <v>0</v>
          </cell>
          <cell r="DQ770">
            <v>0</v>
          </cell>
          <cell r="DR770">
            <v>0</v>
          </cell>
          <cell r="DS770">
            <v>0</v>
          </cell>
          <cell r="DT770">
            <v>0</v>
          </cell>
          <cell r="DU770">
            <v>0</v>
          </cell>
          <cell r="DV770">
            <v>0</v>
          </cell>
          <cell r="DW770">
            <v>0</v>
          </cell>
          <cell r="DX770">
            <v>0</v>
          </cell>
          <cell r="DY770">
            <v>0</v>
          </cell>
          <cell r="DZ770">
            <v>0</v>
          </cell>
          <cell r="EA770">
            <v>0</v>
          </cell>
          <cell r="EB770">
            <v>0</v>
          </cell>
          <cell r="EC770">
            <v>0</v>
          </cell>
          <cell r="EE770">
            <v>0</v>
          </cell>
          <cell r="EF770">
            <v>0</v>
          </cell>
          <cell r="EG770">
            <v>0</v>
          </cell>
          <cell r="EI770">
            <v>0</v>
          </cell>
          <cell r="EJ770">
            <v>0</v>
          </cell>
          <cell r="EK770">
            <v>0</v>
          </cell>
          <cell r="EM770">
            <v>0</v>
          </cell>
          <cell r="EN770">
            <v>0</v>
          </cell>
          <cell r="EO770">
            <v>0</v>
          </cell>
          <cell r="EP770">
            <v>0</v>
          </cell>
          <cell r="EQ770">
            <v>0</v>
          </cell>
          <cell r="ES770">
            <v>0</v>
          </cell>
          <cell r="EU770">
            <v>0</v>
          </cell>
          <cell r="EV770">
            <v>0</v>
          </cell>
          <cell r="EW770">
            <v>0</v>
          </cell>
          <cell r="EX770">
            <v>0</v>
          </cell>
          <cell r="EY770">
            <v>0</v>
          </cell>
          <cell r="EZ770">
            <v>0</v>
          </cell>
          <cell r="FA770">
            <v>0</v>
          </cell>
          <cell r="FB770">
            <v>0</v>
          </cell>
          <cell r="FD770">
            <v>0</v>
          </cell>
          <cell r="FE770">
            <v>0</v>
          </cell>
          <cell r="FF770">
            <v>0</v>
          </cell>
          <cell r="FG770">
            <v>0</v>
          </cell>
          <cell r="FH770">
            <v>0</v>
          </cell>
          <cell r="FI770">
            <v>0</v>
          </cell>
          <cell r="FJ770">
            <v>0</v>
          </cell>
          <cell r="FL770">
            <v>0</v>
          </cell>
          <cell r="FM770">
            <v>0</v>
          </cell>
          <cell r="FN770">
            <v>0</v>
          </cell>
          <cell r="FO770">
            <v>0</v>
          </cell>
          <cell r="FP770">
            <v>0</v>
          </cell>
          <cell r="FQ770">
            <v>0</v>
          </cell>
          <cell r="FR770">
            <v>0</v>
          </cell>
          <cell r="FS770">
            <v>0</v>
          </cell>
          <cell r="FT770">
            <v>0</v>
          </cell>
          <cell r="FU770">
            <v>0</v>
          </cell>
          <cell r="FV770">
            <v>0</v>
          </cell>
          <cell r="FW770">
            <v>0</v>
          </cell>
          <cell r="FX770">
            <v>0</v>
          </cell>
          <cell r="FZ770">
            <v>0</v>
          </cell>
          <cell r="GA770">
            <v>0</v>
          </cell>
          <cell r="GB770">
            <v>0</v>
          </cell>
          <cell r="GC770">
            <v>0</v>
          </cell>
          <cell r="GD770">
            <v>0</v>
          </cell>
          <cell r="GE770">
            <v>0</v>
          </cell>
          <cell r="GF770">
            <v>0</v>
          </cell>
          <cell r="GG770">
            <v>0</v>
          </cell>
          <cell r="GH770">
            <v>0</v>
          </cell>
          <cell r="GI770">
            <v>0</v>
          </cell>
          <cell r="GJ770">
            <v>0</v>
          </cell>
          <cell r="GL770">
            <v>0</v>
          </cell>
          <cell r="GM770">
            <v>0</v>
          </cell>
          <cell r="GO770">
            <v>0</v>
          </cell>
        </row>
        <row r="771">
          <cell r="CX771">
            <v>0</v>
          </cell>
          <cell r="CY771">
            <v>0</v>
          </cell>
          <cell r="CZ771">
            <v>0</v>
          </cell>
          <cell r="DB771">
            <v>4035564.0995346992</v>
          </cell>
          <cell r="DC771">
            <v>4164764.9224744653</v>
          </cell>
          <cell r="DD771">
            <v>0</v>
          </cell>
          <cell r="DE771">
            <v>20592.312197525771</v>
          </cell>
          <cell r="DF771">
            <v>108608.5107422399</v>
          </cell>
          <cell r="DH771">
            <v>36423260.930033267</v>
          </cell>
          <cell r="DI771">
            <v>36640939.091717325</v>
          </cell>
          <cell r="DJ771">
            <v>452.41845578553455</v>
          </cell>
          <cell r="DK771">
            <v>235.69584431135462</v>
          </cell>
          <cell r="DL771">
            <v>0</v>
          </cell>
          <cell r="DM771">
            <v>131.82219189190164</v>
          </cell>
          <cell r="DN771">
            <v>59.398859610974682</v>
          </cell>
          <cell r="DO771">
            <v>20186.953431386373</v>
          </cell>
          <cell r="DP771">
            <v>15510.328003053926</v>
          </cell>
          <cell r="DQ771">
            <v>7421.0353765462905</v>
          </cell>
          <cell r="DR771">
            <v>10900.250594984491</v>
          </cell>
          <cell r="DS771">
            <v>3377.5195820423264</v>
          </cell>
          <cell r="DT771">
            <v>2308.5325848699508</v>
          </cell>
          <cell r="DU771">
            <v>2202.4443756488604</v>
          </cell>
          <cell r="DV771">
            <v>2031.0759990380952</v>
          </cell>
          <cell r="DW771">
            <v>715.32118163553514</v>
          </cell>
          <cell r="DX771">
            <v>307.41155225254852</v>
          </cell>
          <cell r="DY771">
            <v>614.60925820282705</v>
          </cell>
          <cell r="DZ771">
            <v>153.7388240650674</v>
          </cell>
          <cell r="EA771">
            <v>1837.8083822879676</v>
          </cell>
          <cell r="EB771">
            <v>1846.4329139720335</v>
          </cell>
          <cell r="EC771">
            <v>147385.36427246931</v>
          </cell>
          <cell r="EE771">
            <v>0</v>
          </cell>
          <cell r="EF771">
            <v>0</v>
          </cell>
          <cell r="EG771">
            <v>0</v>
          </cell>
          <cell r="EI771">
            <v>0</v>
          </cell>
          <cell r="EJ771">
            <v>0</v>
          </cell>
          <cell r="EK771">
            <v>0</v>
          </cell>
          <cell r="EM771">
            <v>0</v>
          </cell>
          <cell r="EN771">
            <v>0</v>
          </cell>
          <cell r="EO771">
            <v>0</v>
          </cell>
          <cell r="EP771">
            <v>0</v>
          </cell>
          <cell r="EQ771">
            <v>0</v>
          </cell>
          <cell r="ES771">
            <v>0</v>
          </cell>
          <cell r="EU771">
            <v>0</v>
          </cell>
          <cell r="EV771">
            <v>0</v>
          </cell>
          <cell r="EW771">
            <v>0</v>
          </cell>
          <cell r="EX771">
            <v>0</v>
          </cell>
          <cell r="EY771">
            <v>0</v>
          </cell>
          <cell r="EZ771">
            <v>0</v>
          </cell>
          <cell r="FA771">
            <v>0</v>
          </cell>
          <cell r="FB771">
            <v>0</v>
          </cell>
          <cell r="FD771">
            <v>0</v>
          </cell>
          <cell r="FE771">
            <v>0</v>
          </cell>
          <cell r="FF771">
            <v>0</v>
          </cell>
          <cell r="FG771">
            <v>0</v>
          </cell>
          <cell r="FH771">
            <v>0</v>
          </cell>
          <cell r="FI771">
            <v>0</v>
          </cell>
          <cell r="FJ771">
            <v>0</v>
          </cell>
          <cell r="FL771">
            <v>0</v>
          </cell>
          <cell r="FM771">
            <v>0</v>
          </cell>
          <cell r="FN771">
            <v>0</v>
          </cell>
          <cell r="FO771">
            <v>0</v>
          </cell>
          <cell r="FP771">
            <v>0</v>
          </cell>
          <cell r="FQ771">
            <v>0</v>
          </cell>
          <cell r="FR771">
            <v>0</v>
          </cell>
          <cell r="FS771">
            <v>0</v>
          </cell>
          <cell r="FT771">
            <v>0</v>
          </cell>
          <cell r="FU771">
            <v>0</v>
          </cell>
          <cell r="FV771">
            <v>0</v>
          </cell>
          <cell r="FW771">
            <v>0</v>
          </cell>
          <cell r="FX771">
            <v>0</v>
          </cell>
          <cell r="FZ771">
            <v>650000</v>
          </cell>
          <cell r="GA771">
            <v>0</v>
          </cell>
          <cell r="GB771">
            <v>0</v>
          </cell>
          <cell r="GC771">
            <v>650000</v>
          </cell>
          <cell r="GD771">
            <v>0</v>
          </cell>
          <cell r="GE771">
            <v>0</v>
          </cell>
          <cell r="GF771">
            <v>0</v>
          </cell>
          <cell r="GG771">
            <v>0</v>
          </cell>
          <cell r="GH771">
            <v>0</v>
          </cell>
          <cell r="GI771">
            <v>0</v>
          </cell>
          <cell r="GJ771">
            <v>0</v>
          </cell>
          <cell r="GL771">
            <v>0</v>
          </cell>
          <cell r="GM771">
            <v>0</v>
          </cell>
          <cell r="GO771">
            <v>41108825.029567972</v>
          </cell>
        </row>
        <row r="772">
          <cell r="CX772">
            <v>0</v>
          </cell>
          <cell r="CY772">
            <v>0</v>
          </cell>
          <cell r="CZ772">
            <v>0</v>
          </cell>
          <cell r="DB772">
            <v>-99453134.7406293</v>
          </cell>
          <cell r="DC772">
            <v>-100059004.99000001</v>
          </cell>
          <cell r="DD772">
            <v>0</v>
          </cell>
          <cell r="DE772">
            <v>-33187.129907431634</v>
          </cell>
          <cell r="DF772">
            <v>-572683.11946328171</v>
          </cell>
          <cell r="DH772">
            <v>-144073330.57227644</v>
          </cell>
          <cell r="DI772">
            <v>-145756709.58081084</v>
          </cell>
          <cell r="DJ772">
            <v>0</v>
          </cell>
          <cell r="DK772">
            <v>0</v>
          </cell>
          <cell r="DL772">
            <v>0</v>
          </cell>
          <cell r="DM772">
            <v>0</v>
          </cell>
          <cell r="DN772">
            <v>0</v>
          </cell>
          <cell r="DO772">
            <v>-204360.62267737108</v>
          </cell>
          <cell r="DP772">
            <v>-172072.98826079874</v>
          </cell>
          <cell r="DQ772">
            <v>-121997.26683321307</v>
          </cell>
          <cell r="DR772">
            <v>-182100.80357388873</v>
          </cell>
          <cell r="DS772">
            <v>0</v>
          </cell>
          <cell r="DT772">
            <v>0</v>
          </cell>
          <cell r="DU772">
            <v>0</v>
          </cell>
          <cell r="DV772">
            <v>0</v>
          </cell>
          <cell r="DW772">
            <v>0</v>
          </cell>
          <cell r="DX772">
            <v>0</v>
          </cell>
          <cell r="DY772">
            <v>0</v>
          </cell>
          <cell r="DZ772">
            <v>0</v>
          </cell>
          <cell r="EA772">
            <v>0</v>
          </cell>
          <cell r="EB772">
            <v>0</v>
          </cell>
          <cell r="EC772">
            <v>-1002847.3271891288</v>
          </cell>
          <cell r="EE772">
            <v>0</v>
          </cell>
          <cell r="EF772">
            <v>0</v>
          </cell>
          <cell r="EG772">
            <v>0</v>
          </cell>
          <cell r="EI772">
            <v>0</v>
          </cell>
          <cell r="EJ772">
            <v>0</v>
          </cell>
          <cell r="EK772">
            <v>0</v>
          </cell>
          <cell r="EM772">
            <v>0</v>
          </cell>
          <cell r="EN772">
            <v>0</v>
          </cell>
          <cell r="EO772">
            <v>0</v>
          </cell>
          <cell r="EP772">
            <v>0</v>
          </cell>
          <cell r="EQ772">
            <v>0</v>
          </cell>
          <cell r="ES772">
            <v>0</v>
          </cell>
          <cell r="EU772">
            <v>0</v>
          </cell>
          <cell r="EV772">
            <v>0</v>
          </cell>
          <cell r="EW772">
            <v>0</v>
          </cell>
          <cell r="EX772">
            <v>0</v>
          </cell>
          <cell r="EY772">
            <v>0</v>
          </cell>
          <cell r="EZ772">
            <v>0</v>
          </cell>
          <cell r="FA772">
            <v>0</v>
          </cell>
          <cell r="FB772">
            <v>0</v>
          </cell>
          <cell r="FD772">
            <v>0</v>
          </cell>
          <cell r="FE772">
            <v>0</v>
          </cell>
          <cell r="FF772">
            <v>0</v>
          </cell>
          <cell r="FG772">
            <v>0</v>
          </cell>
          <cell r="FH772">
            <v>0</v>
          </cell>
          <cell r="FI772">
            <v>0</v>
          </cell>
          <cell r="FJ772">
            <v>0</v>
          </cell>
          <cell r="FL772">
            <v>0</v>
          </cell>
          <cell r="FM772">
            <v>0</v>
          </cell>
          <cell r="FN772">
            <v>0</v>
          </cell>
          <cell r="FO772">
            <v>0</v>
          </cell>
          <cell r="FP772">
            <v>0</v>
          </cell>
          <cell r="FQ772">
            <v>-13589468.913783185</v>
          </cell>
          <cell r="FR772">
            <v>-227075.37412000354</v>
          </cell>
          <cell r="FS772">
            <v>-5046119.5351440376</v>
          </cell>
          <cell r="FT772">
            <v>-357804.33133512305</v>
          </cell>
          <cell r="FU772">
            <v>-302398.55053769122</v>
          </cell>
          <cell r="FV772">
            <v>-2602610.4028728912</v>
          </cell>
          <cell r="FW772">
            <v>-2295984.3881511716</v>
          </cell>
          <cell r="FX772">
            <v>-2757476.3316222671</v>
          </cell>
          <cell r="FZ772">
            <v>0</v>
          </cell>
          <cell r="GA772">
            <v>0</v>
          </cell>
          <cell r="GB772">
            <v>0</v>
          </cell>
          <cell r="GC772">
            <v>0</v>
          </cell>
          <cell r="GD772">
            <v>0</v>
          </cell>
          <cell r="GE772">
            <v>0</v>
          </cell>
          <cell r="GF772">
            <v>0</v>
          </cell>
          <cell r="GG772">
            <v>0</v>
          </cell>
          <cell r="GH772">
            <v>0</v>
          </cell>
          <cell r="GI772">
            <v>0</v>
          </cell>
          <cell r="GJ772">
            <v>0</v>
          </cell>
          <cell r="GL772">
            <v>0</v>
          </cell>
          <cell r="GM772">
            <v>0</v>
          </cell>
          <cell r="GO772">
            <v>-257115934.22668892</v>
          </cell>
        </row>
        <row r="773">
          <cell r="CX773">
            <v>-82752.618885402568</v>
          </cell>
          <cell r="CY773">
            <v>-113222.60491379537</v>
          </cell>
          <cell r="CZ773">
            <v>30469.986028392799</v>
          </cell>
          <cell r="DB773">
            <v>-62402784.09220361</v>
          </cell>
          <cell r="DC773">
            <v>-62093413.513540745</v>
          </cell>
          <cell r="DD773">
            <v>0</v>
          </cell>
          <cell r="DE773">
            <v>174413.05838946346</v>
          </cell>
          <cell r="DF773">
            <v>134957.5202734042</v>
          </cell>
          <cell r="DH773">
            <v>-67257347.596291438</v>
          </cell>
          <cell r="DI773">
            <v>-66376537.094510555</v>
          </cell>
          <cell r="DJ773">
            <v>-1986.6155864388857</v>
          </cell>
          <cell r="DK773">
            <v>-12.2933463873851</v>
          </cell>
          <cell r="DL773">
            <v>0</v>
          </cell>
          <cell r="DM773">
            <v>278.63059050191805</v>
          </cell>
          <cell r="DN773">
            <v>336.06191627690168</v>
          </cell>
          <cell r="DO773">
            <v>38516.884988014586</v>
          </cell>
          <cell r="DP773">
            <v>34122.570222218055</v>
          </cell>
          <cell r="DQ773">
            <v>18003.774748861208</v>
          </cell>
          <cell r="DR773">
            <v>26145.830895514227</v>
          </cell>
          <cell r="DS773">
            <v>133818.07670975418</v>
          </cell>
          <cell r="DT773">
            <v>41958.097512976383</v>
          </cell>
          <cell r="DU773">
            <v>93695.920513076766</v>
          </cell>
          <cell r="DV773">
            <v>147218.16012652399</v>
          </cell>
          <cell r="DW773">
            <v>40002.973631233413</v>
          </cell>
          <cell r="DX773">
            <v>20360.374721471642</v>
          </cell>
          <cell r="DY773">
            <v>40708.795767075702</v>
          </cell>
          <cell r="DZ773">
            <v>6651.6261210969024</v>
          </cell>
          <cell r="EA773">
            <v>133209.56899462029</v>
          </cell>
          <cell r="EB773">
            <v>133834.69083245163</v>
          </cell>
          <cell r="EC773">
            <v>-26052.627577955369</v>
          </cell>
          <cell r="EE773">
            <v>-284034.1289497409</v>
          </cell>
          <cell r="EF773">
            <v>-284034.1289497409</v>
          </cell>
          <cell r="EG773">
            <v>0</v>
          </cell>
          <cell r="EI773">
            <v>0</v>
          </cell>
          <cell r="EJ773">
            <v>0</v>
          </cell>
          <cell r="EK773">
            <v>0</v>
          </cell>
          <cell r="EM773">
            <v>6562026</v>
          </cell>
          <cell r="EN773">
            <v>5089165</v>
          </cell>
          <cell r="EO773">
            <v>0</v>
          </cell>
          <cell r="EP773">
            <v>1472861</v>
          </cell>
          <cell r="EQ773">
            <v>0</v>
          </cell>
          <cell r="ES773">
            <v>0</v>
          </cell>
          <cell r="EU773">
            <v>0</v>
          </cell>
          <cell r="EV773">
            <v>0</v>
          </cell>
          <cell r="EW773">
            <v>0</v>
          </cell>
          <cell r="EX773">
            <v>0</v>
          </cell>
          <cell r="EY773">
            <v>0</v>
          </cell>
          <cell r="EZ773">
            <v>0</v>
          </cell>
          <cell r="FA773">
            <v>0</v>
          </cell>
          <cell r="FB773">
            <v>0</v>
          </cell>
          <cell r="FD773">
            <v>0</v>
          </cell>
          <cell r="FE773">
            <v>0</v>
          </cell>
          <cell r="FF773">
            <v>0</v>
          </cell>
          <cell r="FG773">
            <v>0</v>
          </cell>
          <cell r="FH773">
            <v>0</v>
          </cell>
          <cell r="FI773">
            <v>0</v>
          </cell>
          <cell r="FJ773">
            <v>0</v>
          </cell>
          <cell r="FL773">
            <v>0</v>
          </cell>
          <cell r="FM773">
            <v>0</v>
          </cell>
          <cell r="FN773">
            <v>0</v>
          </cell>
          <cell r="FO773">
            <v>0</v>
          </cell>
          <cell r="FP773">
            <v>0</v>
          </cell>
          <cell r="FQ773">
            <v>3807707.8665400697</v>
          </cell>
          <cell r="FR773">
            <v>75736.911772564519</v>
          </cell>
          <cell r="FS773">
            <v>1683042.4615550339</v>
          </cell>
          <cell r="FT773">
            <v>-361594.89042067248</v>
          </cell>
          <cell r="FU773">
            <v>-305602.14182716701</v>
          </cell>
          <cell r="FV773">
            <v>1044769.0909380168</v>
          </cell>
          <cell r="FW773">
            <v>765784.32385696471</v>
          </cell>
          <cell r="FX773">
            <v>905572.1106653288</v>
          </cell>
          <cell r="FZ773">
            <v>-12128382.735963061</v>
          </cell>
          <cell r="GA773">
            <v>0</v>
          </cell>
          <cell r="GB773">
            <v>-5227751.4754849374</v>
          </cell>
          <cell r="GC773">
            <v>-128745.87316626462</v>
          </cell>
          <cell r="GD773">
            <v>-6771885.3873118609</v>
          </cell>
          <cell r="GE773">
            <v>0</v>
          </cell>
          <cell r="GF773">
            <v>0</v>
          </cell>
          <cell r="GG773">
            <v>0</v>
          </cell>
          <cell r="GH773">
            <v>0</v>
          </cell>
          <cell r="GI773">
            <v>0</v>
          </cell>
          <cell r="GJ773">
            <v>0</v>
          </cell>
          <cell r="GL773">
            <v>0</v>
          </cell>
          <cell r="GM773">
            <v>0</v>
          </cell>
          <cell r="GO773">
            <v>-131785567.30575319</v>
          </cell>
        </row>
        <row r="774">
          <cell r="CX774">
            <v>0</v>
          </cell>
          <cell r="CY774">
            <v>0</v>
          </cell>
          <cell r="CZ774">
            <v>0</v>
          </cell>
          <cell r="DB774">
            <v>0</v>
          </cell>
          <cell r="DC774">
            <v>0</v>
          </cell>
          <cell r="DD774">
            <v>0</v>
          </cell>
          <cell r="DE774">
            <v>0</v>
          </cell>
          <cell r="DF774">
            <v>0</v>
          </cell>
          <cell r="DH774">
            <v>0</v>
          </cell>
          <cell r="DI774">
            <v>0</v>
          </cell>
          <cell r="DJ774">
            <v>0</v>
          </cell>
          <cell r="DK774">
            <v>0</v>
          </cell>
          <cell r="DL774">
            <v>0</v>
          </cell>
          <cell r="DM774">
            <v>0</v>
          </cell>
          <cell r="DN774">
            <v>0</v>
          </cell>
          <cell r="DO774">
            <v>0</v>
          </cell>
          <cell r="DP774">
            <v>0</v>
          </cell>
          <cell r="DQ774">
            <v>0</v>
          </cell>
          <cell r="DR774">
            <v>0</v>
          </cell>
          <cell r="DS774">
            <v>0</v>
          </cell>
          <cell r="DT774">
            <v>0</v>
          </cell>
          <cell r="DU774">
            <v>0</v>
          </cell>
          <cell r="DV774">
            <v>0</v>
          </cell>
          <cell r="DW774">
            <v>0</v>
          </cell>
          <cell r="DX774">
            <v>0</v>
          </cell>
          <cell r="DY774">
            <v>0</v>
          </cell>
          <cell r="DZ774">
            <v>0</v>
          </cell>
          <cell r="EA774">
            <v>0</v>
          </cell>
          <cell r="EB774">
            <v>0</v>
          </cell>
          <cell r="EC774">
            <v>0</v>
          </cell>
          <cell r="EE774">
            <v>0</v>
          </cell>
          <cell r="EF774">
            <v>0</v>
          </cell>
          <cell r="EG774">
            <v>0</v>
          </cell>
          <cell r="EI774">
            <v>0</v>
          </cell>
          <cell r="EJ774">
            <v>0</v>
          </cell>
          <cell r="EK774">
            <v>0</v>
          </cell>
          <cell r="EM774">
            <v>0</v>
          </cell>
          <cell r="EN774">
            <v>0</v>
          </cell>
          <cell r="EO774">
            <v>0</v>
          </cell>
          <cell r="EP774">
            <v>0</v>
          </cell>
          <cell r="EQ774">
            <v>0</v>
          </cell>
          <cell r="ES774">
            <v>0</v>
          </cell>
          <cell r="EU774">
            <v>0</v>
          </cell>
          <cell r="EV774">
            <v>0</v>
          </cell>
          <cell r="EW774">
            <v>0</v>
          </cell>
          <cell r="EX774">
            <v>0</v>
          </cell>
          <cell r="EY774">
            <v>0</v>
          </cell>
          <cell r="EZ774">
            <v>0</v>
          </cell>
          <cell r="FA774">
            <v>0</v>
          </cell>
          <cell r="FB774">
            <v>0</v>
          </cell>
          <cell r="FD774">
            <v>0</v>
          </cell>
          <cell r="FE774">
            <v>0</v>
          </cell>
          <cell r="FF774">
            <v>0</v>
          </cell>
          <cell r="FG774">
            <v>0</v>
          </cell>
          <cell r="FH774">
            <v>0</v>
          </cell>
          <cell r="FI774">
            <v>0</v>
          </cell>
          <cell r="FJ774">
            <v>0</v>
          </cell>
          <cell r="FL774">
            <v>0</v>
          </cell>
          <cell r="FM774">
            <v>0</v>
          </cell>
          <cell r="FN774">
            <v>0</v>
          </cell>
          <cell r="FO774">
            <v>0</v>
          </cell>
          <cell r="FP774">
            <v>0</v>
          </cell>
          <cell r="FQ774">
            <v>0</v>
          </cell>
          <cell r="FR774">
            <v>0</v>
          </cell>
          <cell r="FS774">
            <v>0</v>
          </cell>
          <cell r="FT774">
            <v>0</v>
          </cell>
          <cell r="FU774">
            <v>0</v>
          </cell>
          <cell r="FV774">
            <v>0</v>
          </cell>
          <cell r="FW774">
            <v>0</v>
          </cell>
          <cell r="FX774">
            <v>0</v>
          </cell>
          <cell r="FZ774">
            <v>0</v>
          </cell>
          <cell r="GA774">
            <v>0</v>
          </cell>
          <cell r="GB774">
            <v>0</v>
          </cell>
          <cell r="GC774">
            <v>0</v>
          </cell>
          <cell r="GD774">
            <v>0</v>
          </cell>
          <cell r="GE774">
            <v>0</v>
          </cell>
          <cell r="GF774">
            <v>0</v>
          </cell>
          <cell r="GG774">
            <v>0</v>
          </cell>
          <cell r="GH774">
            <v>0</v>
          </cell>
          <cell r="GI774">
            <v>0</v>
          </cell>
          <cell r="GJ774">
            <v>0</v>
          </cell>
          <cell r="GL774">
            <v>0</v>
          </cell>
          <cell r="GM774">
            <v>0</v>
          </cell>
          <cell r="GO774">
            <v>0</v>
          </cell>
        </row>
        <row r="775">
          <cell r="CX775">
            <v>0</v>
          </cell>
          <cell r="CY775">
            <v>0</v>
          </cell>
          <cell r="CZ775">
            <v>0</v>
          </cell>
          <cell r="DB775">
            <v>0</v>
          </cell>
          <cell r="DC775">
            <v>0</v>
          </cell>
          <cell r="DD775">
            <v>0</v>
          </cell>
          <cell r="DE775">
            <v>0</v>
          </cell>
          <cell r="DF775">
            <v>0</v>
          </cell>
          <cell r="DH775">
            <v>0</v>
          </cell>
          <cell r="DI775">
            <v>0</v>
          </cell>
          <cell r="DJ775">
            <v>0</v>
          </cell>
          <cell r="DK775">
            <v>0</v>
          </cell>
          <cell r="DL775">
            <v>0</v>
          </cell>
          <cell r="DM775">
            <v>0</v>
          </cell>
          <cell r="DN775">
            <v>0</v>
          </cell>
          <cell r="DO775">
            <v>0</v>
          </cell>
          <cell r="DP775">
            <v>0</v>
          </cell>
          <cell r="DQ775">
            <v>0</v>
          </cell>
          <cell r="DR775">
            <v>0</v>
          </cell>
          <cell r="DS775">
            <v>0</v>
          </cell>
          <cell r="DT775">
            <v>0</v>
          </cell>
          <cell r="DU775">
            <v>0</v>
          </cell>
          <cell r="DV775">
            <v>0</v>
          </cell>
          <cell r="DW775">
            <v>0</v>
          </cell>
          <cell r="DX775">
            <v>0</v>
          </cell>
          <cell r="DY775">
            <v>0</v>
          </cell>
          <cell r="DZ775">
            <v>0</v>
          </cell>
          <cell r="EA775">
            <v>0</v>
          </cell>
          <cell r="EB775">
            <v>0</v>
          </cell>
          <cell r="EC775">
            <v>0</v>
          </cell>
          <cell r="EE775">
            <v>0</v>
          </cell>
          <cell r="EF775">
            <v>0</v>
          </cell>
          <cell r="EG775">
            <v>0</v>
          </cell>
          <cell r="EI775">
            <v>0</v>
          </cell>
          <cell r="EJ775">
            <v>0</v>
          </cell>
          <cell r="EK775">
            <v>0</v>
          </cell>
          <cell r="EM775">
            <v>0</v>
          </cell>
          <cell r="EN775">
            <v>0</v>
          </cell>
          <cell r="EO775">
            <v>0</v>
          </cell>
          <cell r="EP775">
            <v>0</v>
          </cell>
          <cell r="EQ775">
            <v>0</v>
          </cell>
          <cell r="ES775">
            <v>0</v>
          </cell>
          <cell r="EU775">
            <v>0</v>
          </cell>
          <cell r="EV775">
            <v>0</v>
          </cell>
          <cell r="EW775">
            <v>0</v>
          </cell>
          <cell r="EX775">
            <v>0</v>
          </cell>
          <cell r="EY775">
            <v>0</v>
          </cell>
          <cell r="EZ775">
            <v>0</v>
          </cell>
          <cell r="FA775">
            <v>0</v>
          </cell>
          <cell r="FB775">
            <v>0</v>
          </cell>
          <cell r="FD775">
            <v>0</v>
          </cell>
          <cell r="FE775">
            <v>0</v>
          </cell>
          <cell r="FF775">
            <v>0</v>
          </cell>
          <cell r="FG775">
            <v>0</v>
          </cell>
          <cell r="FH775">
            <v>0</v>
          </cell>
          <cell r="FI775">
            <v>0</v>
          </cell>
          <cell r="FJ775">
            <v>0</v>
          </cell>
          <cell r="FL775">
            <v>0</v>
          </cell>
          <cell r="FM775">
            <v>0</v>
          </cell>
          <cell r="FN775">
            <v>0</v>
          </cell>
          <cell r="FO775">
            <v>0</v>
          </cell>
          <cell r="FP775">
            <v>0</v>
          </cell>
          <cell r="FQ775">
            <v>0</v>
          </cell>
          <cell r="FR775">
            <v>0</v>
          </cell>
          <cell r="FS775">
            <v>0</v>
          </cell>
          <cell r="FT775">
            <v>0</v>
          </cell>
          <cell r="FU775">
            <v>0</v>
          </cell>
          <cell r="FV775">
            <v>0</v>
          </cell>
          <cell r="FW775">
            <v>0</v>
          </cell>
          <cell r="FX775">
            <v>0</v>
          </cell>
          <cell r="FZ775">
            <v>0</v>
          </cell>
          <cell r="GA775">
            <v>0</v>
          </cell>
          <cell r="GB775">
            <v>0</v>
          </cell>
          <cell r="GC775">
            <v>0</v>
          </cell>
          <cell r="GD775">
            <v>0</v>
          </cell>
          <cell r="GE775">
            <v>0</v>
          </cell>
          <cell r="GF775">
            <v>0</v>
          </cell>
          <cell r="GG775">
            <v>0</v>
          </cell>
          <cell r="GH775">
            <v>0</v>
          </cell>
          <cell r="GI775">
            <v>0</v>
          </cell>
          <cell r="GJ775">
            <v>0</v>
          </cell>
          <cell r="GL775">
            <v>0</v>
          </cell>
          <cell r="GM775">
            <v>0</v>
          </cell>
          <cell r="GO775">
            <v>0</v>
          </cell>
        </row>
        <row r="776">
          <cell r="CX776">
            <v>0</v>
          </cell>
          <cell r="CY776">
            <v>0</v>
          </cell>
          <cell r="CZ776">
            <v>0</v>
          </cell>
          <cell r="DB776">
            <v>0</v>
          </cell>
          <cell r="DC776">
            <v>0</v>
          </cell>
          <cell r="DD776">
            <v>0</v>
          </cell>
          <cell r="DE776">
            <v>0</v>
          </cell>
          <cell r="DF776">
            <v>0</v>
          </cell>
          <cell r="DH776">
            <v>0</v>
          </cell>
          <cell r="DI776">
            <v>0</v>
          </cell>
          <cell r="DJ776">
            <v>0</v>
          </cell>
          <cell r="DK776">
            <v>0</v>
          </cell>
          <cell r="DL776">
            <v>0</v>
          </cell>
          <cell r="DM776">
            <v>0</v>
          </cell>
          <cell r="DN776">
            <v>0</v>
          </cell>
          <cell r="DO776">
            <v>0</v>
          </cell>
          <cell r="DP776">
            <v>0</v>
          </cell>
          <cell r="DQ776">
            <v>0</v>
          </cell>
          <cell r="DR776">
            <v>0</v>
          </cell>
          <cell r="DS776">
            <v>0</v>
          </cell>
          <cell r="DT776">
            <v>0</v>
          </cell>
          <cell r="DU776">
            <v>0</v>
          </cell>
          <cell r="DV776">
            <v>0</v>
          </cell>
          <cell r="DW776">
            <v>0</v>
          </cell>
          <cell r="DX776">
            <v>0</v>
          </cell>
          <cell r="DY776">
            <v>0</v>
          </cell>
          <cell r="DZ776">
            <v>0</v>
          </cell>
          <cell r="EA776">
            <v>0</v>
          </cell>
          <cell r="EB776">
            <v>0</v>
          </cell>
          <cell r="EC776">
            <v>0</v>
          </cell>
          <cell r="EE776">
            <v>0</v>
          </cell>
          <cell r="EF776">
            <v>0</v>
          </cell>
          <cell r="EG776">
            <v>0</v>
          </cell>
          <cell r="EI776">
            <v>0</v>
          </cell>
          <cell r="EJ776">
            <v>0</v>
          </cell>
          <cell r="EK776">
            <v>0</v>
          </cell>
          <cell r="EM776">
            <v>0</v>
          </cell>
          <cell r="EN776">
            <v>0</v>
          </cell>
          <cell r="EO776">
            <v>0</v>
          </cell>
          <cell r="EP776">
            <v>0</v>
          </cell>
          <cell r="EQ776">
            <v>0</v>
          </cell>
          <cell r="ES776">
            <v>0</v>
          </cell>
          <cell r="EU776">
            <v>0</v>
          </cell>
          <cell r="EV776">
            <v>0</v>
          </cell>
          <cell r="EW776">
            <v>0</v>
          </cell>
          <cell r="EX776">
            <v>0</v>
          </cell>
          <cell r="EY776">
            <v>0</v>
          </cell>
          <cell r="EZ776">
            <v>0</v>
          </cell>
          <cell r="FA776">
            <v>0</v>
          </cell>
          <cell r="FB776">
            <v>0</v>
          </cell>
          <cell r="FD776">
            <v>0</v>
          </cell>
          <cell r="FE776">
            <v>0</v>
          </cell>
          <cell r="FF776">
            <v>0</v>
          </cell>
          <cell r="FG776">
            <v>0</v>
          </cell>
          <cell r="FH776">
            <v>0</v>
          </cell>
          <cell r="FI776">
            <v>0</v>
          </cell>
          <cell r="FJ776">
            <v>0</v>
          </cell>
          <cell r="FL776">
            <v>0</v>
          </cell>
          <cell r="FM776">
            <v>0</v>
          </cell>
          <cell r="FN776">
            <v>0</v>
          </cell>
          <cell r="FO776">
            <v>0</v>
          </cell>
          <cell r="FP776">
            <v>0</v>
          </cell>
          <cell r="FQ776">
            <v>0</v>
          </cell>
          <cell r="FR776">
            <v>0</v>
          </cell>
          <cell r="FS776">
            <v>0</v>
          </cell>
          <cell r="FT776">
            <v>0</v>
          </cell>
          <cell r="FU776">
            <v>0</v>
          </cell>
          <cell r="FV776">
            <v>0</v>
          </cell>
          <cell r="FW776">
            <v>0</v>
          </cell>
          <cell r="FX776">
            <v>0</v>
          </cell>
          <cell r="FZ776">
            <v>0</v>
          </cell>
          <cell r="GA776">
            <v>0</v>
          </cell>
          <cell r="GB776">
            <v>0</v>
          </cell>
          <cell r="GC776">
            <v>0</v>
          </cell>
          <cell r="GD776">
            <v>0</v>
          </cell>
          <cell r="GE776">
            <v>0</v>
          </cell>
          <cell r="GF776">
            <v>0</v>
          </cell>
          <cell r="GG776">
            <v>0</v>
          </cell>
          <cell r="GH776">
            <v>0</v>
          </cell>
          <cell r="GI776">
            <v>0</v>
          </cell>
          <cell r="GJ776">
            <v>0</v>
          </cell>
          <cell r="GL776">
            <v>0</v>
          </cell>
          <cell r="GM776">
            <v>0</v>
          </cell>
          <cell r="GO776">
            <v>0</v>
          </cell>
        </row>
        <row r="777">
          <cell r="CX777">
            <v>17870799.709999997</v>
          </cell>
          <cell r="CY777">
            <v>11361406.689999996</v>
          </cell>
          <cell r="CZ777">
            <v>6509393.0199999996</v>
          </cell>
          <cell r="DB777">
            <v>1218544259.4730494</v>
          </cell>
          <cell r="DC777">
            <v>1228000438.3650773</v>
          </cell>
          <cell r="DD777">
            <v>0</v>
          </cell>
          <cell r="DE777">
            <v>3538550.7349954275</v>
          </cell>
          <cell r="DF777">
            <v>5917628.1570321741</v>
          </cell>
          <cell r="DH777">
            <v>1138692197.2682707</v>
          </cell>
          <cell r="DI777">
            <v>1150735015.4320652</v>
          </cell>
          <cell r="DJ777">
            <v>89141.233679790486</v>
          </cell>
          <cell r="DK777">
            <v>47169.935195146172</v>
          </cell>
          <cell r="DL777">
            <v>0</v>
          </cell>
          <cell r="DM777">
            <v>26578.983139306572</v>
          </cell>
          <cell r="DN777">
            <v>12086.361570606192</v>
          </cell>
          <cell r="DO777">
            <v>2038777.7911503019</v>
          </cell>
          <cell r="DP777">
            <v>1345881.6518866881</v>
          </cell>
          <cell r="DQ777">
            <v>710974.09573670127</v>
          </cell>
          <cell r="DR777">
            <v>1041191.725742796</v>
          </cell>
          <cell r="DS777">
            <v>768122.9382297534</v>
          </cell>
          <cell r="DT777">
            <v>493011.60691044212</v>
          </cell>
          <cell r="DU777">
            <v>505065.46664663753</v>
          </cell>
          <cell r="DV777">
            <v>479763.42670836113</v>
          </cell>
          <cell r="DW777">
            <v>245865.62009107872</v>
          </cell>
          <cell r="DX777">
            <v>113275.01350740259</v>
          </cell>
          <cell r="DY777">
            <v>226472.50893134542</v>
          </cell>
          <cell r="DZ777">
            <v>72052.249674656603</v>
          </cell>
          <cell r="EA777">
            <v>434381.34710076894</v>
          </cell>
          <cell r="EB777">
            <v>436148.59864548658</v>
          </cell>
          <cell r="EC777">
            <v>2956857.6092476831</v>
          </cell>
          <cell r="EE777">
            <v>9537913.8257672098</v>
          </cell>
          <cell r="EF777">
            <v>9537913.8257672098</v>
          </cell>
          <cell r="EG777">
            <v>0</v>
          </cell>
          <cell r="EI777">
            <v>0</v>
          </cell>
          <cell r="EJ777">
            <v>0</v>
          </cell>
          <cell r="EK777">
            <v>0</v>
          </cell>
          <cell r="EM777">
            <v>118199634.66089052</v>
          </cell>
          <cell r="EN777">
            <v>66529535.869407475</v>
          </cell>
          <cell r="EO777">
            <v>0</v>
          </cell>
          <cell r="EP777">
            <v>51670098.79148306</v>
          </cell>
          <cell r="EQ777">
            <v>0</v>
          </cell>
          <cell r="ES777">
            <v>209880132.03873053</v>
          </cell>
          <cell r="EU777">
            <v>209880132.03873053</v>
          </cell>
          <cell r="EV777">
            <v>209880132.03873053</v>
          </cell>
          <cell r="EW777">
            <v>0</v>
          </cell>
          <cell r="EX777">
            <v>0</v>
          </cell>
          <cell r="EY777">
            <v>0</v>
          </cell>
          <cell r="EZ777">
            <v>0</v>
          </cell>
          <cell r="FA777">
            <v>0</v>
          </cell>
          <cell r="FB777">
            <v>0</v>
          </cell>
          <cell r="FD777">
            <v>93197810.319999993</v>
          </cell>
          <cell r="FE777">
            <v>93197810.319999993</v>
          </cell>
          <cell r="FF777">
            <v>0</v>
          </cell>
          <cell r="FG777">
            <v>0</v>
          </cell>
          <cell r="FH777">
            <v>0</v>
          </cell>
          <cell r="FI777">
            <v>0</v>
          </cell>
          <cell r="FJ777">
            <v>0</v>
          </cell>
          <cell r="FL777">
            <v>1.4551915228366852E-10</v>
          </cell>
          <cell r="FM777">
            <v>0</v>
          </cell>
          <cell r="FN777">
            <v>0</v>
          </cell>
          <cell r="FO777">
            <v>0</v>
          </cell>
          <cell r="FP777">
            <v>0</v>
          </cell>
          <cell r="FQ777">
            <v>220237407.21699807</v>
          </cell>
          <cell r="FR777">
            <v>3680091.2540270272</v>
          </cell>
          <cell r="FS777">
            <v>81779817.493067235</v>
          </cell>
          <cell r="FT777">
            <v>5798747.336823985</v>
          </cell>
          <cell r="FU777">
            <v>4900815.5930252867</v>
          </cell>
          <cell r="FV777">
            <v>42179143.585607223</v>
          </cell>
          <cell r="FW777">
            <v>37209815.496217303</v>
          </cell>
          <cell r="FX777">
            <v>44688976.458230011</v>
          </cell>
          <cell r="FZ777">
            <v>185551665.59466797</v>
          </cell>
          <cell r="GA777">
            <v>0</v>
          </cell>
          <cell r="GB777">
            <v>81448891.216974452</v>
          </cell>
          <cell r="GC777">
            <v>521254.12683373538</v>
          </cell>
          <cell r="GD777">
            <v>103581520.25085977</v>
          </cell>
          <cell r="GE777">
            <v>0</v>
          </cell>
          <cell r="GF777">
            <v>0</v>
          </cell>
          <cell r="GG777">
            <v>0</v>
          </cell>
          <cell r="GH777">
            <v>0</v>
          </cell>
          <cell r="GI777">
            <v>0</v>
          </cell>
          <cell r="GJ777">
            <v>0</v>
          </cell>
          <cell r="GL777">
            <v>0</v>
          </cell>
          <cell r="GM777">
            <v>0</v>
          </cell>
          <cell r="GO777">
            <v>3211711820.1083755</v>
          </cell>
        </row>
        <row r="778">
          <cell r="FP778">
            <v>0</v>
          </cell>
          <cell r="GB778">
            <v>0</v>
          </cell>
          <cell r="GC778">
            <v>0</v>
          </cell>
          <cell r="GE778">
            <v>0</v>
          </cell>
          <cell r="GF778">
            <v>0</v>
          </cell>
          <cell r="GG778">
            <v>0</v>
          </cell>
          <cell r="GH778">
            <v>0</v>
          </cell>
          <cell r="GI778">
            <v>0</v>
          </cell>
          <cell r="GJ778">
            <v>0</v>
          </cell>
          <cell r="GL778">
            <v>0</v>
          </cell>
          <cell r="GM778">
            <v>0</v>
          </cell>
        </row>
        <row r="779">
          <cell r="CX779">
            <v>17953552.328885399</v>
          </cell>
          <cell r="CY779">
            <v>11474629.294913791</v>
          </cell>
          <cell r="CZ779">
            <v>6478923.0339716068</v>
          </cell>
          <cell r="DB779">
            <v>1376364614.2063475</v>
          </cell>
          <cell r="DC779">
            <v>1385988091.9461436</v>
          </cell>
          <cell r="DD779">
            <v>0</v>
          </cell>
          <cell r="DE779">
            <v>3376732.4943158696</v>
          </cell>
          <cell r="DF779">
            <v>6246745.2454798119</v>
          </cell>
          <cell r="DH779">
            <v>1313599614.5068054</v>
          </cell>
          <cell r="DI779">
            <v>1326227323.0156693</v>
          </cell>
          <cell r="DJ779">
            <v>90675.430810443839</v>
          </cell>
          <cell r="DK779">
            <v>46946.532697222203</v>
          </cell>
          <cell r="DL779">
            <v>0</v>
          </cell>
          <cell r="DM779">
            <v>26168.530356912754</v>
          </cell>
          <cell r="DN779">
            <v>11690.900794718316</v>
          </cell>
          <cell r="DO779">
            <v>2184434.575408272</v>
          </cell>
          <cell r="DP779">
            <v>1468321.7419222149</v>
          </cell>
          <cell r="DQ779">
            <v>807546.55244450679</v>
          </cell>
          <cell r="DR779">
            <v>1186246.447826186</v>
          </cell>
          <cell r="DS779">
            <v>630927.34193795687</v>
          </cell>
          <cell r="DT779">
            <v>448744.97681259579</v>
          </cell>
          <cell r="DU779">
            <v>409167.10175791191</v>
          </cell>
          <cell r="DV779">
            <v>330514.19058279903</v>
          </cell>
          <cell r="DW779">
            <v>205147.32527820976</v>
          </cell>
          <cell r="DX779">
            <v>92607.227233678394</v>
          </cell>
          <cell r="DY779">
            <v>185149.10390606688</v>
          </cell>
          <cell r="DZ779">
            <v>65246.884729494624</v>
          </cell>
          <cell r="EA779">
            <v>299333.96972386068</v>
          </cell>
          <cell r="EB779">
            <v>300467.47489906295</v>
          </cell>
          <cell r="EC779">
            <v>3838372.1997422981</v>
          </cell>
          <cell r="EE779">
            <v>9821947.9547169507</v>
          </cell>
          <cell r="EF779">
            <v>9821947.9547169507</v>
          </cell>
          <cell r="EG779">
            <v>0</v>
          </cell>
          <cell r="EI779">
            <v>0</v>
          </cell>
          <cell r="EJ779">
            <v>0</v>
          </cell>
          <cell r="EK779">
            <v>0</v>
          </cell>
          <cell r="EM779">
            <v>161058011.66089052</v>
          </cell>
          <cell r="EN779">
            <v>89087883.869407475</v>
          </cell>
          <cell r="EO779">
            <v>0</v>
          </cell>
          <cell r="EP779">
            <v>71970127.79148306</v>
          </cell>
          <cell r="EQ779">
            <v>0</v>
          </cell>
          <cell r="ES779">
            <v>209880132.03873053</v>
          </cell>
          <cell r="EU779">
            <v>209880132.03873053</v>
          </cell>
          <cell r="EV779">
            <v>209880132.03873053</v>
          </cell>
          <cell r="EW779">
            <v>0</v>
          </cell>
          <cell r="EX779">
            <v>0</v>
          </cell>
          <cell r="EY779">
            <v>0</v>
          </cell>
          <cell r="EZ779">
            <v>0</v>
          </cell>
          <cell r="FA779">
            <v>0</v>
          </cell>
          <cell r="FB779">
            <v>0</v>
          </cell>
          <cell r="FD779">
            <v>93197810.319999993</v>
          </cell>
          <cell r="FE779">
            <v>93197810.319999993</v>
          </cell>
          <cell r="FF779">
            <v>0</v>
          </cell>
          <cell r="FG779">
            <v>0</v>
          </cell>
          <cell r="FH779">
            <v>0</v>
          </cell>
          <cell r="FI779">
            <v>0</v>
          </cell>
          <cell r="FJ779">
            <v>0</v>
          </cell>
          <cell r="FL779">
            <v>1.4551915228366852E-10</v>
          </cell>
          <cell r="FM779">
            <v>0</v>
          </cell>
          <cell r="FN779">
            <v>0</v>
          </cell>
          <cell r="FO779">
            <v>0</v>
          </cell>
          <cell r="FP779">
            <v>0</v>
          </cell>
          <cell r="FQ779">
            <v>230019168.26424119</v>
          </cell>
          <cell r="FR779">
            <v>3831429.7163744662</v>
          </cell>
          <cell r="FS779">
            <v>85142894.566656232</v>
          </cell>
          <cell r="FT779">
            <v>6518146.5585797802</v>
          </cell>
          <cell r="FU779">
            <v>5508816.2853901451</v>
          </cell>
          <cell r="FV779">
            <v>43736984.897542097</v>
          </cell>
          <cell r="FW779">
            <v>38740015.560511507</v>
          </cell>
          <cell r="FX779">
            <v>46540880.679186948</v>
          </cell>
          <cell r="FZ779">
            <v>197030048.33063102</v>
          </cell>
          <cell r="GA779">
            <v>0</v>
          </cell>
          <cell r="GB779">
            <v>86676642.69245939</v>
          </cell>
          <cell r="GC779">
            <v>0</v>
          </cell>
          <cell r="GD779">
            <v>110353405.63817163</v>
          </cell>
          <cell r="GE779">
            <v>0</v>
          </cell>
          <cell r="GF779">
            <v>0</v>
          </cell>
          <cell r="GG779">
            <v>0</v>
          </cell>
          <cell r="GH779">
            <v>0</v>
          </cell>
          <cell r="GI779">
            <v>0</v>
          </cell>
          <cell r="GJ779">
            <v>0</v>
          </cell>
          <cell r="GL779">
            <v>0</v>
          </cell>
          <cell r="GM779">
            <v>0</v>
          </cell>
          <cell r="GO779">
            <v>3608924899.6112494</v>
          </cell>
        </row>
        <row r="780">
          <cell r="CX780">
            <v>0</v>
          </cell>
          <cell r="CY780">
            <v>0</v>
          </cell>
          <cell r="CZ780">
            <v>0</v>
          </cell>
          <cell r="DB780">
            <v>0</v>
          </cell>
          <cell r="DC780">
            <v>0</v>
          </cell>
          <cell r="DD780">
            <v>0</v>
          </cell>
          <cell r="DE780">
            <v>0</v>
          </cell>
          <cell r="DF780">
            <v>0</v>
          </cell>
          <cell r="DH780">
            <v>0</v>
          </cell>
          <cell r="DI780">
            <v>0</v>
          </cell>
          <cell r="DJ780">
            <v>0</v>
          </cell>
          <cell r="DK780">
            <v>0</v>
          </cell>
          <cell r="DL780">
            <v>0</v>
          </cell>
          <cell r="DM780">
            <v>0</v>
          </cell>
          <cell r="DN780">
            <v>0</v>
          </cell>
          <cell r="DO780">
            <v>0</v>
          </cell>
          <cell r="DP780">
            <v>0</v>
          </cell>
          <cell r="DQ780">
            <v>0</v>
          </cell>
          <cell r="DR780">
            <v>0</v>
          </cell>
          <cell r="DS780">
            <v>0</v>
          </cell>
          <cell r="DT780">
            <v>0</v>
          </cell>
          <cell r="DU780">
            <v>0</v>
          </cell>
          <cell r="DV780">
            <v>0</v>
          </cell>
          <cell r="DW780">
            <v>0</v>
          </cell>
          <cell r="DX780">
            <v>0</v>
          </cell>
          <cell r="DY780">
            <v>0</v>
          </cell>
          <cell r="DZ780">
            <v>0</v>
          </cell>
          <cell r="EA780">
            <v>0</v>
          </cell>
          <cell r="EB780">
            <v>0</v>
          </cell>
          <cell r="EC780">
            <v>0</v>
          </cell>
          <cell r="EE780">
            <v>0</v>
          </cell>
          <cell r="EF780">
            <v>0</v>
          </cell>
          <cell r="EG780">
            <v>0</v>
          </cell>
          <cell r="EI780">
            <v>0</v>
          </cell>
          <cell r="EJ780">
            <v>0</v>
          </cell>
          <cell r="EK780">
            <v>0</v>
          </cell>
          <cell r="EM780">
            <v>0</v>
          </cell>
          <cell r="EN780">
            <v>0</v>
          </cell>
          <cell r="EO780">
            <v>0</v>
          </cell>
          <cell r="EP780">
            <v>0</v>
          </cell>
          <cell r="EQ780">
            <v>0</v>
          </cell>
          <cell r="ES780">
            <v>0</v>
          </cell>
          <cell r="EU780">
            <v>0</v>
          </cell>
          <cell r="EV780">
            <v>0</v>
          </cell>
          <cell r="EW780">
            <v>0</v>
          </cell>
          <cell r="EX780">
            <v>0</v>
          </cell>
          <cell r="EY780">
            <v>0</v>
          </cell>
          <cell r="EZ780">
            <v>0</v>
          </cell>
          <cell r="FA780">
            <v>0</v>
          </cell>
          <cell r="FB780">
            <v>0</v>
          </cell>
          <cell r="FD780">
            <v>0</v>
          </cell>
          <cell r="FE780">
            <v>0</v>
          </cell>
          <cell r="FF780">
            <v>0</v>
          </cell>
          <cell r="FG780">
            <v>0</v>
          </cell>
          <cell r="FH780">
            <v>0</v>
          </cell>
          <cell r="FI780">
            <v>0</v>
          </cell>
          <cell r="FJ780">
            <v>0</v>
          </cell>
          <cell r="FL780">
            <v>0</v>
          </cell>
          <cell r="FM780">
            <v>0</v>
          </cell>
          <cell r="FN780">
            <v>0</v>
          </cell>
          <cell r="FO780">
            <v>0</v>
          </cell>
          <cell r="FP780">
            <v>0</v>
          </cell>
          <cell r="FQ780">
            <v>0</v>
          </cell>
          <cell r="FR780">
            <v>0</v>
          </cell>
          <cell r="FS780">
            <v>0</v>
          </cell>
          <cell r="FT780">
            <v>0</v>
          </cell>
          <cell r="FU780">
            <v>0</v>
          </cell>
          <cell r="FV780">
            <v>0</v>
          </cell>
          <cell r="FW780">
            <v>0</v>
          </cell>
          <cell r="FX780">
            <v>0</v>
          </cell>
          <cell r="FZ780">
            <v>0</v>
          </cell>
          <cell r="GA780">
            <v>0</v>
          </cell>
          <cell r="GB780">
            <v>0</v>
          </cell>
          <cell r="GC780">
            <v>0</v>
          </cell>
          <cell r="GO780">
            <v>0</v>
          </cell>
        </row>
        <row r="781">
          <cell r="CX781">
            <v>0</v>
          </cell>
          <cell r="CY781">
            <v>0</v>
          </cell>
          <cell r="CZ781">
            <v>0</v>
          </cell>
          <cell r="DB781">
            <v>4035564.0995346992</v>
          </cell>
          <cell r="DC781">
            <v>4164764.9224744653</v>
          </cell>
          <cell r="DD781">
            <v>0</v>
          </cell>
          <cell r="DE781">
            <v>20592.312197525771</v>
          </cell>
          <cell r="DF781">
            <v>108608.5107422399</v>
          </cell>
          <cell r="DH781">
            <v>36423260.930033267</v>
          </cell>
          <cell r="DI781">
            <v>36640939.091717325</v>
          </cell>
          <cell r="DJ781">
            <v>452.41845578553455</v>
          </cell>
          <cell r="DK781">
            <v>235.69584431135462</v>
          </cell>
          <cell r="DL781">
            <v>0</v>
          </cell>
          <cell r="DM781">
            <v>131.82219189190164</v>
          </cell>
          <cell r="DN781">
            <v>59.398859610974682</v>
          </cell>
          <cell r="DO781">
            <v>20186.953431386373</v>
          </cell>
          <cell r="DP781">
            <v>15510.328003053926</v>
          </cell>
          <cell r="DQ781">
            <v>7421.0353765462905</v>
          </cell>
          <cell r="DR781">
            <v>10900.250594984491</v>
          </cell>
          <cell r="DS781">
            <v>3377.5195820423264</v>
          </cell>
          <cell r="DT781">
            <v>2308.5325848699508</v>
          </cell>
          <cell r="DU781">
            <v>2202.4443756488604</v>
          </cell>
          <cell r="DV781">
            <v>2031.0759990380952</v>
          </cell>
          <cell r="DW781">
            <v>715.32118163553514</v>
          </cell>
          <cell r="DX781">
            <v>307.41155225254852</v>
          </cell>
          <cell r="DY781">
            <v>614.60925820282705</v>
          </cell>
          <cell r="DZ781">
            <v>153.7388240650674</v>
          </cell>
          <cell r="EA781">
            <v>1837.8083822879676</v>
          </cell>
          <cell r="EB781">
            <v>1846.4329139720335</v>
          </cell>
          <cell r="EC781">
            <v>147385.36427246931</v>
          </cell>
          <cell r="EE781">
            <v>0</v>
          </cell>
          <cell r="EF781">
            <v>0</v>
          </cell>
          <cell r="EG781">
            <v>0</v>
          </cell>
          <cell r="EI781">
            <v>0</v>
          </cell>
          <cell r="EJ781">
            <v>0</v>
          </cell>
          <cell r="EK781">
            <v>0</v>
          </cell>
          <cell r="EM781">
            <v>0</v>
          </cell>
          <cell r="EN781">
            <v>0</v>
          </cell>
          <cell r="EO781">
            <v>0</v>
          </cell>
          <cell r="EP781">
            <v>0</v>
          </cell>
          <cell r="EQ781">
            <v>0</v>
          </cell>
          <cell r="ES781">
            <v>0</v>
          </cell>
          <cell r="EU781">
            <v>0</v>
          </cell>
          <cell r="EV781">
            <v>0</v>
          </cell>
          <cell r="EW781">
            <v>0</v>
          </cell>
          <cell r="EX781">
            <v>0</v>
          </cell>
          <cell r="EY781">
            <v>0</v>
          </cell>
          <cell r="EZ781">
            <v>0</v>
          </cell>
          <cell r="FA781">
            <v>0</v>
          </cell>
          <cell r="FB781">
            <v>0</v>
          </cell>
          <cell r="FD781">
            <v>0</v>
          </cell>
          <cell r="FE781">
            <v>0</v>
          </cell>
          <cell r="FF781">
            <v>0</v>
          </cell>
          <cell r="FG781">
            <v>0</v>
          </cell>
          <cell r="FH781">
            <v>0</v>
          </cell>
          <cell r="FI781">
            <v>0</v>
          </cell>
          <cell r="FJ781">
            <v>0</v>
          </cell>
          <cell r="FL781">
            <v>0</v>
          </cell>
          <cell r="FM781">
            <v>0</v>
          </cell>
          <cell r="FN781">
            <v>0</v>
          </cell>
          <cell r="FO781">
            <v>0</v>
          </cell>
          <cell r="FP781">
            <v>0</v>
          </cell>
          <cell r="FQ781">
            <v>0</v>
          </cell>
          <cell r="FR781">
            <v>0</v>
          </cell>
          <cell r="FS781">
            <v>0</v>
          </cell>
          <cell r="FT781">
            <v>0</v>
          </cell>
          <cell r="FU781">
            <v>0</v>
          </cell>
          <cell r="FV781">
            <v>0</v>
          </cell>
          <cell r="FW781">
            <v>0</v>
          </cell>
          <cell r="FX781">
            <v>0</v>
          </cell>
          <cell r="FZ781">
            <v>650000</v>
          </cell>
          <cell r="GA781">
            <v>0</v>
          </cell>
          <cell r="GB781">
            <v>0</v>
          </cell>
          <cell r="GC781">
            <v>650000</v>
          </cell>
          <cell r="GD781">
            <v>0</v>
          </cell>
          <cell r="GE781">
            <v>0</v>
          </cell>
          <cell r="GF781">
            <v>0</v>
          </cell>
          <cell r="GG781">
            <v>0</v>
          </cell>
          <cell r="GH781">
            <v>0</v>
          </cell>
          <cell r="GI781">
            <v>0</v>
          </cell>
          <cell r="GJ781">
            <v>0</v>
          </cell>
          <cell r="GL781">
            <v>0</v>
          </cell>
          <cell r="GM781">
            <v>0</v>
          </cell>
          <cell r="GO781">
            <v>41108825.029567972</v>
          </cell>
        </row>
        <row r="782">
          <cell r="CX782">
            <v>0</v>
          </cell>
          <cell r="CY782">
            <v>0</v>
          </cell>
          <cell r="CZ782">
            <v>0</v>
          </cell>
          <cell r="DB782">
            <v>-99453134.7406293</v>
          </cell>
          <cell r="DC782">
            <v>-100059004.99000001</v>
          </cell>
          <cell r="DD782">
            <v>0</v>
          </cell>
          <cell r="DE782">
            <v>-33187.129907431634</v>
          </cell>
          <cell r="DF782">
            <v>-572683.11946328171</v>
          </cell>
          <cell r="DH782">
            <v>-144073330.57227644</v>
          </cell>
          <cell r="DI782">
            <v>-145756709.58081084</v>
          </cell>
          <cell r="DJ782">
            <v>0</v>
          </cell>
          <cell r="DK782">
            <v>0</v>
          </cell>
          <cell r="DL782">
            <v>0</v>
          </cell>
          <cell r="DM782">
            <v>0</v>
          </cell>
          <cell r="DN782">
            <v>0</v>
          </cell>
          <cell r="DO782">
            <v>-204360.62267737108</v>
          </cell>
          <cell r="DP782">
            <v>-172072.98826079874</v>
          </cell>
          <cell r="DQ782">
            <v>-121997.26683321307</v>
          </cell>
          <cell r="DR782">
            <v>-182100.80357388873</v>
          </cell>
          <cell r="DS782">
            <v>0</v>
          </cell>
          <cell r="DT782">
            <v>0</v>
          </cell>
          <cell r="DU782">
            <v>0</v>
          </cell>
          <cell r="DV782">
            <v>0</v>
          </cell>
          <cell r="DW782">
            <v>0</v>
          </cell>
          <cell r="DX782">
            <v>0</v>
          </cell>
          <cell r="DY782">
            <v>0</v>
          </cell>
          <cell r="DZ782">
            <v>0</v>
          </cell>
          <cell r="EA782">
            <v>0</v>
          </cell>
          <cell r="EB782">
            <v>0</v>
          </cell>
          <cell r="EC782">
            <v>-1002847.3271891288</v>
          </cell>
          <cell r="EE782">
            <v>0</v>
          </cell>
          <cell r="EF782">
            <v>0</v>
          </cell>
          <cell r="EG782">
            <v>0</v>
          </cell>
          <cell r="EI782">
            <v>0</v>
          </cell>
          <cell r="EJ782">
            <v>0</v>
          </cell>
          <cell r="EK782">
            <v>0</v>
          </cell>
          <cell r="EM782">
            <v>0</v>
          </cell>
          <cell r="EN782">
            <v>0</v>
          </cell>
          <cell r="EO782">
            <v>0</v>
          </cell>
          <cell r="EP782">
            <v>0</v>
          </cell>
          <cell r="EQ782">
            <v>0</v>
          </cell>
          <cell r="ES782">
            <v>0</v>
          </cell>
          <cell r="EU782">
            <v>0</v>
          </cell>
          <cell r="EV782">
            <v>0</v>
          </cell>
          <cell r="EW782">
            <v>0</v>
          </cell>
          <cell r="EX782">
            <v>0</v>
          </cell>
          <cell r="EY782">
            <v>0</v>
          </cell>
          <cell r="EZ782">
            <v>0</v>
          </cell>
          <cell r="FA782">
            <v>0</v>
          </cell>
          <cell r="FB782">
            <v>0</v>
          </cell>
          <cell r="FD782">
            <v>0</v>
          </cell>
          <cell r="FE782">
            <v>0</v>
          </cell>
          <cell r="FF782">
            <v>0</v>
          </cell>
          <cell r="FG782">
            <v>0</v>
          </cell>
          <cell r="FH782">
            <v>0</v>
          </cell>
          <cell r="FI782">
            <v>0</v>
          </cell>
          <cell r="FJ782">
            <v>0</v>
          </cell>
          <cell r="FL782">
            <v>0</v>
          </cell>
          <cell r="FM782">
            <v>0</v>
          </cell>
          <cell r="FN782">
            <v>0</v>
          </cell>
          <cell r="FO782">
            <v>0</v>
          </cell>
          <cell r="FP782">
            <v>0</v>
          </cell>
          <cell r="FQ782">
            <v>-13589468.913783185</v>
          </cell>
          <cell r="FR782">
            <v>-227075.37412000354</v>
          </cell>
          <cell r="FS782">
            <v>-5046119.5351440376</v>
          </cell>
          <cell r="FT782">
            <v>-357804.33133512305</v>
          </cell>
          <cell r="FU782">
            <v>-302398.55053769122</v>
          </cell>
          <cell r="FV782">
            <v>-2602610.4028728912</v>
          </cell>
          <cell r="FW782">
            <v>-2295984.3881511716</v>
          </cell>
          <cell r="FX782">
            <v>-2757476.3316222671</v>
          </cell>
          <cell r="FZ782">
            <v>0</v>
          </cell>
          <cell r="GA782">
            <v>0</v>
          </cell>
          <cell r="GB782">
            <v>0</v>
          </cell>
          <cell r="GC782">
            <v>0</v>
          </cell>
          <cell r="GD782">
            <v>0</v>
          </cell>
          <cell r="GE782">
            <v>0</v>
          </cell>
          <cell r="GF782">
            <v>0</v>
          </cell>
          <cell r="GG782">
            <v>0</v>
          </cell>
          <cell r="GH782">
            <v>0</v>
          </cell>
          <cell r="GI782">
            <v>0</v>
          </cell>
          <cell r="GJ782">
            <v>0</v>
          </cell>
          <cell r="GL782">
            <v>0</v>
          </cell>
          <cell r="GM782">
            <v>0</v>
          </cell>
          <cell r="GO782">
            <v>-257115934.22668892</v>
          </cell>
        </row>
        <row r="783">
          <cell r="CX783">
            <v>0</v>
          </cell>
          <cell r="CY783">
            <v>0</v>
          </cell>
          <cell r="CZ783">
            <v>0</v>
          </cell>
          <cell r="DB783">
            <v>0</v>
          </cell>
          <cell r="DC783">
            <v>0</v>
          </cell>
          <cell r="DD783">
            <v>0</v>
          </cell>
          <cell r="DE783">
            <v>0</v>
          </cell>
          <cell r="DF783">
            <v>0</v>
          </cell>
          <cell r="DH783">
            <v>0</v>
          </cell>
          <cell r="DI783">
            <v>0</v>
          </cell>
          <cell r="DJ783">
            <v>0</v>
          </cell>
          <cell r="DK783">
            <v>0</v>
          </cell>
          <cell r="DL783">
            <v>0</v>
          </cell>
          <cell r="DM783">
            <v>0</v>
          </cell>
          <cell r="DN783">
            <v>0</v>
          </cell>
          <cell r="DO783">
            <v>0</v>
          </cell>
          <cell r="DP783">
            <v>0</v>
          </cell>
          <cell r="DQ783">
            <v>0</v>
          </cell>
          <cell r="DR783">
            <v>0</v>
          </cell>
          <cell r="DS783">
            <v>0</v>
          </cell>
          <cell r="DT783">
            <v>0</v>
          </cell>
          <cell r="DU783">
            <v>0</v>
          </cell>
          <cell r="DV783">
            <v>0</v>
          </cell>
          <cell r="DW783">
            <v>0</v>
          </cell>
          <cell r="DX783">
            <v>0</v>
          </cell>
          <cell r="DY783">
            <v>0</v>
          </cell>
          <cell r="DZ783">
            <v>0</v>
          </cell>
          <cell r="EA783">
            <v>0</v>
          </cell>
          <cell r="EB783">
            <v>0</v>
          </cell>
          <cell r="EC783">
            <v>0</v>
          </cell>
          <cell r="EE783">
            <v>0</v>
          </cell>
          <cell r="EF783">
            <v>0</v>
          </cell>
          <cell r="EG783">
            <v>0</v>
          </cell>
          <cell r="EI783">
            <v>0</v>
          </cell>
          <cell r="EJ783">
            <v>0</v>
          </cell>
          <cell r="EK783">
            <v>0</v>
          </cell>
          <cell r="EM783">
            <v>-49420403</v>
          </cell>
          <cell r="EN783">
            <v>-27647513</v>
          </cell>
          <cell r="EO783">
            <v>0</v>
          </cell>
          <cell r="EP783">
            <v>-21772890</v>
          </cell>
          <cell r="EQ783">
            <v>0</v>
          </cell>
          <cell r="ES783">
            <v>0</v>
          </cell>
          <cell r="EU783">
            <v>0</v>
          </cell>
          <cell r="EV783">
            <v>0</v>
          </cell>
          <cell r="EW783">
            <v>0</v>
          </cell>
          <cell r="EX783">
            <v>0</v>
          </cell>
          <cell r="EY783">
            <v>0</v>
          </cell>
          <cell r="EZ783">
            <v>0</v>
          </cell>
          <cell r="FA783">
            <v>0</v>
          </cell>
          <cell r="FB783">
            <v>0</v>
          </cell>
          <cell r="FD783">
            <v>0</v>
          </cell>
          <cell r="FE783">
            <v>0</v>
          </cell>
          <cell r="FF783">
            <v>0</v>
          </cell>
          <cell r="FG783">
            <v>0</v>
          </cell>
          <cell r="FH783">
            <v>0</v>
          </cell>
          <cell r="FI783">
            <v>0</v>
          </cell>
          <cell r="FJ783">
            <v>0</v>
          </cell>
          <cell r="FL783">
            <v>0</v>
          </cell>
          <cell r="FM783">
            <v>0</v>
          </cell>
          <cell r="FN783">
            <v>0</v>
          </cell>
          <cell r="FO783">
            <v>0</v>
          </cell>
          <cell r="FP783">
            <v>0</v>
          </cell>
          <cell r="FQ783">
            <v>0</v>
          </cell>
          <cell r="FR783">
            <v>0</v>
          </cell>
          <cell r="FS783">
            <v>0</v>
          </cell>
          <cell r="FT783">
            <v>0</v>
          </cell>
          <cell r="FU783">
            <v>0</v>
          </cell>
          <cell r="FV783">
            <v>0</v>
          </cell>
          <cell r="FW783">
            <v>0</v>
          </cell>
          <cell r="FX783">
            <v>0</v>
          </cell>
          <cell r="FZ783">
            <v>0</v>
          </cell>
          <cell r="GA783">
            <v>0</v>
          </cell>
          <cell r="GB783">
            <v>0</v>
          </cell>
          <cell r="GC783">
            <v>0</v>
          </cell>
          <cell r="GD783">
            <v>0</v>
          </cell>
          <cell r="GE783">
            <v>0</v>
          </cell>
          <cell r="GF783">
            <v>0</v>
          </cell>
          <cell r="GG783">
            <v>0</v>
          </cell>
          <cell r="GH783">
            <v>0</v>
          </cell>
          <cell r="GI783">
            <v>0</v>
          </cell>
          <cell r="GJ783">
            <v>0</v>
          </cell>
          <cell r="GL783">
            <v>0</v>
          </cell>
          <cell r="GM783">
            <v>0</v>
          </cell>
          <cell r="GO783">
            <v>-49420403</v>
          </cell>
        </row>
        <row r="784">
          <cell r="CX784">
            <v>0</v>
          </cell>
          <cell r="CY784">
            <v>0</v>
          </cell>
          <cell r="CZ784">
            <v>0</v>
          </cell>
          <cell r="DB784">
            <v>-95417570.641094595</v>
          </cell>
          <cell r="DC784">
            <v>-95894240.067525551</v>
          </cell>
          <cell r="DD784">
            <v>0</v>
          </cell>
          <cell r="DE784">
            <v>-12594.817709905863</v>
          </cell>
          <cell r="DF784">
            <v>-464074.60872104182</v>
          </cell>
          <cell r="DH784">
            <v>-107650069.64224318</v>
          </cell>
          <cell r="DI784">
            <v>-109115770.48909351</v>
          </cell>
          <cell r="DJ784">
            <v>452.41845578553455</v>
          </cell>
          <cell r="DK784">
            <v>235.69584431135462</v>
          </cell>
          <cell r="DL784">
            <v>0</v>
          </cell>
          <cell r="DM784">
            <v>131.82219189190164</v>
          </cell>
          <cell r="DN784">
            <v>59.398859610974682</v>
          </cell>
          <cell r="DO784">
            <v>-184173.6692459847</v>
          </cell>
          <cell r="DP784">
            <v>-156562.66025774481</v>
          </cell>
          <cell r="DQ784">
            <v>-114576.23145666678</v>
          </cell>
          <cell r="DR784">
            <v>-171200.55297890425</v>
          </cell>
          <cell r="DS784">
            <v>3377.5195820423264</v>
          </cell>
          <cell r="DT784">
            <v>2308.5325848699508</v>
          </cell>
          <cell r="DU784">
            <v>2202.4443756488604</v>
          </cell>
          <cell r="DV784">
            <v>2031.0759990380952</v>
          </cell>
          <cell r="DW784">
            <v>715.32118163553514</v>
          </cell>
          <cell r="DX784">
            <v>307.41155225254852</v>
          </cell>
          <cell r="DY784">
            <v>614.60925820282705</v>
          </cell>
          <cell r="DZ784">
            <v>153.7388240650674</v>
          </cell>
          <cell r="EA784">
            <v>1837.8083822879676</v>
          </cell>
          <cell r="EB784">
            <v>1846.4329139720335</v>
          </cell>
          <cell r="EC784">
            <v>-855461.96291665954</v>
          </cell>
          <cell r="EE784">
            <v>0</v>
          </cell>
          <cell r="EF784">
            <v>0</v>
          </cell>
          <cell r="EG784">
            <v>0</v>
          </cell>
          <cell r="EI784">
            <v>0</v>
          </cell>
          <cell r="EJ784">
            <v>0</v>
          </cell>
          <cell r="EK784">
            <v>0</v>
          </cell>
          <cell r="EM784">
            <v>-49420403</v>
          </cell>
          <cell r="EN784">
            <v>-27647513</v>
          </cell>
          <cell r="EO784">
            <v>0</v>
          </cell>
          <cell r="EP784">
            <v>-21772890</v>
          </cell>
          <cell r="EQ784">
            <v>0</v>
          </cell>
          <cell r="ES784">
            <v>0</v>
          </cell>
          <cell r="EU784">
            <v>0</v>
          </cell>
          <cell r="EV784">
            <v>0</v>
          </cell>
          <cell r="EW784">
            <v>0</v>
          </cell>
          <cell r="EX784">
            <v>0</v>
          </cell>
          <cell r="EY784">
            <v>0</v>
          </cell>
          <cell r="EZ784">
            <v>0</v>
          </cell>
          <cell r="FA784">
            <v>0</v>
          </cell>
          <cell r="FB784">
            <v>0</v>
          </cell>
          <cell r="FD784">
            <v>0</v>
          </cell>
          <cell r="FE784">
            <v>0</v>
          </cell>
          <cell r="FF784">
            <v>0</v>
          </cell>
          <cell r="FG784">
            <v>0</v>
          </cell>
          <cell r="FH784">
            <v>0</v>
          </cell>
          <cell r="FI784">
            <v>0</v>
          </cell>
          <cell r="FJ784">
            <v>0</v>
          </cell>
          <cell r="FL784">
            <v>0</v>
          </cell>
          <cell r="FM784">
            <v>0</v>
          </cell>
          <cell r="FN784">
            <v>0</v>
          </cell>
          <cell r="FO784">
            <v>0</v>
          </cell>
          <cell r="FP784">
            <v>0</v>
          </cell>
          <cell r="FQ784">
            <v>-13589468.913783185</v>
          </cell>
          <cell r="FR784">
            <v>-227075.37412000354</v>
          </cell>
          <cell r="FS784">
            <v>-5046119.5351440376</v>
          </cell>
          <cell r="FT784">
            <v>-357804.33133512305</v>
          </cell>
          <cell r="FU784">
            <v>-302398.55053769122</v>
          </cell>
          <cell r="FV784">
            <v>-2602610.4028728912</v>
          </cell>
          <cell r="FW784">
            <v>-2295984.3881511716</v>
          </cell>
          <cell r="FX784">
            <v>-2757476.3316222671</v>
          </cell>
          <cell r="FZ784">
            <v>650000</v>
          </cell>
          <cell r="GA784">
            <v>0</v>
          </cell>
          <cell r="GB784">
            <v>0</v>
          </cell>
          <cell r="GC784">
            <v>650000</v>
          </cell>
          <cell r="GD784">
            <v>0</v>
          </cell>
          <cell r="GE784">
            <v>0</v>
          </cell>
          <cell r="GF784">
            <v>0</v>
          </cell>
          <cell r="GG784">
            <v>0</v>
          </cell>
          <cell r="GH784">
            <v>0</v>
          </cell>
          <cell r="GI784">
            <v>0</v>
          </cell>
          <cell r="GJ784">
            <v>0</v>
          </cell>
          <cell r="GL784">
            <v>0</v>
          </cell>
          <cell r="GM784">
            <v>0</v>
          </cell>
          <cell r="GO784">
            <v>-265427512.19712096</v>
          </cell>
        </row>
        <row r="785">
          <cell r="CX785">
            <v>-82752.618885402568</v>
          </cell>
          <cell r="CY785">
            <v>-113222.60491379537</v>
          </cell>
          <cell r="CZ785">
            <v>30469.986028392799</v>
          </cell>
          <cell r="DB785">
            <v>-62402784.09220361</v>
          </cell>
          <cell r="DC785">
            <v>-62093413.513540745</v>
          </cell>
          <cell r="DD785">
            <v>0</v>
          </cell>
          <cell r="DE785">
            <v>174413.05838946346</v>
          </cell>
          <cell r="DF785">
            <v>134957.5202734042</v>
          </cell>
          <cell r="DH785">
            <v>-67257347.596291438</v>
          </cell>
          <cell r="DI785">
            <v>-66376537.094510555</v>
          </cell>
          <cell r="DJ785">
            <v>-1986.6155864388857</v>
          </cell>
          <cell r="DK785">
            <v>-12.2933463873851</v>
          </cell>
          <cell r="DL785">
            <v>0</v>
          </cell>
          <cell r="DM785">
            <v>278.63059050191805</v>
          </cell>
          <cell r="DN785">
            <v>336.06191627690168</v>
          </cell>
          <cell r="DO785">
            <v>38516.884988014586</v>
          </cell>
          <cell r="DP785">
            <v>34122.570222218055</v>
          </cell>
          <cell r="DQ785">
            <v>18003.774748861208</v>
          </cell>
          <cell r="DR785">
            <v>26145.830895514227</v>
          </cell>
          <cell r="DS785">
            <v>133818.07670975418</v>
          </cell>
          <cell r="DT785">
            <v>41958.097512976383</v>
          </cell>
          <cell r="DU785">
            <v>93695.920513076766</v>
          </cell>
          <cell r="DV785">
            <v>147218.16012652399</v>
          </cell>
          <cell r="DW785">
            <v>40002.973631233413</v>
          </cell>
          <cell r="DX785">
            <v>20360.374721471642</v>
          </cell>
          <cell r="DY785">
            <v>40708.795767075702</v>
          </cell>
          <cell r="DZ785">
            <v>6651.6261210969024</v>
          </cell>
          <cell r="EA785">
            <v>133209.56899462029</v>
          </cell>
          <cell r="EB785">
            <v>133834.69083245163</v>
          </cell>
          <cell r="EC785">
            <v>-26052.627577955369</v>
          </cell>
          <cell r="EE785">
            <v>-284034.1289497409</v>
          </cell>
          <cell r="EF785">
            <v>-284034.1289497409</v>
          </cell>
          <cell r="EG785">
            <v>0</v>
          </cell>
          <cell r="EI785">
            <v>0</v>
          </cell>
          <cell r="EJ785">
            <v>0</v>
          </cell>
          <cell r="EK785">
            <v>0</v>
          </cell>
          <cell r="EM785">
            <v>6562026</v>
          </cell>
          <cell r="EN785">
            <v>5089165</v>
          </cell>
          <cell r="EO785">
            <v>0</v>
          </cell>
          <cell r="EP785">
            <v>1472861</v>
          </cell>
          <cell r="EQ785">
            <v>0</v>
          </cell>
          <cell r="ES785">
            <v>0</v>
          </cell>
          <cell r="EU785">
            <v>0</v>
          </cell>
          <cell r="EV785">
            <v>0</v>
          </cell>
          <cell r="EW785">
            <v>0</v>
          </cell>
          <cell r="EX785">
            <v>0</v>
          </cell>
          <cell r="EY785">
            <v>0</v>
          </cell>
          <cell r="EZ785">
            <v>0</v>
          </cell>
          <cell r="FA785">
            <v>0</v>
          </cell>
          <cell r="FB785">
            <v>0</v>
          </cell>
          <cell r="FD785">
            <v>0</v>
          </cell>
          <cell r="FE785">
            <v>0</v>
          </cell>
          <cell r="FF785">
            <v>0</v>
          </cell>
          <cell r="FG785">
            <v>0</v>
          </cell>
          <cell r="FH785">
            <v>0</v>
          </cell>
          <cell r="FI785">
            <v>0</v>
          </cell>
          <cell r="FJ785">
            <v>0</v>
          </cell>
          <cell r="FL785">
            <v>0</v>
          </cell>
          <cell r="FM785">
            <v>0</v>
          </cell>
          <cell r="FN785">
            <v>0</v>
          </cell>
          <cell r="FO785">
            <v>0</v>
          </cell>
          <cell r="FP785">
            <v>0</v>
          </cell>
          <cell r="FQ785">
            <v>3807707.8665400697</v>
          </cell>
          <cell r="FR785">
            <v>75736.911772564519</v>
          </cell>
          <cell r="FS785">
            <v>1683042.4615550339</v>
          </cell>
          <cell r="FT785">
            <v>-361594.89042067248</v>
          </cell>
          <cell r="FU785">
            <v>-305602.14182716701</v>
          </cell>
          <cell r="FV785">
            <v>1044769.0909380168</v>
          </cell>
          <cell r="FW785">
            <v>765784.32385696471</v>
          </cell>
          <cell r="FX785">
            <v>905572.1106653288</v>
          </cell>
          <cell r="FZ785">
            <v>-12128382.735963061</v>
          </cell>
          <cell r="GA785">
            <v>0</v>
          </cell>
          <cell r="GB785">
            <v>-5227751.4754849374</v>
          </cell>
          <cell r="GC785">
            <v>-128745.87316626462</v>
          </cell>
          <cell r="GD785">
            <v>-6771885.3873118609</v>
          </cell>
          <cell r="GE785">
            <v>0</v>
          </cell>
          <cell r="GF785">
            <v>0</v>
          </cell>
          <cell r="GG785">
            <v>0</v>
          </cell>
          <cell r="GH785">
            <v>0</v>
          </cell>
          <cell r="GI785">
            <v>0</v>
          </cell>
          <cell r="GJ785">
            <v>0</v>
          </cell>
          <cell r="GL785">
            <v>0</v>
          </cell>
          <cell r="GM785">
            <v>0</v>
          </cell>
          <cell r="GO785">
            <v>-131785567.30575319</v>
          </cell>
        </row>
        <row r="786">
          <cell r="CX786">
            <v>17870799.709999997</v>
          </cell>
          <cell r="CY786">
            <v>11361406.689999996</v>
          </cell>
          <cell r="CZ786">
            <v>6509393.0199999996</v>
          </cell>
          <cell r="DB786">
            <v>1218544259.4730494</v>
          </cell>
          <cell r="DC786">
            <v>1228000438.3650773</v>
          </cell>
          <cell r="DD786">
            <v>0</v>
          </cell>
          <cell r="DE786">
            <v>3538550.7349954275</v>
          </cell>
          <cell r="DF786">
            <v>5917628.1570321741</v>
          </cell>
          <cell r="DH786">
            <v>1138692197.2682707</v>
          </cell>
          <cell r="DI786">
            <v>1150735015.4320652</v>
          </cell>
          <cell r="DJ786">
            <v>89141.233679790486</v>
          </cell>
          <cell r="DK786">
            <v>47169.935195146172</v>
          </cell>
          <cell r="DL786">
            <v>0</v>
          </cell>
          <cell r="DM786">
            <v>26578.983139306572</v>
          </cell>
          <cell r="DN786">
            <v>12086.361570606192</v>
          </cell>
          <cell r="DO786">
            <v>2038777.7911503019</v>
          </cell>
          <cell r="DP786">
            <v>1345881.6518866881</v>
          </cell>
          <cell r="DQ786">
            <v>710974.09573670127</v>
          </cell>
          <cell r="DR786">
            <v>1041191.725742796</v>
          </cell>
          <cell r="DS786">
            <v>768122.9382297534</v>
          </cell>
          <cell r="DT786">
            <v>493011.60691044212</v>
          </cell>
          <cell r="DU786">
            <v>505065.46664663753</v>
          </cell>
          <cell r="DV786">
            <v>479763.42670836113</v>
          </cell>
          <cell r="DW786">
            <v>245865.62009107872</v>
          </cell>
          <cell r="DX786">
            <v>113275.01350740259</v>
          </cell>
          <cell r="DY786">
            <v>226472.50893134542</v>
          </cell>
          <cell r="DZ786">
            <v>72052.249674656603</v>
          </cell>
          <cell r="EA786">
            <v>434381.34710076894</v>
          </cell>
          <cell r="EB786">
            <v>436148.59864548658</v>
          </cell>
          <cell r="EC786">
            <v>2956857.6092476831</v>
          </cell>
          <cell r="EE786">
            <v>9537913.8257672098</v>
          </cell>
          <cell r="EF786">
            <v>9537913.8257672098</v>
          </cell>
          <cell r="EG786">
            <v>0</v>
          </cell>
          <cell r="EI786">
            <v>0</v>
          </cell>
          <cell r="EJ786">
            <v>0</v>
          </cell>
          <cell r="EK786">
            <v>0</v>
          </cell>
          <cell r="EM786">
            <v>118199634.66089052</v>
          </cell>
          <cell r="EN786">
            <v>66529535.869407475</v>
          </cell>
          <cell r="EO786">
            <v>0</v>
          </cell>
          <cell r="EP786">
            <v>51670098.79148306</v>
          </cell>
          <cell r="EQ786">
            <v>0</v>
          </cell>
          <cell r="ES786">
            <v>209880132.03873053</v>
          </cell>
          <cell r="EU786">
            <v>209880132.03873053</v>
          </cell>
          <cell r="EV786">
            <v>209880132.03873053</v>
          </cell>
          <cell r="EW786">
            <v>0</v>
          </cell>
          <cell r="EX786">
            <v>0</v>
          </cell>
          <cell r="EY786">
            <v>0</v>
          </cell>
          <cell r="EZ786">
            <v>0</v>
          </cell>
          <cell r="FA786">
            <v>0</v>
          </cell>
          <cell r="FB786">
            <v>0</v>
          </cell>
          <cell r="FD786">
            <v>93197810.319999993</v>
          </cell>
          <cell r="FE786">
            <v>93197810.319999993</v>
          </cell>
          <cell r="FF786">
            <v>0</v>
          </cell>
          <cell r="FG786">
            <v>0</v>
          </cell>
          <cell r="FH786">
            <v>0</v>
          </cell>
          <cell r="FI786">
            <v>0</v>
          </cell>
          <cell r="FJ786">
            <v>0</v>
          </cell>
          <cell r="FL786">
            <v>1.4551915228366852E-10</v>
          </cell>
          <cell r="FM786">
            <v>0</v>
          </cell>
          <cell r="FN786">
            <v>0</v>
          </cell>
          <cell r="FO786">
            <v>0</v>
          </cell>
          <cell r="FP786">
            <v>0</v>
          </cell>
          <cell r="FQ786">
            <v>220237407.21699807</v>
          </cell>
          <cell r="FR786">
            <v>3680091.2540270272</v>
          </cell>
          <cell r="FS786">
            <v>81779817.493067235</v>
          </cell>
          <cell r="FT786">
            <v>5798747.336823985</v>
          </cell>
          <cell r="FU786">
            <v>4900815.5930252867</v>
          </cell>
          <cell r="FV786">
            <v>42179143.585607223</v>
          </cell>
          <cell r="FW786">
            <v>37209815.496217303</v>
          </cell>
          <cell r="FX786">
            <v>44688976.458230011</v>
          </cell>
          <cell r="FZ786">
            <v>185551665.59466797</v>
          </cell>
          <cell r="GA786">
            <v>0</v>
          </cell>
          <cell r="GB786">
            <v>81448891.216974452</v>
          </cell>
          <cell r="GC786">
            <v>521254.12683373538</v>
          </cell>
          <cell r="GD786">
            <v>103581520.25085977</v>
          </cell>
          <cell r="GE786">
            <v>0</v>
          </cell>
          <cell r="GF786">
            <v>0</v>
          </cell>
          <cell r="GG786">
            <v>0</v>
          </cell>
          <cell r="GH786">
            <v>0</v>
          </cell>
          <cell r="GI786">
            <v>0</v>
          </cell>
          <cell r="GJ786">
            <v>0</v>
          </cell>
          <cell r="GL786">
            <v>0</v>
          </cell>
          <cell r="GM786">
            <v>0</v>
          </cell>
          <cell r="GO786">
            <v>3211711820.1083755</v>
          </cell>
        </row>
        <row r="787">
          <cell r="FP787">
            <v>0</v>
          </cell>
          <cell r="GB787">
            <v>0</v>
          </cell>
          <cell r="GC787">
            <v>0</v>
          </cell>
        </row>
        <row r="788">
          <cell r="CX788">
            <v>17165034.859999996</v>
          </cell>
          <cell r="CY788">
            <v>10482204.129999997</v>
          </cell>
          <cell r="CZ788">
            <v>6682830.7299999995</v>
          </cell>
          <cell r="DB788">
            <v>1400707803.0411105</v>
          </cell>
          <cell r="DC788">
            <v>1412084959.2070336</v>
          </cell>
          <cell r="DD788">
            <v>0</v>
          </cell>
          <cell r="DE788">
            <v>3330481.3660617718</v>
          </cell>
          <cell r="DF788">
            <v>8046674.7998613175</v>
          </cell>
          <cell r="DH788">
            <v>1324973831.0368612</v>
          </cell>
          <cell r="DI788">
            <v>1339058028.1756692</v>
          </cell>
          <cell r="DJ788">
            <v>82960.419816969079</v>
          </cell>
          <cell r="DK788">
            <v>53551.962133138026</v>
          </cell>
          <cell r="DL788">
            <v>-3.5353503053538846E-5</v>
          </cell>
          <cell r="DM788">
            <v>26804.285374423827</v>
          </cell>
          <cell r="DN788">
            <v>8771.6845694383519</v>
          </cell>
          <cell r="DO788">
            <v>2186759.3563610939</v>
          </cell>
          <cell r="DP788">
            <v>1666785.3516148538</v>
          </cell>
          <cell r="DQ788">
            <v>908548.25912443851</v>
          </cell>
          <cell r="DR788">
            <v>1339930.1866977075</v>
          </cell>
          <cell r="DS788">
            <v>931436.91046914062</v>
          </cell>
          <cell r="DT788">
            <v>785406.28316538513</v>
          </cell>
          <cell r="DU788">
            <v>641070.64751517563</v>
          </cell>
          <cell r="DV788">
            <v>281395.52932099876</v>
          </cell>
          <cell r="DW788">
            <v>289321.89964207244</v>
          </cell>
          <cell r="DX788">
            <v>138878.43143080859</v>
          </cell>
          <cell r="DY788">
            <v>277660.29975370585</v>
          </cell>
          <cell r="DZ788">
            <v>116795.39844540495</v>
          </cell>
          <cell r="EA788">
            <v>254619.26206133148</v>
          </cell>
          <cell r="EB788">
            <v>255814.16873529667</v>
          </cell>
          <cell r="EC788">
            <v>3837686.8026120509</v>
          </cell>
          <cell r="EE788">
            <v>21176872.204075709</v>
          </cell>
          <cell r="EF788">
            <v>21176872.204075709</v>
          </cell>
          <cell r="EG788">
            <v>0</v>
          </cell>
          <cell r="EI788">
            <v>0</v>
          </cell>
          <cell r="EJ788">
            <v>0</v>
          </cell>
          <cell r="EK788">
            <v>0</v>
          </cell>
          <cell r="EM788">
            <v>182597956.92470381</v>
          </cell>
          <cell r="EN788">
            <v>100405732.73110913</v>
          </cell>
          <cell r="EO788">
            <v>0</v>
          </cell>
          <cell r="EP788">
            <v>82192224.193594679</v>
          </cell>
          <cell r="EQ788">
            <v>0</v>
          </cell>
          <cell r="ES788">
            <v>389724340.10471165</v>
          </cell>
          <cell r="EU788">
            <v>389724340.10471165</v>
          </cell>
          <cell r="EV788">
            <v>389724340.10471165</v>
          </cell>
          <cell r="EW788">
            <v>0</v>
          </cell>
          <cell r="EX788">
            <v>0</v>
          </cell>
          <cell r="EY788">
            <v>0</v>
          </cell>
          <cell r="EZ788">
            <v>0</v>
          </cell>
          <cell r="FA788">
            <v>0</v>
          </cell>
          <cell r="FB788">
            <v>0</v>
          </cell>
          <cell r="FD788">
            <v>144874480</v>
          </cell>
          <cell r="FE788">
            <v>144874480</v>
          </cell>
          <cell r="FF788">
            <v>0</v>
          </cell>
          <cell r="FG788">
            <v>0</v>
          </cell>
          <cell r="FH788">
            <v>0</v>
          </cell>
          <cell r="FI788">
            <v>0</v>
          </cell>
          <cell r="FJ788">
            <v>0</v>
          </cell>
          <cell r="FL788">
            <v>2706719.0672382098</v>
          </cell>
          <cell r="FM788">
            <v>1230326.0307073221</v>
          </cell>
          <cell r="FN788">
            <v>111158.40540875311</v>
          </cell>
          <cell r="FO788">
            <v>1365234.6311221346</v>
          </cell>
          <cell r="FP788">
            <v>0</v>
          </cell>
          <cell r="FQ788">
            <v>215816269.28157806</v>
          </cell>
          <cell r="FR788">
            <v>3597457.4239436872</v>
          </cell>
          <cell r="FS788">
            <v>79943510.251188129</v>
          </cell>
          <cell r="FT788">
            <v>6040714.0268021822</v>
          </cell>
          <cell r="FU788">
            <v>5105313.8920798078</v>
          </cell>
          <cell r="FV788">
            <v>41055325.922931068</v>
          </cell>
          <cell r="FW788">
            <v>36374295.701402709</v>
          </cell>
          <cell r="FX788">
            <v>43699652.06323047</v>
          </cell>
          <cell r="FZ788">
            <v>182335209</v>
          </cell>
          <cell r="GA788">
            <v>0</v>
          </cell>
          <cell r="GB788">
            <v>76826624</v>
          </cell>
          <cell r="GC788">
            <v>0</v>
          </cell>
          <cell r="GD788">
            <v>105508585</v>
          </cell>
          <cell r="GE788">
            <v>0</v>
          </cell>
          <cell r="GF788">
            <v>0</v>
          </cell>
          <cell r="GG788">
            <v>0</v>
          </cell>
          <cell r="GH788">
            <v>0</v>
          </cell>
          <cell r="GI788">
            <v>0</v>
          </cell>
          <cell r="GJ788">
            <v>0</v>
          </cell>
          <cell r="GL788">
            <v>0</v>
          </cell>
          <cell r="GM788">
            <v>0</v>
          </cell>
          <cell r="GO788">
            <v>3882078515.5202794</v>
          </cell>
        </row>
        <row r="789">
          <cell r="CX789">
            <v>0</v>
          </cell>
          <cell r="CY789">
            <v>0</v>
          </cell>
          <cell r="CZ789">
            <v>0</v>
          </cell>
          <cell r="DB789">
            <v>0</v>
          </cell>
          <cell r="DC789">
            <v>0</v>
          </cell>
          <cell r="DD789">
            <v>0</v>
          </cell>
          <cell r="DE789">
            <v>0</v>
          </cell>
          <cell r="DF789">
            <v>0</v>
          </cell>
          <cell r="DH789">
            <v>0</v>
          </cell>
          <cell r="DI789">
            <v>0</v>
          </cell>
          <cell r="DJ789">
            <v>0</v>
          </cell>
          <cell r="DK789">
            <v>0</v>
          </cell>
          <cell r="DL789">
            <v>0</v>
          </cell>
          <cell r="DM789">
            <v>0</v>
          </cell>
          <cell r="DN789">
            <v>0</v>
          </cell>
          <cell r="DO789">
            <v>0</v>
          </cell>
          <cell r="DP789">
            <v>0</v>
          </cell>
          <cell r="DQ789">
            <v>0</v>
          </cell>
          <cell r="DR789">
            <v>0</v>
          </cell>
          <cell r="DS789">
            <v>0</v>
          </cell>
          <cell r="DT789">
            <v>0</v>
          </cell>
          <cell r="DU789">
            <v>0</v>
          </cell>
          <cell r="DV789">
            <v>0</v>
          </cell>
          <cell r="DW789">
            <v>0</v>
          </cell>
          <cell r="DX789">
            <v>0</v>
          </cell>
          <cell r="DY789">
            <v>0</v>
          </cell>
          <cell r="DZ789">
            <v>0</v>
          </cell>
          <cell r="EA789">
            <v>0</v>
          </cell>
          <cell r="EB789">
            <v>0</v>
          </cell>
          <cell r="EC789">
            <v>0</v>
          </cell>
          <cell r="EE789">
            <v>0</v>
          </cell>
          <cell r="EF789">
            <v>0</v>
          </cell>
          <cell r="EG789">
            <v>0</v>
          </cell>
          <cell r="EI789">
            <v>0</v>
          </cell>
          <cell r="EJ789">
            <v>0</v>
          </cell>
          <cell r="EK789">
            <v>0</v>
          </cell>
          <cell r="EM789">
            <v>0</v>
          </cell>
          <cell r="EN789">
            <v>0</v>
          </cell>
          <cell r="EO789">
            <v>0</v>
          </cell>
          <cell r="EP789">
            <v>0</v>
          </cell>
          <cell r="EQ789">
            <v>0</v>
          </cell>
          <cell r="ES789">
            <v>0</v>
          </cell>
          <cell r="EU789">
            <v>0</v>
          </cell>
          <cell r="EV789">
            <v>0</v>
          </cell>
          <cell r="EW789">
            <v>0</v>
          </cell>
          <cell r="EX789">
            <v>0</v>
          </cell>
          <cell r="EY789">
            <v>0</v>
          </cell>
          <cell r="EZ789">
            <v>0</v>
          </cell>
          <cell r="FA789">
            <v>0</v>
          </cell>
          <cell r="FB789">
            <v>0</v>
          </cell>
          <cell r="FD789">
            <v>0</v>
          </cell>
          <cell r="FE789">
            <v>0</v>
          </cell>
          <cell r="FF789">
            <v>0</v>
          </cell>
          <cell r="FG789">
            <v>0</v>
          </cell>
          <cell r="FH789">
            <v>0</v>
          </cell>
          <cell r="FI789">
            <v>0</v>
          </cell>
          <cell r="FJ789">
            <v>0</v>
          </cell>
          <cell r="FL789">
            <v>0</v>
          </cell>
          <cell r="FM789">
            <v>0</v>
          </cell>
          <cell r="FN789">
            <v>0</v>
          </cell>
          <cell r="FO789">
            <v>0</v>
          </cell>
          <cell r="FP789">
            <v>0</v>
          </cell>
          <cell r="FQ789">
            <v>0</v>
          </cell>
          <cell r="FR789">
            <v>0</v>
          </cell>
          <cell r="FS789">
            <v>0</v>
          </cell>
          <cell r="FT789">
            <v>0</v>
          </cell>
          <cell r="FU789">
            <v>0</v>
          </cell>
          <cell r="FV789">
            <v>0</v>
          </cell>
          <cell r="FW789">
            <v>0</v>
          </cell>
          <cell r="FX789">
            <v>0</v>
          </cell>
          <cell r="FZ789">
            <v>0</v>
          </cell>
          <cell r="GA789">
            <v>0</v>
          </cell>
          <cell r="GB789">
            <v>0</v>
          </cell>
          <cell r="GC789">
            <v>0</v>
          </cell>
          <cell r="GD789">
            <v>0</v>
          </cell>
          <cell r="GE789">
            <v>0</v>
          </cell>
          <cell r="GF789">
            <v>0</v>
          </cell>
          <cell r="GG789">
            <v>0</v>
          </cell>
          <cell r="GH789">
            <v>0</v>
          </cell>
          <cell r="GI789">
            <v>0</v>
          </cell>
          <cell r="GJ789">
            <v>0</v>
          </cell>
          <cell r="GL789">
            <v>0</v>
          </cell>
          <cell r="GM789">
            <v>0</v>
          </cell>
          <cell r="GO789">
            <v>0</v>
          </cell>
        </row>
        <row r="790">
          <cell r="CX790">
            <v>0</v>
          </cell>
          <cell r="CY790">
            <v>0</v>
          </cell>
          <cell r="CZ790">
            <v>0</v>
          </cell>
          <cell r="DB790">
            <v>22487138.631861515</v>
          </cell>
          <cell r="DC790">
            <v>23147576.474788789</v>
          </cell>
          <cell r="DD790">
            <v>0</v>
          </cell>
          <cell r="DE790">
            <v>125526.03662729044</v>
          </cell>
          <cell r="DF790">
            <v>534911.80629998154</v>
          </cell>
          <cell r="DH790">
            <v>66123396.123079322</v>
          </cell>
          <cell r="DI790">
            <v>66803098.176601589</v>
          </cell>
          <cell r="DJ790">
            <v>1172.0612497539864</v>
          </cell>
          <cell r="DK790">
            <v>650.1637043928738</v>
          </cell>
          <cell r="DL790">
            <v>0</v>
          </cell>
          <cell r="DM790">
            <v>377.09334379722389</v>
          </cell>
          <cell r="DN790">
            <v>166.39665659997291</v>
          </cell>
          <cell r="DO790">
            <v>84075.301373351758</v>
          </cell>
          <cell r="DP790">
            <v>74809.983884208254</v>
          </cell>
          <cell r="DQ790">
            <v>38244.369620975413</v>
          </cell>
          <cell r="DR790">
            <v>56228.194330981503</v>
          </cell>
          <cell r="DS790">
            <v>60421.421960208012</v>
          </cell>
          <cell r="DT790">
            <v>60866.255710517711</v>
          </cell>
          <cell r="DU790">
            <v>46037.343563796167</v>
          </cell>
          <cell r="DV790">
            <v>5106.2298493692397</v>
          </cell>
          <cell r="DW790">
            <v>18275.843735852875</v>
          </cell>
          <cell r="DX790">
            <v>9109.2128659261452</v>
          </cell>
          <cell r="DY790">
            <v>18212.246637038148</v>
          </cell>
          <cell r="DZ790">
            <v>9168.9042923070483</v>
          </cell>
          <cell r="EA790">
            <v>4620.3450560277697</v>
          </cell>
          <cell r="EB790">
            <v>4642.0277095226065</v>
          </cell>
          <cell r="EC790">
            <v>187518.65797763958</v>
          </cell>
          <cell r="EE790">
            <v>0</v>
          </cell>
          <cell r="EF790">
            <v>0</v>
          </cell>
          <cell r="EG790">
            <v>0</v>
          </cell>
          <cell r="EI790">
            <v>0</v>
          </cell>
          <cell r="EJ790">
            <v>0</v>
          </cell>
          <cell r="EK790">
            <v>0</v>
          </cell>
          <cell r="EM790">
            <v>0</v>
          </cell>
          <cell r="EN790">
            <v>0</v>
          </cell>
          <cell r="EO790">
            <v>0</v>
          </cell>
          <cell r="EP790">
            <v>0</v>
          </cell>
          <cell r="EQ790">
            <v>0</v>
          </cell>
          <cell r="ES790">
            <v>0</v>
          </cell>
          <cell r="EU790">
            <v>0</v>
          </cell>
          <cell r="EV790">
            <v>0</v>
          </cell>
          <cell r="EW790">
            <v>0</v>
          </cell>
          <cell r="EX790">
            <v>0</v>
          </cell>
          <cell r="EY790">
            <v>0</v>
          </cell>
          <cell r="EZ790">
            <v>0</v>
          </cell>
          <cell r="FA790">
            <v>0</v>
          </cell>
          <cell r="FB790">
            <v>0</v>
          </cell>
          <cell r="FD790">
            <v>0</v>
          </cell>
          <cell r="FE790">
            <v>0</v>
          </cell>
          <cell r="FF790">
            <v>0</v>
          </cell>
          <cell r="FG790">
            <v>0</v>
          </cell>
          <cell r="FH790">
            <v>0</v>
          </cell>
          <cell r="FI790">
            <v>0</v>
          </cell>
          <cell r="FJ790">
            <v>0</v>
          </cell>
          <cell r="FL790">
            <v>0</v>
          </cell>
          <cell r="FM790">
            <v>0</v>
          </cell>
          <cell r="FN790">
            <v>0</v>
          </cell>
          <cell r="FO790">
            <v>0</v>
          </cell>
          <cell r="FP790">
            <v>0</v>
          </cell>
          <cell r="FQ790">
            <v>0</v>
          </cell>
          <cell r="FR790">
            <v>0</v>
          </cell>
          <cell r="FS790">
            <v>0</v>
          </cell>
          <cell r="FT790">
            <v>0</v>
          </cell>
          <cell r="FU790">
            <v>0</v>
          </cell>
          <cell r="FV790">
            <v>0</v>
          </cell>
          <cell r="FW790">
            <v>0</v>
          </cell>
          <cell r="FX790">
            <v>0</v>
          </cell>
          <cell r="FZ790">
            <v>5650000</v>
          </cell>
          <cell r="GA790">
            <v>0</v>
          </cell>
          <cell r="GB790">
            <v>5000000</v>
          </cell>
          <cell r="GC790">
            <v>650000</v>
          </cell>
          <cell r="GD790">
            <v>0</v>
          </cell>
          <cell r="GE790">
            <v>0</v>
          </cell>
          <cell r="GF790">
            <v>0</v>
          </cell>
          <cell r="GG790">
            <v>0</v>
          </cell>
          <cell r="GH790">
            <v>0</v>
          </cell>
          <cell r="GI790">
            <v>0</v>
          </cell>
          <cell r="GJ790">
            <v>0</v>
          </cell>
          <cell r="GL790">
            <v>0</v>
          </cell>
          <cell r="GM790">
            <v>0</v>
          </cell>
          <cell r="GO790">
            <v>94260534.754940853</v>
          </cell>
        </row>
        <row r="791">
          <cell r="CX791">
            <v>0</v>
          </cell>
          <cell r="CY791">
            <v>0</v>
          </cell>
          <cell r="CZ791">
            <v>0</v>
          </cell>
          <cell r="DB791">
            <v>-236680167.29179674</v>
          </cell>
          <cell r="DC791">
            <v>-240851921.64492637</v>
          </cell>
          <cell r="DD791">
            <v>0</v>
          </cell>
          <cell r="DE791">
            <v>-674803.5572949443</v>
          </cell>
          <cell r="DF791">
            <v>-3496950.7958346945</v>
          </cell>
          <cell r="DH791">
            <v>-277198798.33900547</v>
          </cell>
          <cell r="DI791">
            <v>-282768986.53121316</v>
          </cell>
          <cell r="DJ791">
            <v>-7908.3880057692359</v>
          </cell>
          <cell r="DK791">
            <v>-7887.9685187292598</v>
          </cell>
          <cell r="DL791">
            <v>0</v>
          </cell>
          <cell r="DM791">
            <v>-4035.8296042557117</v>
          </cell>
          <cell r="DN791">
            <v>-25.328169427152151</v>
          </cell>
          <cell r="DO791">
            <v>-583388.63672374492</v>
          </cell>
          <cell r="DP791">
            <v>-901091.78786949452</v>
          </cell>
          <cell r="DQ791">
            <v>-491113.7426034786</v>
          </cell>
          <cell r="DR791">
            <v>-454602.86574822356</v>
          </cell>
          <cell r="DS791">
            <v>-402994.91122111387</v>
          </cell>
          <cell r="DT791">
            <v>-406880.27990973805</v>
          </cell>
          <cell r="DU791">
            <v>-304422.60452831181</v>
          </cell>
          <cell r="DV791">
            <v>-6867.1717338831604</v>
          </cell>
          <cell r="DW791">
            <v>-123177.20639569881</v>
          </cell>
          <cell r="DX791">
            <v>-62133.633392856136</v>
          </cell>
          <cell r="DY791">
            <v>-124224.93611133317</v>
          </cell>
          <cell r="DZ791">
            <v>-62633.692977279439</v>
          </cell>
          <cell r="EA791">
            <v>-6165.8356910742114</v>
          </cell>
          <cell r="EB791">
            <v>-6242.886815057881</v>
          </cell>
          <cell r="EC791">
            <v>-1614390.4861882706</v>
          </cell>
          <cell r="EE791">
            <v>-10000000</v>
          </cell>
          <cell r="EF791">
            <v>-10000000</v>
          </cell>
          <cell r="EG791">
            <v>0</v>
          </cell>
          <cell r="EI791">
            <v>0</v>
          </cell>
          <cell r="EJ791">
            <v>0</v>
          </cell>
          <cell r="EK791">
            <v>0</v>
          </cell>
          <cell r="EM791">
            <v>0</v>
          </cell>
          <cell r="EN791">
            <v>0</v>
          </cell>
          <cell r="EO791">
            <v>0</v>
          </cell>
          <cell r="EP791">
            <v>0</v>
          </cell>
          <cell r="EQ791">
            <v>0</v>
          </cell>
          <cell r="ES791">
            <v>0</v>
          </cell>
          <cell r="EU791">
            <v>0</v>
          </cell>
          <cell r="EV791">
            <v>0</v>
          </cell>
          <cell r="EW791">
            <v>0</v>
          </cell>
          <cell r="EX791">
            <v>0</v>
          </cell>
          <cell r="EY791">
            <v>0</v>
          </cell>
          <cell r="EZ791">
            <v>0</v>
          </cell>
          <cell r="FA791">
            <v>0</v>
          </cell>
          <cell r="FB791">
            <v>0</v>
          </cell>
          <cell r="FD791">
            <v>0</v>
          </cell>
          <cell r="FE791">
            <v>0</v>
          </cell>
          <cell r="FF791">
            <v>0</v>
          </cell>
          <cell r="FG791">
            <v>0</v>
          </cell>
          <cell r="FH791">
            <v>0</v>
          </cell>
          <cell r="FI791">
            <v>0</v>
          </cell>
          <cell r="FJ791">
            <v>0</v>
          </cell>
          <cell r="FL791">
            <v>-2357499.0477998024</v>
          </cell>
          <cell r="FM791">
            <v>-1072353.6023204105</v>
          </cell>
          <cell r="FN791">
            <v>-94975.088195421908</v>
          </cell>
          <cell r="FO791">
            <v>-1190170.3572839706</v>
          </cell>
          <cell r="FP791">
            <v>0</v>
          </cell>
          <cell r="FQ791">
            <v>-15452749.745990062</v>
          </cell>
          <cell r="FR791">
            <v>-258210.15716332447</v>
          </cell>
          <cell r="FS791">
            <v>-5738003.6623846442</v>
          </cell>
          <cell r="FT791">
            <v>-406863.6409181644</v>
          </cell>
          <cell r="FU791">
            <v>-343861.05915141117</v>
          </cell>
          <cell r="FV791">
            <v>-2959459.8161217365</v>
          </cell>
          <cell r="FW791">
            <v>-2610791.6686616614</v>
          </cell>
          <cell r="FX791">
            <v>-3135559.7415891197</v>
          </cell>
          <cell r="FZ791">
            <v>0</v>
          </cell>
          <cell r="GA791">
            <v>0</v>
          </cell>
          <cell r="GB791">
            <v>0</v>
          </cell>
          <cell r="GC791">
            <v>0</v>
          </cell>
          <cell r="GD791">
            <v>0</v>
          </cell>
          <cell r="GE791">
            <v>0</v>
          </cell>
          <cell r="GF791">
            <v>0</v>
          </cell>
          <cell r="GG791">
            <v>0</v>
          </cell>
          <cell r="GH791">
            <v>0</v>
          </cell>
          <cell r="GI791">
            <v>0</v>
          </cell>
          <cell r="GJ791">
            <v>0</v>
          </cell>
          <cell r="GL791">
            <v>0</v>
          </cell>
          <cell r="GM791">
            <v>0</v>
          </cell>
          <cell r="GO791">
            <v>-541689214.42459202</v>
          </cell>
        </row>
        <row r="792">
          <cell r="CX792">
            <v>0</v>
          </cell>
          <cell r="CY792">
            <v>0</v>
          </cell>
          <cell r="CZ792">
            <v>0</v>
          </cell>
          <cell r="DB792">
            <v>0</v>
          </cell>
          <cell r="DC792">
            <v>0</v>
          </cell>
          <cell r="DD792">
            <v>0</v>
          </cell>
          <cell r="DE792">
            <v>0</v>
          </cell>
          <cell r="DF792">
            <v>0</v>
          </cell>
          <cell r="DH792">
            <v>0</v>
          </cell>
          <cell r="DI792">
            <v>0</v>
          </cell>
          <cell r="DJ792">
            <v>0</v>
          </cell>
          <cell r="DK792">
            <v>0</v>
          </cell>
          <cell r="DL792">
            <v>0</v>
          </cell>
          <cell r="DM792">
            <v>0</v>
          </cell>
          <cell r="DN792">
            <v>0</v>
          </cell>
          <cell r="DO792">
            <v>0</v>
          </cell>
          <cell r="DP792">
            <v>0</v>
          </cell>
          <cell r="DQ792">
            <v>0</v>
          </cell>
          <cell r="DR792">
            <v>0</v>
          </cell>
          <cell r="DS792">
            <v>0</v>
          </cell>
          <cell r="DT792">
            <v>0</v>
          </cell>
          <cell r="DU792">
            <v>0</v>
          </cell>
          <cell r="DV792">
            <v>0</v>
          </cell>
          <cell r="DW792">
            <v>0</v>
          </cell>
          <cell r="DX792">
            <v>0</v>
          </cell>
          <cell r="DY792">
            <v>0</v>
          </cell>
          <cell r="DZ792">
            <v>0</v>
          </cell>
          <cell r="EA792">
            <v>0</v>
          </cell>
          <cell r="EB792">
            <v>0</v>
          </cell>
          <cell r="EC792">
            <v>0</v>
          </cell>
          <cell r="EE792">
            <v>0</v>
          </cell>
          <cell r="EF792">
            <v>0</v>
          </cell>
          <cell r="EG792">
            <v>0</v>
          </cell>
          <cell r="EI792">
            <v>0</v>
          </cell>
          <cell r="EJ792">
            <v>0</v>
          </cell>
          <cell r="EK792">
            <v>0</v>
          </cell>
          <cell r="EM792">
            <v>-86887997</v>
          </cell>
          <cell r="EN792">
            <v>-50050736</v>
          </cell>
          <cell r="EO792">
            <v>0</v>
          </cell>
          <cell r="EP792">
            <v>-36837261</v>
          </cell>
          <cell r="EQ792">
            <v>0</v>
          </cell>
          <cell r="ES792">
            <v>-179844208.06598115</v>
          </cell>
          <cell r="EU792">
            <v>-179844208.06598115</v>
          </cell>
          <cell r="EV792">
            <v>-179844208.06598115</v>
          </cell>
          <cell r="EW792">
            <v>0</v>
          </cell>
          <cell r="EX792">
            <v>0</v>
          </cell>
          <cell r="EY792">
            <v>0</v>
          </cell>
          <cell r="EZ792">
            <v>0</v>
          </cell>
          <cell r="FA792">
            <v>0</v>
          </cell>
          <cell r="FB792">
            <v>0</v>
          </cell>
          <cell r="FD792">
            <v>-51676669.68</v>
          </cell>
          <cell r="FE792">
            <v>-51676669.68</v>
          </cell>
          <cell r="FF792">
            <v>0</v>
          </cell>
          <cell r="FG792">
            <v>0</v>
          </cell>
          <cell r="FH792">
            <v>0</v>
          </cell>
          <cell r="FI792">
            <v>0</v>
          </cell>
          <cell r="FJ792">
            <v>0</v>
          </cell>
          <cell r="FL792">
            <v>0</v>
          </cell>
          <cell r="FM792">
            <v>0</v>
          </cell>
          <cell r="FN792">
            <v>0</v>
          </cell>
          <cell r="FO792">
            <v>0</v>
          </cell>
          <cell r="FP792">
            <v>0</v>
          </cell>
          <cell r="FQ792">
            <v>0</v>
          </cell>
          <cell r="FR792">
            <v>0</v>
          </cell>
          <cell r="FS792">
            <v>0</v>
          </cell>
          <cell r="FT792">
            <v>0</v>
          </cell>
          <cell r="FU792">
            <v>0</v>
          </cell>
          <cell r="FV792">
            <v>0</v>
          </cell>
          <cell r="FW792">
            <v>0</v>
          </cell>
          <cell r="FX792">
            <v>0</v>
          </cell>
          <cell r="FZ792">
            <v>0</v>
          </cell>
          <cell r="GA792">
            <v>0</v>
          </cell>
          <cell r="GB792">
            <v>0</v>
          </cell>
          <cell r="GC792">
            <v>0</v>
          </cell>
          <cell r="GD792">
            <v>0</v>
          </cell>
          <cell r="GE792">
            <v>0</v>
          </cell>
          <cell r="GF792">
            <v>0</v>
          </cell>
          <cell r="GG792">
            <v>0</v>
          </cell>
          <cell r="GH792">
            <v>0</v>
          </cell>
          <cell r="GI792">
            <v>0</v>
          </cell>
          <cell r="GJ792">
            <v>0</v>
          </cell>
          <cell r="GL792">
            <v>0</v>
          </cell>
          <cell r="GM792">
            <v>0</v>
          </cell>
          <cell r="GO792">
            <v>-318408874.74598116</v>
          </cell>
        </row>
        <row r="793">
          <cell r="CX793">
            <v>0</v>
          </cell>
          <cell r="CY793">
            <v>0</v>
          </cell>
          <cell r="CZ793">
            <v>0</v>
          </cell>
          <cell r="DB793">
            <v>-214193028.65993524</v>
          </cell>
          <cell r="DC793">
            <v>-217704345.17013758</v>
          </cell>
          <cell r="DD793">
            <v>0</v>
          </cell>
          <cell r="DE793">
            <v>-549277.52066765388</v>
          </cell>
          <cell r="DF793">
            <v>-2962038.9895347129</v>
          </cell>
          <cell r="DH793">
            <v>-211075402.21592614</v>
          </cell>
          <cell r="DI793">
            <v>-215965888.35461158</v>
          </cell>
          <cell r="DJ793">
            <v>-6736.326756015249</v>
          </cell>
          <cell r="DK793">
            <v>-7237.8048143363858</v>
          </cell>
          <cell r="DL793">
            <v>0</v>
          </cell>
          <cell r="DM793">
            <v>-3658.7362604584878</v>
          </cell>
          <cell r="DN793">
            <v>141.06848717282077</v>
          </cell>
          <cell r="DO793">
            <v>-499313.33535039314</v>
          </cell>
          <cell r="DP793">
            <v>-826281.80398528627</v>
          </cell>
          <cell r="DQ793">
            <v>-452869.37298250321</v>
          </cell>
          <cell r="DR793">
            <v>-398374.67141724203</v>
          </cell>
          <cell r="DS793">
            <v>-342573.48926090589</v>
          </cell>
          <cell r="DT793">
            <v>-346014.02419922035</v>
          </cell>
          <cell r="DU793">
            <v>-258385.26096451565</v>
          </cell>
          <cell r="DV793">
            <v>-1760.9418845139207</v>
          </cell>
          <cell r="DW793">
            <v>-104901.36265984594</v>
          </cell>
          <cell r="DX793">
            <v>-53024.420526929993</v>
          </cell>
          <cell r="DY793">
            <v>-106012.68947429502</v>
          </cell>
          <cell r="DZ793">
            <v>-53464.788684972387</v>
          </cell>
          <cell r="EA793">
            <v>-1545.4906350464416</v>
          </cell>
          <cell r="EB793">
            <v>-1600.8591055352745</v>
          </cell>
          <cell r="EC793">
            <v>-1426871.8282106309</v>
          </cell>
          <cell r="EE793">
            <v>-10000000</v>
          </cell>
          <cell r="EF793">
            <v>-10000000</v>
          </cell>
          <cell r="EG793">
            <v>0</v>
          </cell>
          <cell r="EI793">
            <v>0</v>
          </cell>
          <cell r="EJ793">
            <v>0</v>
          </cell>
          <cell r="EK793">
            <v>0</v>
          </cell>
          <cell r="EM793">
            <v>-86887997</v>
          </cell>
          <cell r="EN793">
            <v>-50050736</v>
          </cell>
          <cell r="EO793">
            <v>0</v>
          </cell>
          <cell r="EP793">
            <v>-36837261</v>
          </cell>
          <cell r="EQ793">
            <v>0</v>
          </cell>
          <cell r="ES793">
            <v>-179844208.06598115</v>
          </cell>
          <cell r="EU793">
            <v>-179844208.06598115</v>
          </cell>
          <cell r="EV793">
            <v>-179844208.06598115</v>
          </cell>
          <cell r="EW793">
            <v>0</v>
          </cell>
          <cell r="EX793">
            <v>0</v>
          </cell>
          <cell r="EY793">
            <v>0</v>
          </cell>
          <cell r="EZ793">
            <v>0</v>
          </cell>
          <cell r="FA793">
            <v>0</v>
          </cell>
          <cell r="FB793">
            <v>0</v>
          </cell>
          <cell r="FD793">
            <v>-51676669.68</v>
          </cell>
          <cell r="FE793">
            <v>-51676669.68</v>
          </cell>
          <cell r="FF793">
            <v>0</v>
          </cell>
          <cell r="FG793">
            <v>0</v>
          </cell>
          <cell r="FH793">
            <v>0</v>
          </cell>
          <cell r="FI793">
            <v>0</v>
          </cell>
          <cell r="FJ793">
            <v>0</v>
          </cell>
          <cell r="FL793">
            <v>-2357499.0477998024</v>
          </cell>
          <cell r="FM793">
            <v>-1072353.6023204105</v>
          </cell>
          <cell r="FN793">
            <v>-94975.088195421908</v>
          </cell>
          <cell r="FO793">
            <v>-1190170.3572839706</v>
          </cell>
          <cell r="FP793">
            <v>0</v>
          </cell>
          <cell r="FQ793">
            <v>-15452749.745990062</v>
          </cell>
          <cell r="FR793">
            <v>-258210.15716332447</v>
          </cell>
          <cell r="FS793">
            <v>-5738003.6623846442</v>
          </cell>
          <cell r="FT793">
            <v>-406863.6409181644</v>
          </cell>
          <cell r="FU793">
            <v>-343861.05915141117</v>
          </cell>
          <cell r="FV793">
            <v>-2959459.8161217365</v>
          </cell>
          <cell r="FW793">
            <v>-2610791.6686616614</v>
          </cell>
          <cell r="FX793">
            <v>-3135559.7415891197</v>
          </cell>
          <cell r="FZ793">
            <v>5650000</v>
          </cell>
          <cell r="GA793">
            <v>0</v>
          </cell>
          <cell r="GB793">
            <v>5000000</v>
          </cell>
          <cell r="GC793">
            <v>650000</v>
          </cell>
          <cell r="GD793">
            <v>0</v>
          </cell>
          <cell r="GE793">
            <v>0</v>
          </cell>
          <cell r="GF793">
            <v>0</v>
          </cell>
          <cell r="GG793">
            <v>0</v>
          </cell>
          <cell r="GH793">
            <v>0</v>
          </cell>
          <cell r="GI793">
            <v>0</v>
          </cell>
          <cell r="GJ793">
            <v>0</v>
          </cell>
          <cell r="GL793">
            <v>0</v>
          </cell>
          <cell r="GM793">
            <v>0</v>
          </cell>
          <cell r="GO793">
            <v>-765837554.41563225</v>
          </cell>
        </row>
        <row r="794">
          <cell r="CX794">
            <v>705764.84999999893</v>
          </cell>
          <cell r="CY794">
            <v>879202.55999999866</v>
          </cell>
          <cell r="CZ794">
            <v>-173437.70999999973</v>
          </cell>
          <cell r="DB794">
            <v>32029485.09187416</v>
          </cell>
          <cell r="DC794">
            <v>33619824.328181028</v>
          </cell>
          <cell r="DD794">
            <v>0</v>
          </cell>
          <cell r="DE794">
            <v>757346.88960130932</v>
          </cell>
          <cell r="DF794">
            <v>832992.34670557175</v>
          </cell>
          <cell r="DH794">
            <v>24793768.447335586</v>
          </cell>
          <cell r="DI794">
            <v>27642875.611007929</v>
          </cell>
          <cell r="DJ794">
            <v>12917.140618836653</v>
          </cell>
          <cell r="DK794">
            <v>855.77787634453853</v>
          </cell>
          <cell r="DL794">
            <v>3.5353503053538846E-5</v>
          </cell>
          <cell r="DM794">
            <v>3433.4340253412338</v>
          </cell>
          <cell r="DN794">
            <v>3173.6085139950228</v>
          </cell>
          <cell r="DO794">
            <v>351331.77013960085</v>
          </cell>
          <cell r="DP794">
            <v>505378.10425712029</v>
          </cell>
          <cell r="DQ794">
            <v>255295.20959476579</v>
          </cell>
          <cell r="DR794">
            <v>99636.210462330258</v>
          </cell>
          <cell r="DS794">
            <v>179259.51702151867</v>
          </cell>
          <cell r="DT794">
            <v>53619.34794427728</v>
          </cell>
          <cell r="DU794">
            <v>122380.08009597764</v>
          </cell>
          <cell r="DV794">
            <v>200128.83927187626</v>
          </cell>
          <cell r="DW794">
            <v>61445.08310885221</v>
          </cell>
          <cell r="DX794">
            <v>27421.002603523986</v>
          </cell>
          <cell r="DY794">
            <v>54824.898651934636</v>
          </cell>
          <cell r="DZ794">
            <v>8721.6399142240261</v>
          </cell>
          <cell r="EA794">
            <v>181307.5756744839</v>
          </cell>
          <cell r="EB794">
            <v>181935.28901572523</v>
          </cell>
          <cell r="EC794">
            <v>546042.6348462631</v>
          </cell>
          <cell r="EE794">
            <v>-1638958.3783084992</v>
          </cell>
          <cell r="EF794">
            <v>-1638958.3783084992</v>
          </cell>
          <cell r="EG794">
            <v>0</v>
          </cell>
          <cell r="EI794">
            <v>0</v>
          </cell>
          <cell r="EJ794">
            <v>0</v>
          </cell>
          <cell r="EK794">
            <v>0</v>
          </cell>
          <cell r="EM794">
            <v>22489674.736186732</v>
          </cell>
          <cell r="EN794">
            <v>16174539.138298351</v>
          </cell>
          <cell r="EO794">
            <v>0</v>
          </cell>
          <cell r="EP794">
            <v>6315135.5978883794</v>
          </cell>
          <cell r="EQ794">
            <v>0</v>
          </cell>
          <cell r="ES794">
            <v>0</v>
          </cell>
          <cell r="EU794">
            <v>0</v>
          </cell>
          <cell r="EV794">
            <v>0</v>
          </cell>
          <cell r="EW794">
            <v>0</v>
          </cell>
          <cell r="EX794">
            <v>0</v>
          </cell>
          <cell r="EY794">
            <v>0</v>
          </cell>
          <cell r="EZ794">
            <v>0</v>
          </cell>
          <cell r="FA794">
            <v>0</v>
          </cell>
          <cell r="FB794">
            <v>0</v>
          </cell>
          <cell r="FD794">
            <v>0</v>
          </cell>
          <cell r="FE794">
            <v>0</v>
          </cell>
          <cell r="FF794">
            <v>0</v>
          </cell>
          <cell r="FG794">
            <v>0</v>
          </cell>
          <cell r="FH794">
            <v>0</v>
          </cell>
          <cell r="FI794">
            <v>0</v>
          </cell>
          <cell r="FJ794">
            <v>0</v>
          </cell>
          <cell r="FL794">
            <v>-349220.01943840698</v>
          </cell>
          <cell r="FM794">
            <v>-157972.42838691163</v>
          </cell>
          <cell r="FN794">
            <v>-16183.3172133312</v>
          </cell>
          <cell r="FO794">
            <v>-175064.27383816408</v>
          </cell>
          <cell r="FP794">
            <v>0</v>
          </cell>
          <cell r="FQ794">
            <v>19873887.681410082</v>
          </cell>
          <cell r="FR794">
            <v>340843.98724666471</v>
          </cell>
          <cell r="FS794">
            <v>7574310.9042637497</v>
          </cell>
          <cell r="FT794">
            <v>164896.9509399673</v>
          </cell>
          <cell r="FU794">
            <v>139362.76009688992</v>
          </cell>
          <cell r="FV794">
            <v>4083277.4787978902</v>
          </cell>
          <cell r="FW794">
            <v>3446311.4634762555</v>
          </cell>
          <cell r="FX794">
            <v>4124884.1365886629</v>
          </cell>
          <cell r="FZ794">
            <v>-2433543.4053320438</v>
          </cell>
          <cell r="GA794">
            <v>0</v>
          </cell>
          <cell r="GB794">
            <v>-377732.78302554786</v>
          </cell>
          <cell r="GC794">
            <v>-128745.87316626462</v>
          </cell>
          <cell r="GD794">
            <v>-1927064.7491402319</v>
          </cell>
          <cell r="GE794">
            <v>0</v>
          </cell>
          <cell r="GF794">
            <v>0</v>
          </cell>
          <cell r="GG794">
            <v>0</v>
          </cell>
          <cell r="GH794">
            <v>0</v>
          </cell>
          <cell r="GI794">
            <v>0</v>
          </cell>
          <cell r="GJ794">
            <v>0</v>
          </cell>
          <cell r="GL794">
            <v>0</v>
          </cell>
          <cell r="GM794">
            <v>0</v>
          </cell>
          <cell r="GO794">
            <v>95470859.0037276</v>
          </cell>
        </row>
        <row r="795">
          <cell r="CX795">
            <v>17870799.709999993</v>
          </cell>
          <cell r="CY795">
            <v>11361406.689999996</v>
          </cell>
          <cell r="CZ795">
            <v>6509393.0199999996</v>
          </cell>
          <cell r="DB795">
            <v>1218544259.4730494</v>
          </cell>
          <cell r="DC795">
            <v>1228000438.3650773</v>
          </cell>
          <cell r="DD795">
            <v>0</v>
          </cell>
          <cell r="DE795">
            <v>3538550.7349954271</v>
          </cell>
          <cell r="DF795">
            <v>5917628.1570321759</v>
          </cell>
          <cell r="DH795">
            <v>1138692197.2682705</v>
          </cell>
          <cell r="DI795">
            <v>1150735015.4320657</v>
          </cell>
          <cell r="DJ795">
            <v>89141.233679790486</v>
          </cell>
          <cell r="DK795">
            <v>47169.935195146172</v>
          </cell>
          <cell r="DL795">
            <v>0</v>
          </cell>
          <cell r="DM795">
            <v>26578.983139306572</v>
          </cell>
          <cell r="DN795">
            <v>12086.361570606196</v>
          </cell>
          <cell r="DO795">
            <v>2038777.7911503017</v>
          </cell>
          <cell r="DP795">
            <v>1345881.6518866881</v>
          </cell>
          <cell r="DQ795">
            <v>710974.09573670116</v>
          </cell>
          <cell r="DR795">
            <v>1041191.7257427956</v>
          </cell>
          <cell r="DS795">
            <v>768122.9382297534</v>
          </cell>
          <cell r="DT795">
            <v>493011.60691044212</v>
          </cell>
          <cell r="DU795">
            <v>505065.46664663759</v>
          </cell>
          <cell r="DV795">
            <v>479763.42670836113</v>
          </cell>
          <cell r="DW795">
            <v>245865.62009107869</v>
          </cell>
          <cell r="DX795">
            <v>113275.01350740259</v>
          </cell>
          <cell r="DY795">
            <v>226472.50893134545</v>
          </cell>
          <cell r="DZ795">
            <v>72052.249674656588</v>
          </cell>
          <cell r="EA795">
            <v>434381.34710076894</v>
          </cell>
          <cell r="EB795">
            <v>436148.59864548664</v>
          </cell>
          <cell r="EC795">
            <v>2956857.6092476831</v>
          </cell>
          <cell r="EE795">
            <v>9537913.8257672098</v>
          </cell>
          <cell r="EF795">
            <v>9537913.8257672098</v>
          </cell>
          <cell r="EG795">
            <v>0</v>
          </cell>
          <cell r="EI795">
            <v>0</v>
          </cell>
          <cell r="EJ795">
            <v>0</v>
          </cell>
          <cell r="EK795">
            <v>0</v>
          </cell>
          <cell r="EM795">
            <v>118199634.66089053</v>
          </cell>
          <cell r="EN795">
            <v>66529535.869407475</v>
          </cell>
          <cell r="EO795">
            <v>0</v>
          </cell>
          <cell r="EP795">
            <v>51670098.79148306</v>
          </cell>
          <cell r="EQ795">
            <v>0</v>
          </cell>
          <cell r="ES795">
            <v>209880132.0387305</v>
          </cell>
          <cell r="EU795">
            <v>209880132.0387305</v>
          </cell>
          <cell r="EV795">
            <v>209880132.0387305</v>
          </cell>
          <cell r="EW795">
            <v>0</v>
          </cell>
          <cell r="EX795">
            <v>0</v>
          </cell>
          <cell r="EY795">
            <v>0</v>
          </cell>
          <cell r="EZ795">
            <v>0</v>
          </cell>
          <cell r="FA795">
            <v>0</v>
          </cell>
          <cell r="FB795">
            <v>0</v>
          </cell>
          <cell r="FD795">
            <v>93197810.319999993</v>
          </cell>
          <cell r="FE795">
            <v>93197810.319999993</v>
          </cell>
          <cell r="FF795">
            <v>0</v>
          </cell>
          <cell r="FG795">
            <v>0</v>
          </cell>
          <cell r="FH795">
            <v>0</v>
          </cell>
          <cell r="FI795">
            <v>0</v>
          </cell>
          <cell r="FJ795">
            <v>0</v>
          </cell>
          <cell r="FL795">
            <v>0</v>
          </cell>
          <cell r="FM795">
            <v>0</v>
          </cell>
          <cell r="FN795">
            <v>0</v>
          </cell>
          <cell r="FO795">
            <v>0</v>
          </cell>
          <cell r="FP795">
            <v>0</v>
          </cell>
          <cell r="FQ795">
            <v>220237407.21699807</v>
          </cell>
          <cell r="FR795">
            <v>3680091.2540270276</v>
          </cell>
          <cell r="FS795">
            <v>81779817.493067235</v>
          </cell>
          <cell r="FT795">
            <v>5798747.336823985</v>
          </cell>
          <cell r="FU795">
            <v>4900815.5930252867</v>
          </cell>
          <cell r="FV795">
            <v>42179143.585607223</v>
          </cell>
          <cell r="FW795">
            <v>37209815.496217303</v>
          </cell>
          <cell r="FX795">
            <v>44688976.458230011</v>
          </cell>
          <cell r="FZ795">
            <v>185551665.59466797</v>
          </cell>
          <cell r="GA795">
            <v>0</v>
          </cell>
          <cell r="GB795">
            <v>81448891.216974452</v>
          </cell>
          <cell r="GC795">
            <v>521254.12683373538</v>
          </cell>
          <cell r="GD795">
            <v>103581520.25085977</v>
          </cell>
          <cell r="GE795">
            <v>0</v>
          </cell>
          <cell r="GF795">
            <v>0</v>
          </cell>
          <cell r="GG795">
            <v>0</v>
          </cell>
          <cell r="GH795">
            <v>0</v>
          </cell>
          <cell r="GI795">
            <v>0</v>
          </cell>
          <cell r="GJ795">
            <v>0</v>
          </cell>
          <cell r="GL795">
            <v>0</v>
          </cell>
          <cell r="GM795">
            <v>0</v>
          </cell>
          <cell r="GO795">
            <v>3211711820.1083746</v>
          </cell>
        </row>
        <row r="796">
          <cell r="FP796">
            <v>0</v>
          </cell>
          <cell r="GB796">
            <v>0</v>
          </cell>
          <cell r="GC796">
            <v>0</v>
          </cell>
        </row>
        <row r="797">
          <cell r="FP797">
            <v>0</v>
          </cell>
          <cell r="GB797">
            <v>0</v>
          </cell>
          <cell r="GC797">
            <v>0</v>
          </cell>
        </row>
        <row r="798">
          <cell r="CX798">
            <v>17916064.939999998</v>
          </cell>
          <cell r="CY798">
            <v>11533314.449999997</v>
          </cell>
          <cell r="CZ798">
            <v>6382750.4899999993</v>
          </cell>
          <cell r="DB798">
            <v>1376218206.1260915</v>
          </cell>
          <cell r="DC798">
            <v>1385835073.7070336</v>
          </cell>
          <cell r="DD798">
            <v>0</v>
          </cell>
          <cell r="DE798">
            <v>3373349.3473513918</v>
          </cell>
          <cell r="DF798">
            <v>6243518.2335906671</v>
          </cell>
          <cell r="DH798">
            <v>1322413706.4604945</v>
          </cell>
          <cell r="DI798">
            <v>1334542243.9056695</v>
          </cell>
          <cell r="DJ798">
            <v>90586.477641628459</v>
          </cell>
          <cell r="DK798">
            <v>46889.153601703372</v>
          </cell>
          <cell r="DL798">
            <v>0</v>
          </cell>
          <cell r="DM798">
            <v>26136.54659758764</v>
          </cell>
          <cell r="DN798">
            <v>11676.611915969215</v>
          </cell>
          <cell r="DO798">
            <v>2070028.9454494275</v>
          </cell>
          <cell r="DP798">
            <v>1372968.3239542439</v>
          </cell>
          <cell r="DQ798">
            <v>732422.01722579252</v>
          </cell>
          <cell r="DR798">
            <v>1073713.1376100399</v>
          </cell>
          <cell r="DS798">
            <v>630156.2085200327</v>
          </cell>
          <cell r="DT798">
            <v>448196.51072982483</v>
          </cell>
          <cell r="DU798">
            <v>408667.00863354112</v>
          </cell>
          <cell r="DV798">
            <v>330180.37791523093</v>
          </cell>
          <cell r="DW798">
            <v>204896.58965842528</v>
          </cell>
          <cell r="DX798">
            <v>92494.040622615008</v>
          </cell>
          <cell r="DY798">
            <v>184922.81055684836</v>
          </cell>
          <cell r="DZ798">
            <v>65167.138537047475</v>
          </cell>
          <cell r="EA798">
            <v>299031.92109115294</v>
          </cell>
          <cell r="EB798">
            <v>300164.00880094303</v>
          </cell>
          <cell r="EC798">
            <v>3740239.6161129628</v>
          </cell>
          <cell r="EE798">
            <v>9872474.3879318852</v>
          </cell>
          <cell r="EF798">
            <v>9872474.3879318852</v>
          </cell>
          <cell r="EG798">
            <v>0</v>
          </cell>
          <cell r="EI798">
            <v>0</v>
          </cell>
          <cell r="EJ798">
            <v>0</v>
          </cell>
          <cell r="EK798">
            <v>0</v>
          </cell>
          <cell r="EM798">
            <v>161058011.66089052</v>
          </cell>
          <cell r="EN798">
            <v>89087883.869407475</v>
          </cell>
          <cell r="EO798">
            <v>0</v>
          </cell>
          <cell r="EP798">
            <v>71970127.79148306</v>
          </cell>
          <cell r="EQ798">
            <v>0</v>
          </cell>
          <cell r="ES798">
            <v>209880132.03873053</v>
          </cell>
          <cell r="EU798">
            <v>209880132.03873053</v>
          </cell>
          <cell r="EV798">
            <v>209880132.03873053</v>
          </cell>
          <cell r="EW798">
            <v>0</v>
          </cell>
          <cell r="EX798">
            <v>0</v>
          </cell>
          <cell r="EY798">
            <v>0</v>
          </cell>
          <cell r="EZ798">
            <v>0</v>
          </cell>
          <cell r="FA798">
            <v>0</v>
          </cell>
          <cell r="FB798">
            <v>0</v>
          </cell>
          <cell r="FD798">
            <v>93197810.319999993</v>
          </cell>
          <cell r="FE798">
            <v>93197810.319999993</v>
          </cell>
          <cell r="FF798">
            <v>0</v>
          </cell>
          <cell r="FG798">
            <v>0</v>
          </cell>
          <cell r="FH798">
            <v>0</v>
          </cell>
          <cell r="FI798">
            <v>0</v>
          </cell>
          <cell r="FJ798">
            <v>0</v>
          </cell>
          <cell r="FL798">
            <v>0</v>
          </cell>
          <cell r="FM798">
            <v>0</v>
          </cell>
          <cell r="FN798">
            <v>0</v>
          </cell>
          <cell r="FO798">
            <v>0</v>
          </cell>
          <cell r="FP798">
            <v>0</v>
          </cell>
          <cell r="FQ798">
            <v>224576769.92498246</v>
          </cell>
          <cell r="FR798">
            <v>3740568.1853791941</v>
          </cell>
          <cell r="FS798">
            <v>83123749.434316754</v>
          </cell>
          <cell r="FT798">
            <v>6372410.3560867393</v>
          </cell>
          <cell r="FU798">
            <v>5385647.2455001753</v>
          </cell>
          <cell r="FV798">
            <v>42695581.08515206</v>
          </cell>
          <cell r="FW798">
            <v>37821304.525512815</v>
          </cell>
          <cell r="FX798">
            <v>45437509.093034707</v>
          </cell>
          <cell r="FZ798">
            <v>196959675.8597436</v>
          </cell>
          <cell r="GA798">
            <v>0</v>
          </cell>
          <cell r="GB798">
            <v>86529777.097774595</v>
          </cell>
          <cell r="GC798">
            <v>648281.95385401219</v>
          </cell>
          <cell r="GD798">
            <v>109781616.80811499</v>
          </cell>
          <cell r="GE798">
            <v>0</v>
          </cell>
          <cell r="GF798">
            <v>0</v>
          </cell>
          <cell r="GG798">
            <v>0</v>
          </cell>
          <cell r="GH798">
            <v>0</v>
          </cell>
          <cell r="GJ798">
            <v>0</v>
          </cell>
          <cell r="GO798">
            <v>3612092851.7188649</v>
          </cell>
        </row>
        <row r="799">
          <cell r="CX799">
            <v>18067183.829999998</v>
          </cell>
          <cell r="CY799">
            <v>11604205.649999997</v>
          </cell>
          <cell r="CZ799">
            <v>6462978.1799999997</v>
          </cell>
          <cell r="DB799">
            <v>1375095267.8522644</v>
          </cell>
          <cell r="DC799">
            <v>1384647825.3919549</v>
          </cell>
          <cell r="DD799">
            <v>0</v>
          </cell>
          <cell r="DE799">
            <v>3368938.5377620938</v>
          </cell>
          <cell r="DF799">
            <v>6183619.0019283229</v>
          </cell>
          <cell r="DH799">
            <v>1316083950.7643483</v>
          </cell>
          <cell r="DI799">
            <v>1328264293.3074179</v>
          </cell>
          <cell r="DJ799">
            <v>90650.049940798344</v>
          </cell>
          <cell r="DK799">
            <v>46986.257529953669</v>
          </cell>
          <cell r="DL799">
            <v>0</v>
          </cell>
          <cell r="DM799">
            <v>26183.911049265022</v>
          </cell>
          <cell r="DN799">
            <v>11728.368679055562</v>
          </cell>
          <cell r="DO799">
            <v>2075460.4898073426</v>
          </cell>
          <cell r="DP799">
            <v>1376941.742400696</v>
          </cell>
          <cell r="DQ799">
            <v>734540.78939702827</v>
          </cell>
          <cell r="DR799">
            <v>1076845.7164796635</v>
          </cell>
          <cell r="DS799">
            <v>628944.39925897995</v>
          </cell>
          <cell r="DT799">
            <v>446217.69985232624</v>
          </cell>
          <cell r="DU799">
            <v>408017.33172935311</v>
          </cell>
          <cell r="DV799">
            <v>332756.90670640458</v>
          </cell>
          <cell r="DW799">
            <v>204443.87309291476</v>
          </cell>
          <cell r="DX799">
            <v>92052.454718760186</v>
          </cell>
          <cell r="DY799">
            <v>184039.92997585732</v>
          </cell>
          <cell r="DZ799">
            <v>64681.634814099059</v>
          </cell>
          <cell r="EA799">
            <v>301363.27954459598</v>
          </cell>
          <cell r="EB799">
            <v>302506.30768776702</v>
          </cell>
          <cell r="EC799">
            <v>3775981.4004047727</v>
          </cell>
          <cell r="EE799">
            <v>9868796.4767224081</v>
          </cell>
          <cell r="EF799">
            <v>9868796.4767224081</v>
          </cell>
          <cell r="EG799">
            <v>0</v>
          </cell>
          <cell r="EI799">
            <v>0</v>
          </cell>
          <cell r="EJ799">
            <v>0</v>
          </cell>
          <cell r="EK799">
            <v>0</v>
          </cell>
          <cell r="EM799">
            <v>161324222.66089052</v>
          </cell>
          <cell r="EN799">
            <v>89233332.869407475</v>
          </cell>
          <cell r="EO799">
            <v>0</v>
          </cell>
          <cell r="EP799">
            <v>72090889.79148306</v>
          </cell>
          <cell r="EQ799">
            <v>0</v>
          </cell>
          <cell r="ES799">
            <v>209880132.03873053</v>
          </cell>
          <cell r="EU799">
            <v>209880132.03873053</v>
          </cell>
          <cell r="EV799">
            <v>209880132.03873053</v>
          </cell>
          <cell r="EW799">
            <v>0</v>
          </cell>
          <cell r="EX799">
            <v>0</v>
          </cell>
          <cell r="EY799">
            <v>0</v>
          </cell>
          <cell r="EZ799">
            <v>0</v>
          </cell>
          <cell r="FA799">
            <v>0</v>
          </cell>
          <cell r="FB799">
            <v>0</v>
          </cell>
          <cell r="FD799">
            <v>93197810.319999993</v>
          </cell>
          <cell r="FE799">
            <v>93197810.319999993</v>
          </cell>
          <cell r="FF799">
            <v>0</v>
          </cell>
          <cell r="FG799">
            <v>0</v>
          </cell>
          <cell r="FH799">
            <v>0</v>
          </cell>
          <cell r="FI799">
            <v>0</v>
          </cell>
          <cell r="FJ799">
            <v>0</v>
          </cell>
          <cell r="FL799">
            <v>0</v>
          </cell>
          <cell r="FM799">
            <v>0</v>
          </cell>
          <cell r="FN799">
            <v>0</v>
          </cell>
          <cell r="FO799">
            <v>0</v>
          </cell>
          <cell r="FP799">
            <v>0</v>
          </cell>
          <cell r="FQ799">
            <v>224853218.64647803</v>
          </cell>
          <cell r="FR799">
            <v>3745535.0264322311</v>
          </cell>
          <cell r="FS799">
            <v>83234123.563264057</v>
          </cell>
          <cell r="FT799">
            <v>6368966.7201211862</v>
          </cell>
          <cell r="FU799">
            <v>5382736.8515130654</v>
          </cell>
          <cell r="FV799">
            <v>42752508.163374633</v>
          </cell>
          <cell r="FW799">
            <v>37871524.753919356</v>
          </cell>
          <cell r="FX799">
            <v>45497823.567853473</v>
          </cell>
          <cell r="FZ799">
            <v>196996087.81691903</v>
          </cell>
          <cell r="GA799">
            <v>0</v>
          </cell>
          <cell r="GB799">
            <v>86533460.028249323</v>
          </cell>
          <cell r="GC799">
            <v>648091.7094129991</v>
          </cell>
          <cell r="GD799">
            <v>109814536.07925671</v>
          </cell>
          <cell r="GE799">
            <v>0</v>
          </cell>
          <cell r="GF799">
            <v>0</v>
          </cell>
          <cell r="GG799">
            <v>0</v>
          </cell>
          <cell r="GH799">
            <v>0</v>
          </cell>
          <cell r="GJ799">
            <v>0</v>
          </cell>
          <cell r="GO799">
            <v>3605366670.406353</v>
          </cell>
        </row>
        <row r="800">
          <cell r="CX800">
            <v>18323104.869999997</v>
          </cell>
          <cell r="CY800">
            <v>11634700.139999997</v>
          </cell>
          <cell r="CZ800">
            <v>6688404.7299999995</v>
          </cell>
          <cell r="DB800">
            <v>1354739465.2498701</v>
          </cell>
          <cell r="DC800">
            <v>1364112977.8170338</v>
          </cell>
          <cell r="DD800">
            <v>0</v>
          </cell>
          <cell r="DE800">
            <v>3369662.0522462842</v>
          </cell>
          <cell r="DF800">
            <v>6003850.5149175236</v>
          </cell>
          <cell r="DH800">
            <v>1316162445.3686512</v>
          </cell>
          <cell r="DI800">
            <v>1328264293.3074179</v>
          </cell>
          <cell r="DJ800">
            <v>90739.120539548734</v>
          </cell>
          <cell r="DK800">
            <v>47043.781050580212</v>
          </cell>
          <cell r="DL800">
            <v>0</v>
          </cell>
          <cell r="DM800">
            <v>26215.967033855108</v>
          </cell>
          <cell r="DN800">
            <v>11742.727282891912</v>
          </cell>
          <cell r="DO800">
            <v>2054215.4457960045</v>
          </cell>
          <cell r="DP800">
            <v>1357829.042553752</v>
          </cell>
          <cell r="DQ800">
            <v>724985.00540663279</v>
          </cell>
          <cell r="DR800">
            <v>1062790.2769504508</v>
          </cell>
          <cell r="DS800">
            <v>629714.39240220177</v>
          </cell>
          <cell r="DT800">
            <v>446763.98752048158</v>
          </cell>
          <cell r="DU800">
            <v>408516.85211321764</v>
          </cell>
          <cell r="DV800">
            <v>333094.02233083115</v>
          </cell>
          <cell r="DW800">
            <v>204694.16609280591</v>
          </cell>
          <cell r="DX800">
            <v>92165.151101832686</v>
          </cell>
          <cell r="DY800">
            <v>184265.24319007373</v>
          </cell>
          <cell r="DZ800">
            <v>64760.822124389</v>
          </cell>
          <cell r="EA800">
            <v>301668.31684035523</v>
          </cell>
          <cell r="EB800">
            <v>302812.77647393901</v>
          </cell>
          <cell r="EC800">
            <v>3757830.8419629531</v>
          </cell>
          <cell r="EE800">
            <v>9854898.392846426</v>
          </cell>
          <cell r="EF800">
            <v>9854898.392846426</v>
          </cell>
          <cell r="EG800">
            <v>0</v>
          </cell>
          <cell r="EI800">
            <v>0</v>
          </cell>
          <cell r="EJ800">
            <v>0</v>
          </cell>
          <cell r="EK800">
            <v>0</v>
          </cell>
          <cell r="EM800">
            <v>161324222.66089052</v>
          </cell>
          <cell r="EN800">
            <v>89233332.869407475</v>
          </cell>
          <cell r="EO800">
            <v>0</v>
          </cell>
          <cell r="EP800">
            <v>72090889.79148306</v>
          </cell>
          <cell r="EQ800">
            <v>0</v>
          </cell>
          <cell r="ES800">
            <v>209880132.03873053</v>
          </cell>
          <cell r="EU800">
            <v>209880132.03873053</v>
          </cell>
          <cell r="EV800">
            <v>209880132.03873053</v>
          </cell>
          <cell r="EW800">
            <v>0</v>
          </cell>
          <cell r="EX800">
            <v>0</v>
          </cell>
          <cell r="EY800">
            <v>0</v>
          </cell>
          <cell r="EZ800">
            <v>0</v>
          </cell>
          <cell r="FA800">
            <v>0</v>
          </cell>
          <cell r="FB800">
            <v>0</v>
          </cell>
          <cell r="FD800">
            <v>93197810.319999993</v>
          </cell>
          <cell r="FE800">
            <v>93197810.319999993</v>
          </cell>
          <cell r="FF800">
            <v>0</v>
          </cell>
          <cell r="FG800">
            <v>0</v>
          </cell>
          <cell r="FH800">
            <v>0</v>
          </cell>
          <cell r="FI800">
            <v>0</v>
          </cell>
          <cell r="FJ800">
            <v>0</v>
          </cell>
          <cell r="FL800">
            <v>0</v>
          </cell>
          <cell r="FM800">
            <v>0</v>
          </cell>
          <cell r="FN800">
            <v>0</v>
          </cell>
          <cell r="FO800">
            <v>0</v>
          </cell>
          <cell r="FP800">
            <v>0</v>
          </cell>
          <cell r="FQ800">
            <v>227156292.36347276</v>
          </cell>
          <cell r="FR800">
            <v>3785955.0089861075</v>
          </cell>
          <cell r="FS800">
            <v>84132345.397526845</v>
          </cell>
          <cell r="FT800">
            <v>6369851.3030908322</v>
          </cell>
          <cell r="FU800">
            <v>5383484.4573498592</v>
          </cell>
          <cell r="FV800">
            <v>43215779.291135229</v>
          </cell>
          <cell r="FW800">
            <v>38280215.688414626</v>
          </cell>
          <cell r="FX800">
            <v>45988661.216969274</v>
          </cell>
          <cell r="FZ800">
            <v>194822630.49878186</v>
          </cell>
          <cell r="GA800">
            <v>0</v>
          </cell>
          <cell r="GB800">
            <v>85842786.780406564</v>
          </cell>
          <cell r="GC800">
            <v>641869.6033198142</v>
          </cell>
          <cell r="GD800">
            <v>108337974.11505547</v>
          </cell>
          <cell r="GE800">
            <v>0</v>
          </cell>
          <cell r="GF800">
            <v>0</v>
          </cell>
          <cell r="GG800">
            <v>0</v>
          </cell>
          <cell r="GH800">
            <v>0</v>
          </cell>
          <cell r="GJ800">
            <v>0</v>
          </cell>
          <cell r="GO800">
            <v>3585461001.7632432</v>
          </cell>
        </row>
        <row r="801">
          <cell r="CX801">
            <v>18481960.369999997</v>
          </cell>
          <cell r="CY801">
            <v>11715354.629999997</v>
          </cell>
          <cell r="CZ801">
            <v>6766605.7399999993</v>
          </cell>
          <cell r="DB801">
            <v>1344712459.3993902</v>
          </cell>
          <cell r="DC801">
            <v>1354085137.9170337</v>
          </cell>
          <cell r="DD801">
            <v>0</v>
          </cell>
          <cell r="DE801">
            <v>3370171.2918225098</v>
          </cell>
          <cell r="DF801">
            <v>6002507.2258208701</v>
          </cell>
          <cell r="DH801">
            <v>1280072321.1386509</v>
          </cell>
          <cell r="DI801">
            <v>1292167061.0156693</v>
          </cell>
          <cell r="DJ801">
            <v>90753.290862077207</v>
          </cell>
          <cell r="DK801">
            <v>47033.32222864811</v>
          </cell>
          <cell r="DL801">
            <v>0</v>
          </cell>
          <cell r="DM801">
            <v>26210.138673020549</v>
          </cell>
          <cell r="DN801">
            <v>11740.116627648938</v>
          </cell>
          <cell r="DO801">
            <v>2053759.445946367</v>
          </cell>
          <cell r="DP801">
            <v>1357525.2785341439</v>
          </cell>
          <cell r="DQ801">
            <v>724243.34275087016</v>
          </cell>
          <cell r="DR801">
            <v>1061699.6460971541</v>
          </cell>
          <cell r="DS801">
            <v>629574.39364888868</v>
          </cell>
          <cell r="DT801">
            <v>446664.66248990787</v>
          </cell>
          <cell r="DU801">
            <v>408426.03022524231</v>
          </cell>
          <cell r="DV801">
            <v>333147.65436198993</v>
          </cell>
          <cell r="DW801">
            <v>204648.65827464391</v>
          </cell>
          <cell r="DX801">
            <v>92144.660850364948</v>
          </cell>
          <cell r="DY801">
            <v>184224.27715112528</v>
          </cell>
          <cell r="DZ801">
            <v>64746.424431609012</v>
          </cell>
          <cell r="EA801">
            <v>301716.8455010443</v>
          </cell>
          <cell r="EB801">
            <v>302861.53287173901</v>
          </cell>
          <cell r="EC801">
            <v>3753620.1554918597</v>
          </cell>
          <cell r="EE801">
            <v>9822644.1512807459</v>
          </cell>
          <cell r="EF801">
            <v>9822644.1512807459</v>
          </cell>
          <cell r="EG801">
            <v>0</v>
          </cell>
          <cell r="EI801">
            <v>0</v>
          </cell>
          <cell r="EJ801">
            <v>0</v>
          </cell>
          <cell r="EK801">
            <v>0</v>
          </cell>
          <cell r="EM801">
            <v>161324222.66089052</v>
          </cell>
          <cell r="EN801">
            <v>89233332.869407475</v>
          </cell>
          <cell r="EO801">
            <v>0</v>
          </cell>
          <cell r="EP801">
            <v>72090889.79148306</v>
          </cell>
          <cell r="EQ801">
            <v>0</v>
          </cell>
          <cell r="ES801">
            <v>209880132.03873053</v>
          </cell>
          <cell r="EU801">
            <v>209880132.03873053</v>
          </cell>
          <cell r="EV801">
            <v>209880132.03873053</v>
          </cell>
          <cell r="EW801">
            <v>0</v>
          </cell>
          <cell r="EX801">
            <v>0</v>
          </cell>
          <cell r="EY801">
            <v>0</v>
          </cell>
          <cell r="EZ801">
            <v>0</v>
          </cell>
          <cell r="FA801">
            <v>0</v>
          </cell>
          <cell r="FB801">
            <v>0</v>
          </cell>
          <cell r="FD801">
            <v>93197810.319999993</v>
          </cell>
          <cell r="FE801">
            <v>93197810.319999993</v>
          </cell>
          <cell r="FF801">
            <v>0</v>
          </cell>
          <cell r="FG801">
            <v>0</v>
          </cell>
          <cell r="FH801">
            <v>0</v>
          </cell>
          <cell r="FI801">
            <v>0</v>
          </cell>
          <cell r="FJ801">
            <v>0</v>
          </cell>
          <cell r="FL801">
            <v>0</v>
          </cell>
          <cell r="FM801">
            <v>0</v>
          </cell>
          <cell r="FN801">
            <v>0</v>
          </cell>
          <cell r="FO801">
            <v>0</v>
          </cell>
          <cell r="FP801">
            <v>0</v>
          </cell>
          <cell r="FQ801">
            <v>234667545.19094792</v>
          </cell>
          <cell r="FR801">
            <v>3930165.2816925682</v>
          </cell>
          <cell r="FS801">
            <v>87337017.97715643</v>
          </cell>
          <cell r="FT801">
            <v>6370474.4761636704</v>
          </cell>
          <cell r="FU801">
            <v>5384011.1324501708</v>
          </cell>
          <cell r="FV801">
            <v>44144363.163069271</v>
          </cell>
          <cell r="FW801">
            <v>39738341.705570556</v>
          </cell>
          <cell r="FX801">
            <v>47763171.454845242</v>
          </cell>
          <cell r="FZ801">
            <v>191517080.49458236</v>
          </cell>
          <cell r="GA801">
            <v>0</v>
          </cell>
          <cell r="GB801">
            <v>84575951.566252306</v>
          </cell>
          <cell r="GC801">
            <v>630114.44203190133</v>
          </cell>
          <cell r="GD801">
            <v>106311014.48629814</v>
          </cell>
          <cell r="GE801">
            <v>0</v>
          </cell>
          <cell r="GF801">
            <v>0</v>
          </cell>
          <cell r="GG801">
            <v>0</v>
          </cell>
          <cell r="GH801">
            <v>0</v>
          </cell>
          <cell r="GJ801">
            <v>0</v>
          </cell>
          <cell r="GO801">
            <v>3543676175.764473</v>
          </cell>
        </row>
        <row r="802">
          <cell r="CX802">
            <v>18385549.149999999</v>
          </cell>
          <cell r="CY802">
            <v>11643063.569999997</v>
          </cell>
          <cell r="CZ802">
            <v>6742485.5800000001</v>
          </cell>
          <cell r="DB802">
            <v>1334956959.0511701</v>
          </cell>
          <cell r="DC802">
            <v>1344325975.5070336</v>
          </cell>
          <cell r="DD802">
            <v>0</v>
          </cell>
          <cell r="DE802">
            <v>3368603.5715406728</v>
          </cell>
          <cell r="DF802">
            <v>6000412.8843228277</v>
          </cell>
          <cell r="DH802">
            <v>1268878696.961726</v>
          </cell>
          <cell r="DI802">
            <v>1280969261.2456694</v>
          </cell>
          <cell r="DJ802">
            <v>90724.890204703319</v>
          </cell>
          <cell r="DK802">
            <v>47015.023288819575</v>
          </cell>
          <cell r="DL802">
            <v>0</v>
          </cell>
          <cell r="DM802">
            <v>26199.934589351833</v>
          </cell>
          <cell r="DN802">
            <v>11735.552581394291</v>
          </cell>
          <cell r="DO802">
            <v>2053070.8930086303</v>
          </cell>
          <cell r="DP802">
            <v>1357085.1118841073</v>
          </cell>
          <cell r="DQ802">
            <v>724007.86370696139</v>
          </cell>
          <cell r="DR802">
            <v>1061352.6622704393</v>
          </cell>
          <cell r="DS802">
            <v>629328.98608228972</v>
          </cell>
          <cell r="DT802">
            <v>446490.41928095452</v>
          </cell>
          <cell r="DU802">
            <v>408267.07441258605</v>
          </cell>
          <cell r="DV802">
            <v>333040.33422459802</v>
          </cell>
          <cell r="DW802">
            <v>204571.12797797695</v>
          </cell>
          <cell r="DX802">
            <v>92109.23347452817</v>
          </cell>
          <cell r="DY802">
            <v>184153.41102910455</v>
          </cell>
          <cell r="DZ802">
            <v>64721.621919874102</v>
          </cell>
          <cell r="EA802">
            <v>301619.73254795792</v>
          </cell>
          <cell r="EB802">
            <v>302763.96910681896</v>
          </cell>
          <cell r="EC802">
            <v>3752306.4423522232</v>
          </cell>
          <cell r="EE802">
            <v>9819940.3616318833</v>
          </cell>
          <cell r="EF802">
            <v>9819940.3616318833</v>
          </cell>
          <cell r="EG802">
            <v>0</v>
          </cell>
          <cell r="EI802">
            <v>0</v>
          </cell>
          <cell r="EJ802">
            <v>0</v>
          </cell>
          <cell r="EK802">
            <v>0</v>
          </cell>
          <cell r="EM802">
            <v>161324222.66089052</v>
          </cell>
          <cell r="EN802">
            <v>89233332.869407475</v>
          </cell>
          <cell r="EO802">
            <v>0</v>
          </cell>
          <cell r="EP802">
            <v>72090889.79148306</v>
          </cell>
          <cell r="EQ802">
            <v>0</v>
          </cell>
          <cell r="ES802">
            <v>209880132.03873053</v>
          </cell>
          <cell r="EU802">
            <v>209880132.03873053</v>
          </cell>
          <cell r="EV802">
            <v>209880132.03873053</v>
          </cell>
          <cell r="EW802">
            <v>0</v>
          </cell>
          <cell r="EX802">
            <v>0</v>
          </cell>
          <cell r="EY802">
            <v>0</v>
          </cell>
          <cell r="EZ802">
            <v>0</v>
          </cell>
          <cell r="FA802">
            <v>0</v>
          </cell>
          <cell r="FB802">
            <v>0</v>
          </cell>
          <cell r="FD802">
            <v>93197810.319999993</v>
          </cell>
          <cell r="FE802">
            <v>93197810.319999993</v>
          </cell>
          <cell r="FF802">
            <v>0</v>
          </cell>
          <cell r="FG802">
            <v>0</v>
          </cell>
          <cell r="FH802">
            <v>0</v>
          </cell>
          <cell r="FI802">
            <v>0</v>
          </cell>
          <cell r="FJ802">
            <v>0</v>
          </cell>
          <cell r="FL802">
            <v>0</v>
          </cell>
          <cell r="FM802">
            <v>0</v>
          </cell>
          <cell r="FN802">
            <v>0</v>
          </cell>
          <cell r="FO802">
            <v>0</v>
          </cell>
          <cell r="FP802">
            <v>0</v>
          </cell>
          <cell r="FQ802">
            <v>227590240.98214269</v>
          </cell>
          <cell r="FR802">
            <v>3812794.9024285018</v>
          </cell>
          <cell r="FS802">
            <v>84728787.327752158</v>
          </cell>
          <cell r="FT802">
            <v>6157539.3663123054</v>
          </cell>
          <cell r="FU802">
            <v>5204048.8952660272</v>
          </cell>
          <cell r="FV802">
            <v>42797771.552608863</v>
          </cell>
          <cell r="FW802">
            <v>38551596.760353938</v>
          </cell>
          <cell r="FX802">
            <v>46337702.177420929</v>
          </cell>
          <cell r="FZ802">
            <v>191127002.97141933</v>
          </cell>
          <cell r="GA802">
            <v>0</v>
          </cell>
          <cell r="GB802">
            <v>84074177.39484188</v>
          </cell>
          <cell r="GC802">
            <v>626321.84747243661</v>
          </cell>
          <cell r="GD802">
            <v>106426503.72910503</v>
          </cell>
          <cell r="GE802">
            <v>0</v>
          </cell>
          <cell r="GF802">
            <v>0</v>
          </cell>
          <cell r="GG802">
            <v>0</v>
          </cell>
          <cell r="GH802">
            <v>0</v>
          </cell>
          <cell r="GJ802">
            <v>0</v>
          </cell>
          <cell r="GO802">
            <v>3515160554.4977112</v>
          </cell>
        </row>
        <row r="803">
          <cell r="CX803">
            <v>18393706.829999998</v>
          </cell>
          <cell r="CY803">
            <v>11636627.649999997</v>
          </cell>
          <cell r="CZ803">
            <v>6757079.1799999997</v>
          </cell>
          <cell r="DB803">
            <v>1330369536.4285197</v>
          </cell>
          <cell r="DC803">
            <v>1339676358.3564773</v>
          </cell>
          <cell r="DD803">
            <v>0</v>
          </cell>
          <cell r="DE803">
            <v>3352185.5244059749</v>
          </cell>
          <cell r="DF803">
            <v>5954636.4035516288</v>
          </cell>
          <cell r="DH803">
            <v>1242027692.06587</v>
          </cell>
          <cell r="DI803">
            <v>1253024581.636586</v>
          </cell>
          <cell r="DJ803">
            <v>90928.298789518245</v>
          </cell>
          <cell r="DK803">
            <v>47182.868694444405</v>
          </cell>
          <cell r="DL803">
            <v>0</v>
          </cell>
          <cell r="DM803">
            <v>26286.712697222956</v>
          </cell>
          <cell r="DN803">
            <v>11805.000997319084</v>
          </cell>
          <cell r="DO803">
            <v>1994532.8882259445</v>
          </cell>
          <cell r="DP803">
            <v>1306549.1889582851</v>
          </cell>
          <cell r="DQ803">
            <v>689663.39511610242</v>
          </cell>
          <cell r="DR803">
            <v>1010163.1697420041</v>
          </cell>
          <cell r="DS803">
            <v>628269.58659419918</v>
          </cell>
          <cell r="DT803">
            <v>445042.37819935282</v>
          </cell>
          <cell r="DU803">
            <v>407603.54197914642</v>
          </cell>
          <cell r="DV803">
            <v>334757.28974311467</v>
          </cell>
          <cell r="DW803">
            <v>204550.03754694283</v>
          </cell>
          <cell r="DX803">
            <v>91965.235625605303</v>
          </cell>
          <cell r="DY803">
            <v>183865.50543926668</v>
          </cell>
          <cell r="DZ803">
            <v>64530.539992815247</v>
          </cell>
          <cell r="EA803">
            <v>303173.31067238149</v>
          </cell>
          <cell r="EB803">
            <v>304324.83780378703</v>
          </cell>
          <cell r="EC803">
            <v>2851695.7838984248</v>
          </cell>
          <cell r="EE803">
            <v>9820994.7297295369</v>
          </cell>
          <cell r="EF803">
            <v>9820994.7297295369</v>
          </cell>
          <cell r="EG803">
            <v>0</v>
          </cell>
          <cell r="EI803">
            <v>0</v>
          </cell>
          <cell r="EJ803">
            <v>0</v>
          </cell>
          <cell r="EK803">
            <v>0</v>
          </cell>
          <cell r="EM803">
            <v>110084084.66089053</v>
          </cell>
          <cell r="EN803">
            <v>62052602.869407475</v>
          </cell>
          <cell r="EO803">
            <v>0</v>
          </cell>
          <cell r="EP803">
            <v>48031481.79148306</v>
          </cell>
          <cell r="EQ803">
            <v>0</v>
          </cell>
          <cell r="ES803">
            <v>209880132.03873053</v>
          </cell>
          <cell r="EU803">
            <v>209880132.03873053</v>
          </cell>
          <cell r="EV803">
            <v>209880132.03873053</v>
          </cell>
          <cell r="EW803">
            <v>0</v>
          </cell>
          <cell r="EX803">
            <v>0</v>
          </cell>
          <cell r="EY803">
            <v>0</v>
          </cell>
          <cell r="EZ803">
            <v>0</v>
          </cell>
          <cell r="FA803">
            <v>0</v>
          </cell>
          <cell r="FB803">
            <v>0</v>
          </cell>
          <cell r="FD803">
            <v>93197810.319999993</v>
          </cell>
          <cell r="FE803">
            <v>93197810.319999993</v>
          </cell>
          <cell r="FF803">
            <v>0</v>
          </cell>
          <cell r="FG803">
            <v>0</v>
          </cell>
          <cell r="FH803">
            <v>0</v>
          </cell>
          <cell r="FI803">
            <v>0</v>
          </cell>
          <cell r="FJ803">
            <v>0</v>
          </cell>
          <cell r="FL803">
            <v>0</v>
          </cell>
          <cell r="FM803">
            <v>0</v>
          </cell>
          <cell r="FN803">
            <v>0</v>
          </cell>
          <cell r="FO803">
            <v>0</v>
          </cell>
          <cell r="FP803">
            <v>0</v>
          </cell>
          <cell r="FQ803">
            <v>226495838.52067089</v>
          </cell>
          <cell r="FR803">
            <v>3793858.6159572653</v>
          </cell>
          <cell r="FS803">
            <v>84307980.961274296</v>
          </cell>
          <cell r="FT803">
            <v>6149876.4811294405</v>
          </cell>
          <cell r="FU803">
            <v>5197572.6032043537</v>
          </cell>
          <cell r="FV803">
            <v>42578367.048691697</v>
          </cell>
          <cell r="FW803">
            <v>38360129.863628455</v>
          </cell>
          <cell r="FX803">
            <v>46108052.946785398</v>
          </cell>
          <cell r="FZ803">
            <v>188632262.58923388</v>
          </cell>
          <cell r="GA803">
            <v>0</v>
          </cell>
          <cell r="GB803">
            <v>82658112.000812903</v>
          </cell>
          <cell r="GC803">
            <v>615647.94455351075</v>
          </cell>
          <cell r="GD803">
            <v>105358502.64386748</v>
          </cell>
          <cell r="GE803">
            <v>0</v>
          </cell>
          <cell r="GF803">
            <v>0</v>
          </cell>
          <cell r="GG803">
            <v>0</v>
          </cell>
          <cell r="GH803">
            <v>0</v>
          </cell>
          <cell r="GJ803">
            <v>0</v>
          </cell>
          <cell r="GO803">
            <v>3428902058.1836452</v>
          </cell>
        </row>
        <row r="804">
          <cell r="CX804">
            <v>18823299.728942838</v>
          </cell>
          <cell r="CY804">
            <v>11854475.444859542</v>
          </cell>
          <cell r="CZ804">
            <v>6968824.2840832965</v>
          </cell>
          <cell r="DB804">
            <v>1324697612.870501</v>
          </cell>
          <cell r="DC804">
            <v>1334000396.1021643</v>
          </cell>
          <cell r="DD804">
            <v>0</v>
          </cell>
          <cell r="DE804">
            <v>3350813.5129315755</v>
          </cell>
          <cell r="DF804">
            <v>5951969.718731666</v>
          </cell>
          <cell r="DH804">
            <v>1242655600.6993644</v>
          </cell>
          <cell r="DI804">
            <v>1253647624.9130447</v>
          </cell>
          <cell r="DJ804">
            <v>90891.812801800494</v>
          </cell>
          <cell r="DK804">
            <v>47159.27726009718</v>
          </cell>
          <cell r="DL804">
            <v>0</v>
          </cell>
          <cell r="DM804">
            <v>26273.569340874346</v>
          </cell>
          <cell r="DN804">
            <v>11799.098496820425</v>
          </cell>
          <cell r="DO804">
            <v>1993674.4539122463</v>
          </cell>
          <cell r="DP804">
            <v>1306006.5108679868</v>
          </cell>
          <cell r="DQ804">
            <v>689374.14577700477</v>
          </cell>
          <cell r="DR804">
            <v>1009739.2899807775</v>
          </cell>
          <cell r="DS804">
            <v>627955.45180090202</v>
          </cell>
          <cell r="DT804">
            <v>444819.85701025312</v>
          </cell>
          <cell r="DU804">
            <v>407399.74020815687</v>
          </cell>
          <cell r="DV804">
            <v>334618.7236590322</v>
          </cell>
          <cell r="DW804">
            <v>204447.76252816935</v>
          </cell>
          <cell r="DX804">
            <v>91919.253007792504</v>
          </cell>
          <cell r="DY804">
            <v>183773.57268654704</v>
          </cell>
          <cell r="DZ804">
            <v>64498.274722818838</v>
          </cell>
          <cell r="EA804">
            <v>303047.92988357681</v>
          </cell>
          <cell r="EB804">
            <v>304198.86862142541</v>
          </cell>
          <cell r="EC804">
            <v>2850426.6211139481</v>
          </cell>
          <cell r="EE804">
            <v>9807789.1254542917</v>
          </cell>
          <cell r="EF804">
            <v>9807789.1254542917</v>
          </cell>
          <cell r="EG804">
            <v>0</v>
          </cell>
          <cell r="EI804">
            <v>0</v>
          </cell>
          <cell r="EJ804">
            <v>0</v>
          </cell>
          <cell r="EK804">
            <v>0</v>
          </cell>
          <cell r="EM804">
            <v>110084084.66089053</v>
          </cell>
          <cell r="EN804">
            <v>62052602.869407475</v>
          </cell>
          <cell r="EO804">
            <v>0</v>
          </cell>
          <cell r="EP804">
            <v>48031481.79148306</v>
          </cell>
          <cell r="EQ804">
            <v>0</v>
          </cell>
          <cell r="ES804">
            <v>209880132.03873053</v>
          </cell>
          <cell r="EU804">
            <v>209880132.03873053</v>
          </cell>
          <cell r="EV804">
            <v>209880132.03873053</v>
          </cell>
          <cell r="EW804">
            <v>0</v>
          </cell>
          <cell r="EX804">
            <v>0</v>
          </cell>
          <cell r="EY804">
            <v>0</v>
          </cell>
          <cell r="EZ804">
            <v>0</v>
          </cell>
          <cell r="FA804">
            <v>0</v>
          </cell>
          <cell r="FB804">
            <v>0</v>
          </cell>
          <cell r="FD804">
            <v>93197810.319999993</v>
          </cell>
          <cell r="FE804">
            <v>93197810.319999993</v>
          </cell>
          <cell r="FF804">
            <v>0</v>
          </cell>
          <cell r="FG804">
            <v>0</v>
          </cell>
          <cell r="FH804">
            <v>0</v>
          </cell>
          <cell r="FI804">
            <v>0</v>
          </cell>
          <cell r="FJ804">
            <v>0</v>
          </cell>
          <cell r="FL804">
            <v>0</v>
          </cell>
          <cell r="FM804">
            <v>0</v>
          </cell>
          <cell r="FN804">
            <v>0</v>
          </cell>
          <cell r="FO804">
            <v>0</v>
          </cell>
          <cell r="FP804">
            <v>0</v>
          </cell>
          <cell r="FQ804">
            <v>225963609.30906928</v>
          </cell>
          <cell r="FR804">
            <v>3784759.7163994941</v>
          </cell>
          <cell r="FS804">
            <v>84105783.193042174</v>
          </cell>
          <cell r="FT804">
            <v>6143104.5566444118</v>
          </cell>
          <cell r="FU804">
            <v>5191849.3071202999</v>
          </cell>
          <cell r="FV804">
            <v>42472312.307698071</v>
          </cell>
          <cell r="FW804">
            <v>38268129.879087761</v>
          </cell>
          <cell r="FX804">
            <v>45997670.349077113</v>
          </cell>
          <cell r="FZ804">
            <v>189891664.20723259</v>
          </cell>
          <cell r="GA804">
            <v>0</v>
          </cell>
          <cell r="GB804">
            <v>83267711.494151205</v>
          </cell>
          <cell r="GC804">
            <v>619230.38181490148</v>
          </cell>
          <cell r="GD804">
            <v>106004722.33126651</v>
          </cell>
          <cell r="GE804">
            <v>0</v>
          </cell>
          <cell r="GF804">
            <v>0</v>
          </cell>
          <cell r="GG804">
            <v>0</v>
          </cell>
          <cell r="GH804">
            <v>0</v>
          </cell>
          <cell r="GJ804">
            <v>0</v>
          </cell>
          <cell r="GO804">
            <v>3425001602.9601855</v>
          </cell>
        </row>
        <row r="805">
          <cell r="CX805">
            <v>18665410.859999996</v>
          </cell>
          <cell r="CY805">
            <v>11794084.709999997</v>
          </cell>
          <cell r="CZ805">
            <v>6871326.1499999994</v>
          </cell>
          <cell r="DB805">
            <v>1304201363.3672564</v>
          </cell>
          <cell r="DC805">
            <v>1313485883.8041601</v>
          </cell>
          <cell r="DD805">
            <v>0</v>
          </cell>
          <cell r="DE805">
            <v>3350966.3098277315</v>
          </cell>
          <cell r="DF805">
            <v>5933554.1270759786</v>
          </cell>
          <cell r="DH805">
            <v>1210496766.9386148</v>
          </cell>
          <cell r="DI805">
            <v>1221587259.9056695</v>
          </cell>
          <cell r="DJ805">
            <v>90915.488295926989</v>
          </cell>
          <cell r="DK805">
            <v>47202.583399977957</v>
          </cell>
          <cell r="DL805">
            <v>0</v>
          </cell>
          <cell r="DM805">
            <v>26294.329180364919</v>
          </cell>
          <cell r="DN805">
            <v>11823.663625901647</v>
          </cell>
          <cell r="DO805">
            <v>1996750.3746572919</v>
          </cell>
          <cell r="DP805">
            <v>1308763.742767141</v>
          </cell>
          <cell r="DQ805">
            <v>691204.67611527513</v>
          </cell>
          <cell r="DR805">
            <v>1012463.9628126113</v>
          </cell>
          <cell r="DS805">
            <v>638249.77272489073</v>
          </cell>
          <cell r="DT805">
            <v>448845.8315186564</v>
          </cell>
          <cell r="DU805">
            <v>414895.4337983494</v>
          </cell>
          <cell r="DV805">
            <v>342991.9657037009</v>
          </cell>
          <cell r="DW805">
            <v>207562.00810685675</v>
          </cell>
          <cell r="DX805">
            <v>93470.857468151677</v>
          </cell>
          <cell r="DY805">
            <v>186875.70864174637</v>
          </cell>
          <cell r="DZ805">
            <v>65105.625981233476</v>
          </cell>
          <cell r="EA805">
            <v>310624.41368070868</v>
          </cell>
          <cell r="EB805">
            <v>311810.90683101973</v>
          </cell>
          <cell r="EC805">
            <v>2884641.6217448572</v>
          </cell>
          <cell r="EE805">
            <v>9816687.7560804505</v>
          </cell>
          <cell r="EF805">
            <v>9816687.7560804505</v>
          </cell>
          <cell r="EG805">
            <v>0</v>
          </cell>
          <cell r="EI805">
            <v>0</v>
          </cell>
          <cell r="EJ805">
            <v>0</v>
          </cell>
          <cell r="EK805">
            <v>0</v>
          </cell>
          <cell r="EM805">
            <v>110084084.66089053</v>
          </cell>
          <cell r="EN805">
            <v>62052602.869407475</v>
          </cell>
          <cell r="EO805">
            <v>0</v>
          </cell>
          <cell r="EP805">
            <v>48031481.79148306</v>
          </cell>
          <cell r="EQ805">
            <v>0</v>
          </cell>
          <cell r="ES805">
            <v>209880132.03873053</v>
          </cell>
          <cell r="EU805">
            <v>209880132.03873053</v>
          </cell>
          <cell r="EV805">
            <v>209880132.03873053</v>
          </cell>
          <cell r="EW805">
            <v>0</v>
          </cell>
          <cell r="EX805">
            <v>0</v>
          </cell>
          <cell r="EY805">
            <v>0</v>
          </cell>
          <cell r="EZ805">
            <v>0</v>
          </cell>
          <cell r="FA805">
            <v>0</v>
          </cell>
          <cell r="FB805">
            <v>0</v>
          </cell>
          <cell r="FD805">
            <v>93197810.319999993</v>
          </cell>
          <cell r="FE805">
            <v>93197810.319999993</v>
          </cell>
          <cell r="FF805">
            <v>0</v>
          </cell>
          <cell r="FG805">
            <v>0</v>
          </cell>
          <cell r="FH805">
            <v>0</v>
          </cell>
          <cell r="FI805">
            <v>0</v>
          </cell>
          <cell r="FJ805">
            <v>0</v>
          </cell>
          <cell r="FL805">
            <v>0</v>
          </cell>
          <cell r="FM805">
            <v>0</v>
          </cell>
          <cell r="FN805">
            <v>0</v>
          </cell>
          <cell r="FO805">
            <v>0</v>
          </cell>
          <cell r="FP805">
            <v>0</v>
          </cell>
          <cell r="FQ805">
            <v>226415610.64129528</v>
          </cell>
          <cell r="FR805">
            <v>3792713.3434741166</v>
          </cell>
          <cell r="FS805">
            <v>84282530.461035833</v>
          </cell>
          <cell r="FT805">
            <v>6143235.6984828571</v>
          </cell>
          <cell r="FU805">
            <v>5191960.1417245679</v>
          </cell>
          <cell r="FV805">
            <v>42562293.467335805</v>
          </cell>
          <cell r="FW805">
            <v>38348549.885995343</v>
          </cell>
          <cell r="FX805">
            <v>46094327.643246748</v>
          </cell>
          <cell r="FZ805">
            <v>188090052.66378552</v>
          </cell>
          <cell r="GA805">
            <v>0</v>
          </cell>
          <cell r="GB805">
            <v>82854466.872217983</v>
          </cell>
          <cell r="GC805">
            <v>612701.00003070117</v>
          </cell>
          <cell r="GD805">
            <v>104622884.79153685</v>
          </cell>
          <cell r="GE805">
            <v>0</v>
          </cell>
          <cell r="GF805">
            <v>0</v>
          </cell>
          <cell r="GG805">
            <v>0</v>
          </cell>
          <cell r="GH805">
            <v>0</v>
          </cell>
          <cell r="GJ805">
            <v>0</v>
          </cell>
          <cell r="GO805">
            <v>3370847919.2466536</v>
          </cell>
        </row>
        <row r="806">
          <cell r="CX806">
            <v>18680875.978251282</v>
          </cell>
          <cell r="CY806">
            <v>11727012.582868319</v>
          </cell>
          <cell r="CZ806">
            <v>6953863.3953829641</v>
          </cell>
          <cell r="DB806">
            <v>1295473875.2171345</v>
          </cell>
          <cell r="DC806">
            <v>1304752572.2739813</v>
          </cell>
          <cell r="DD806">
            <v>0</v>
          </cell>
          <cell r="DE806">
            <v>3349746.357342476</v>
          </cell>
          <cell r="DF806">
            <v>5928950.6995043196</v>
          </cell>
          <cell r="DH806">
            <v>1201921161.7705393</v>
          </cell>
          <cell r="DI806">
            <v>1213007284.7322867</v>
          </cell>
          <cell r="DJ806">
            <v>90883.034955947267</v>
          </cell>
          <cell r="DK806">
            <v>47181.586977003266</v>
          </cell>
          <cell r="DL806">
            <v>0</v>
          </cell>
          <cell r="DM806">
            <v>26282.633065077574</v>
          </cell>
          <cell r="DN806">
            <v>11818.404281503137</v>
          </cell>
          <cell r="DO806">
            <v>1995985.6990529441</v>
          </cell>
          <cell r="DP806">
            <v>1308279.9747597489</v>
          </cell>
          <cell r="DQ806">
            <v>690946.66552087828</v>
          </cell>
          <cell r="DR806">
            <v>1012085.84305736</v>
          </cell>
          <cell r="DS806">
            <v>637965.86957327556</v>
          </cell>
          <cell r="DT806">
            <v>448646.17810458079</v>
          </cell>
          <cell r="DU806">
            <v>414710.88203463593</v>
          </cell>
          <cell r="DV806">
            <v>342865.03021562734</v>
          </cell>
          <cell r="DW806">
            <v>207469.68138654233</v>
          </cell>
          <cell r="DX806">
            <v>93429.280217123305</v>
          </cell>
          <cell r="DY806">
            <v>186792.58350028773</v>
          </cell>
          <cell r="DZ806">
            <v>65076.666014158145</v>
          </cell>
          <cell r="EA806">
            <v>310509.55677523516</v>
          </cell>
          <cell r="EB806">
            <v>311695.51091942657</v>
          </cell>
          <cell r="EC806">
            <v>2883497.8813359388</v>
          </cell>
          <cell r="EE806">
            <v>9786036.671062544</v>
          </cell>
          <cell r="EF806">
            <v>9786036.671062544</v>
          </cell>
          <cell r="EG806">
            <v>0</v>
          </cell>
          <cell r="EI806">
            <v>0</v>
          </cell>
          <cell r="EJ806">
            <v>0</v>
          </cell>
          <cell r="EK806">
            <v>0</v>
          </cell>
          <cell r="EM806">
            <v>110084084.66089053</v>
          </cell>
          <cell r="EN806">
            <v>62052602.869407475</v>
          </cell>
          <cell r="EO806">
            <v>0</v>
          </cell>
          <cell r="EP806">
            <v>48031481.79148306</v>
          </cell>
          <cell r="EQ806">
            <v>0</v>
          </cell>
          <cell r="ES806">
            <v>209880132.03873053</v>
          </cell>
          <cell r="EU806">
            <v>209880132.03873053</v>
          </cell>
          <cell r="EV806">
            <v>209880132.03873053</v>
          </cell>
          <cell r="EW806">
            <v>0</v>
          </cell>
          <cell r="EX806">
            <v>0</v>
          </cell>
          <cell r="EY806">
            <v>0</v>
          </cell>
          <cell r="EZ806">
            <v>0</v>
          </cell>
          <cell r="FA806">
            <v>0</v>
          </cell>
          <cell r="FB806">
            <v>0</v>
          </cell>
          <cell r="FD806">
            <v>93197810.319999993</v>
          </cell>
          <cell r="FE806">
            <v>93197810.319999993</v>
          </cell>
          <cell r="FF806">
            <v>0</v>
          </cell>
          <cell r="FG806">
            <v>0</v>
          </cell>
          <cell r="FH806">
            <v>0</v>
          </cell>
          <cell r="FI806">
            <v>0</v>
          </cell>
          <cell r="FJ806">
            <v>0</v>
          </cell>
          <cell r="FL806">
            <v>0</v>
          </cell>
          <cell r="FM806">
            <v>0</v>
          </cell>
          <cell r="FN806">
            <v>0</v>
          </cell>
          <cell r="FO806">
            <v>0</v>
          </cell>
          <cell r="FP806">
            <v>0</v>
          </cell>
          <cell r="FQ806">
            <v>223657260.66787395</v>
          </cell>
          <cell r="FR806">
            <v>3749779.4587834422</v>
          </cell>
          <cell r="FS806">
            <v>83328444.138938263</v>
          </cell>
          <cell r="FT806">
            <v>5973982.9736035261</v>
          </cell>
          <cell r="FU806">
            <v>5048916.0986457076</v>
          </cell>
          <cell r="FV806">
            <v>42068637.615494214</v>
          </cell>
          <cell r="FW806">
            <v>37914440.609571986</v>
          </cell>
          <cell r="FX806">
            <v>45573059.772836804</v>
          </cell>
          <cell r="FZ806">
            <v>187696600.71893483</v>
          </cell>
          <cell r="GA806">
            <v>0</v>
          </cell>
          <cell r="GB806">
            <v>82689741.683941975</v>
          </cell>
          <cell r="GC806">
            <v>611306.63905118499</v>
          </cell>
          <cell r="GD806">
            <v>104395552.39594166</v>
          </cell>
          <cell r="GE806">
            <v>0</v>
          </cell>
          <cell r="GF806">
            <v>0</v>
          </cell>
          <cell r="GG806">
            <v>0</v>
          </cell>
          <cell r="GH806">
            <v>0</v>
          </cell>
          <cell r="GJ806">
            <v>0</v>
          </cell>
          <cell r="GO806">
            <v>3350377838.0434179</v>
          </cell>
        </row>
        <row r="807">
          <cell r="CX807">
            <v>17870799.709999993</v>
          </cell>
          <cell r="CY807">
            <v>11361406.689999996</v>
          </cell>
          <cell r="CZ807">
            <v>6509393.0199999996</v>
          </cell>
          <cell r="DA807">
            <v>0</v>
          </cell>
          <cell r="DB807">
            <v>1218544259.4730501</v>
          </cell>
          <cell r="DC807">
            <v>1228000438.3650777</v>
          </cell>
          <cell r="DD807">
            <v>0</v>
          </cell>
          <cell r="DE807">
            <v>3538550.7349954275</v>
          </cell>
          <cell r="DF807">
            <v>5917628.1570321741</v>
          </cell>
          <cell r="DG807">
            <v>0</v>
          </cell>
          <cell r="DH807">
            <v>1138692197.2682705</v>
          </cell>
          <cell r="DI807">
            <v>1150735015.4320655</v>
          </cell>
          <cell r="DJ807">
            <v>89141.233679790486</v>
          </cell>
          <cell r="DK807">
            <v>47169.935195146172</v>
          </cell>
          <cell r="DL807">
            <v>0</v>
          </cell>
          <cell r="DM807">
            <v>26578.983139306572</v>
          </cell>
          <cell r="DN807">
            <v>12086.361570606192</v>
          </cell>
          <cell r="DO807">
            <v>2038777.7911503017</v>
          </cell>
          <cell r="DP807">
            <v>1345881.6518866881</v>
          </cell>
          <cell r="DQ807">
            <v>710974.09573670127</v>
          </cell>
          <cell r="DR807">
            <v>1041191.7257427961</v>
          </cell>
          <cell r="DS807">
            <v>768122.93822975329</v>
          </cell>
          <cell r="DT807">
            <v>493011.60691044212</v>
          </cell>
          <cell r="DU807">
            <v>505065.46664663753</v>
          </cell>
          <cell r="DV807">
            <v>479763.42670836113</v>
          </cell>
          <cell r="DW807">
            <v>245865.62009107869</v>
          </cell>
          <cell r="DX807">
            <v>113275.01350740259</v>
          </cell>
          <cell r="DY807">
            <v>226472.50893134539</v>
          </cell>
          <cell r="DZ807">
            <v>72052.249674656588</v>
          </cell>
          <cell r="EA807">
            <v>434381.34710076894</v>
          </cell>
          <cell r="EB807">
            <v>436148.59864548658</v>
          </cell>
          <cell r="EC807">
            <v>2956857.6092476831</v>
          </cell>
          <cell r="ED807">
            <v>0</v>
          </cell>
          <cell r="EE807">
            <v>9537913.8257672098</v>
          </cell>
          <cell r="EF807">
            <v>9537913.8257672098</v>
          </cell>
          <cell r="EG807">
            <v>0</v>
          </cell>
          <cell r="EH807">
            <v>0</v>
          </cell>
          <cell r="EI807">
            <v>0</v>
          </cell>
          <cell r="EJ807">
            <v>0</v>
          </cell>
          <cell r="EK807">
            <v>0</v>
          </cell>
          <cell r="EL807">
            <v>0</v>
          </cell>
          <cell r="EM807">
            <v>118199634.66089053</v>
          </cell>
          <cell r="EN807">
            <v>66529535.869407475</v>
          </cell>
          <cell r="EO807">
            <v>0</v>
          </cell>
          <cell r="EP807">
            <v>51670098.79148306</v>
          </cell>
          <cell r="EQ807">
            <v>0</v>
          </cell>
          <cell r="ER807">
            <v>0</v>
          </cell>
          <cell r="ES807">
            <v>209880132.03873053</v>
          </cell>
          <cell r="ET807">
            <v>0</v>
          </cell>
          <cell r="EU807">
            <v>209880132.03873053</v>
          </cell>
          <cell r="EV807">
            <v>209880132.03873053</v>
          </cell>
          <cell r="EW807">
            <v>0</v>
          </cell>
          <cell r="EX807">
            <v>0</v>
          </cell>
          <cell r="EY807">
            <v>0</v>
          </cell>
          <cell r="EZ807">
            <v>0</v>
          </cell>
          <cell r="FA807">
            <v>0</v>
          </cell>
          <cell r="FB807">
            <v>0</v>
          </cell>
          <cell r="FC807">
            <v>0</v>
          </cell>
          <cell r="FD807">
            <v>93197810.319999993</v>
          </cell>
          <cell r="FE807">
            <v>93197810.319999993</v>
          </cell>
          <cell r="FF807">
            <v>0</v>
          </cell>
          <cell r="FG807">
            <v>0</v>
          </cell>
          <cell r="FH807">
            <v>0</v>
          </cell>
          <cell r="FI807">
            <v>0</v>
          </cell>
          <cell r="FJ807">
            <v>0</v>
          </cell>
          <cell r="FK807">
            <v>0</v>
          </cell>
          <cell r="FL807">
            <v>0</v>
          </cell>
          <cell r="FM807">
            <v>0</v>
          </cell>
          <cell r="FN807">
            <v>0</v>
          </cell>
          <cell r="FO807">
            <v>0</v>
          </cell>
          <cell r="FP807">
            <v>0</v>
          </cell>
          <cell r="FQ807">
            <v>220237407.21699804</v>
          </cell>
          <cell r="FR807">
            <v>3680091.2540270267</v>
          </cell>
          <cell r="FS807">
            <v>81779817.493067235</v>
          </cell>
          <cell r="FT807">
            <v>5798747.336823985</v>
          </cell>
          <cell r="FU807">
            <v>4900815.5930252876</v>
          </cell>
          <cell r="FV807">
            <v>42179143.585607216</v>
          </cell>
          <cell r="FW807">
            <v>37209815.496217296</v>
          </cell>
          <cell r="FX807">
            <v>44688976.458230019</v>
          </cell>
          <cell r="FY807">
            <v>0</v>
          </cell>
          <cell r="FZ807">
            <v>185551665.59466797</v>
          </cell>
          <cell r="GA807">
            <v>0</v>
          </cell>
          <cell r="GB807">
            <v>81448891.216974452</v>
          </cell>
          <cell r="GC807">
            <v>521254.12683373538</v>
          </cell>
          <cell r="GD807">
            <v>103581520.25085977</v>
          </cell>
          <cell r="GE807">
            <v>0</v>
          </cell>
          <cell r="GF807">
            <v>0</v>
          </cell>
          <cell r="GG807">
            <v>0</v>
          </cell>
          <cell r="GH807">
            <v>0</v>
          </cell>
          <cell r="GI807">
            <v>0</v>
          </cell>
          <cell r="GJ807">
            <v>0</v>
          </cell>
          <cell r="GK807">
            <v>0</v>
          </cell>
          <cell r="GL807">
            <v>0</v>
          </cell>
          <cell r="GM807">
            <v>0</v>
          </cell>
          <cell r="GN807">
            <v>0</v>
          </cell>
          <cell r="GO807">
            <v>3211711820.1083751</v>
          </cell>
        </row>
        <row r="808">
          <cell r="CX808">
            <v>18360863.201546945</v>
          </cell>
          <cell r="CY808">
            <v>11650431.170407685</v>
          </cell>
          <cell r="CZ808">
            <v>6710432.0311392648</v>
          </cell>
          <cell r="DB808">
            <v>1325878511.1822073</v>
          </cell>
          <cell r="DC808">
            <v>1335269834.3735416</v>
          </cell>
          <cell r="DD808">
            <v>0</v>
          </cell>
          <cell r="DE808">
            <v>3379309.808523383</v>
          </cell>
          <cell r="DF808">
            <v>6012013.3828107677</v>
          </cell>
          <cell r="DH808">
            <v>1253909719.4907799</v>
          </cell>
          <cell r="DI808">
            <v>1265589969.6453927</v>
          </cell>
          <cell r="DJ808">
            <v>90621.277553939028</v>
          </cell>
          <cell r="DK808">
            <v>47086.431341271556</v>
          </cell>
          <cell r="DL808">
            <v>0</v>
          </cell>
          <cell r="DM808">
            <v>26266.324888915955</v>
          </cell>
          <cell r="DN808">
            <v>11795.639292945822</v>
          </cell>
          <cell r="DO808">
            <v>2032611.6640110496</v>
          </cell>
          <cell r="DP808">
            <v>1339771.0181502686</v>
          </cell>
          <cell r="DQ808">
            <v>711227.94546239986</v>
          </cell>
          <cell r="DR808">
            <v>1042192.2086739386</v>
          </cell>
          <cell r="DS808">
            <v>644841.10722214112</v>
          </cell>
          <cell r="DT808">
            <v>451473.97668173397</v>
          </cell>
          <cell r="DU808">
            <v>419166.00762753229</v>
          </cell>
          <cell r="DV808">
            <v>349735.76815356023</v>
          </cell>
          <cell r="DW808">
            <v>209318.84017042353</v>
          </cell>
          <cell r="DX808">
            <v>94504.465583420955</v>
          </cell>
          <cell r="DY808">
            <v>188942.44898776553</v>
          </cell>
          <cell r="DZ808">
            <v>65534.72873510862</v>
          </cell>
          <cell r="EA808">
            <v>316726.50963030523</v>
          </cell>
          <cell r="EB808">
            <v>317941.63631867158</v>
          </cell>
          <cell r="EC808">
            <v>3320492.1561273951</v>
          </cell>
          <cell r="EE808">
            <v>9800780.633544609</v>
          </cell>
          <cell r="EF808">
            <v>9800780.633544609</v>
          </cell>
          <cell r="EG808">
            <v>0</v>
          </cell>
          <cell r="EI808">
            <v>0</v>
          </cell>
          <cell r="EJ808">
            <v>0</v>
          </cell>
          <cell r="EK808">
            <v>0</v>
          </cell>
          <cell r="EM808">
            <v>136476743.41156241</v>
          </cell>
          <cell r="EN808">
            <v>76069583.42489925</v>
          </cell>
          <cell r="EO808">
            <v>0</v>
          </cell>
          <cell r="EP808">
            <v>60407159.986663148</v>
          </cell>
          <cell r="EQ808">
            <v>0</v>
          </cell>
          <cell r="ES808">
            <v>209880132.0387305</v>
          </cell>
          <cell r="EU808">
            <v>209880132.0387305</v>
          </cell>
          <cell r="EV808">
            <v>209880132.0387305</v>
          </cell>
          <cell r="EW808">
            <v>0</v>
          </cell>
          <cell r="EX808">
            <v>0</v>
          </cell>
          <cell r="EY808">
            <v>0</v>
          </cell>
          <cell r="EZ808">
            <v>0</v>
          </cell>
          <cell r="FA808">
            <v>0</v>
          </cell>
          <cell r="FB808">
            <v>0</v>
          </cell>
          <cell r="FD808">
            <v>93197810.319999993</v>
          </cell>
          <cell r="FE808">
            <v>93197810.319999993</v>
          </cell>
          <cell r="FF808">
            <v>0</v>
          </cell>
          <cell r="FG808">
            <v>0</v>
          </cell>
          <cell r="FH808">
            <v>0</v>
          </cell>
          <cell r="FI808">
            <v>0</v>
          </cell>
          <cell r="FJ808">
            <v>0</v>
          </cell>
          <cell r="FL808">
            <v>0</v>
          </cell>
          <cell r="FM808">
            <v>0</v>
          </cell>
          <cell r="FN808">
            <v>0</v>
          </cell>
          <cell r="FO808">
            <v>0</v>
          </cell>
          <cell r="FP808">
            <v>0</v>
          </cell>
          <cell r="FQ808">
            <v>226160567.43570903</v>
          </cell>
          <cell r="FR808">
            <v>3781612.1515751276</v>
          </cell>
          <cell r="FS808">
            <v>84035837.377356276</v>
          </cell>
          <cell r="FT808">
            <v>6184723.1376204472</v>
          </cell>
          <cell r="FU808">
            <v>5227023.2762576491</v>
          </cell>
          <cell r="FV808">
            <v>42746490.457457356</v>
          </cell>
          <cell r="FW808">
            <v>38236304.535918407</v>
          </cell>
          <cell r="FX808">
            <v>45948576.499523766</v>
          </cell>
          <cell r="FZ808">
            <v>191126421.67865995</v>
          </cell>
          <cell r="GA808">
            <v>0</v>
          </cell>
          <cell r="GB808">
            <v>84046591.35182865</v>
          </cell>
          <cell r="GC808">
            <v>617466.48715511069</v>
          </cell>
          <cell r="GD808">
            <v>106462363.83967619</v>
          </cell>
          <cell r="GE808">
            <v>0</v>
          </cell>
          <cell r="GF808">
            <v>0</v>
          </cell>
          <cell r="GG808">
            <v>0</v>
          </cell>
          <cell r="GH808">
            <v>0</v>
          </cell>
          <cell r="GI808">
            <v>0</v>
          </cell>
          <cell r="GJ808">
            <v>0</v>
          </cell>
          <cell r="GL808">
            <v>0</v>
          </cell>
          <cell r="GM808">
            <v>0</v>
          </cell>
          <cell r="GO808">
            <v>3464791549.3927407</v>
          </cell>
        </row>
        <row r="809">
          <cell r="CY809">
            <v>0</v>
          </cell>
          <cell r="FP809">
            <v>0</v>
          </cell>
          <cell r="GB809">
            <v>0</v>
          </cell>
          <cell r="GC809">
            <v>0</v>
          </cell>
          <cell r="GD809">
            <v>0</v>
          </cell>
          <cell r="GE809">
            <v>0</v>
          </cell>
          <cell r="GF809">
            <v>0</v>
          </cell>
          <cell r="GG809">
            <v>0</v>
          </cell>
          <cell r="GH809">
            <v>0</v>
          </cell>
          <cell r="GI809">
            <v>0</v>
          </cell>
          <cell r="GJ809">
            <v>0</v>
          </cell>
          <cell r="GL809">
            <v>0</v>
          </cell>
          <cell r="GM809">
            <v>0</v>
          </cell>
        </row>
        <row r="810">
          <cell r="FP810">
            <v>0</v>
          </cell>
          <cell r="GB810">
            <v>0</v>
          </cell>
          <cell r="GC810">
            <v>0</v>
          </cell>
          <cell r="GD810">
            <v>0</v>
          </cell>
          <cell r="GE810">
            <v>0</v>
          </cell>
          <cell r="GF810">
            <v>0</v>
          </cell>
          <cell r="GG810">
            <v>0</v>
          </cell>
          <cell r="GH810">
            <v>0</v>
          </cell>
          <cell r="GI810">
            <v>0</v>
          </cell>
          <cell r="GJ810">
            <v>0</v>
          </cell>
          <cell r="GL810">
            <v>0</v>
          </cell>
          <cell r="GM810">
            <v>0</v>
          </cell>
        </row>
        <row r="811">
          <cell r="FP811">
            <v>0</v>
          </cell>
          <cell r="GB811">
            <v>0</v>
          </cell>
          <cell r="GC811">
            <v>0</v>
          </cell>
        </row>
        <row r="812">
          <cell r="FP812">
            <v>0</v>
          </cell>
          <cell r="GB812">
            <v>0</v>
          </cell>
          <cell r="GC812">
            <v>0</v>
          </cell>
        </row>
        <row r="813">
          <cell r="FP813">
            <v>0</v>
          </cell>
          <cell r="GB813">
            <v>0</v>
          </cell>
          <cell r="GC813">
            <v>0</v>
          </cell>
        </row>
        <row r="814">
          <cell r="CX814">
            <v>18358703.408836599</v>
          </cell>
          <cell r="CY814">
            <v>11512387.448169496</v>
          </cell>
          <cell r="CZ814">
            <v>6846315.9606671035</v>
          </cell>
          <cell r="DB814">
            <v>1380272477.4322534</v>
          </cell>
          <cell r="DC814">
            <v>1390920936.2249167</v>
          </cell>
          <cell r="DD814">
            <v>0</v>
          </cell>
          <cell r="DE814">
            <v>3412205.152570291</v>
          </cell>
          <cell r="DF814">
            <v>7236253.6400934039</v>
          </cell>
          <cell r="DH814">
            <v>1311499944.1820686</v>
          </cell>
          <cell r="DI814">
            <v>1324690862.9231899</v>
          </cell>
          <cell r="DJ814">
            <v>88120.049779184061</v>
          </cell>
          <cell r="DK814">
            <v>51466.589043626635</v>
          </cell>
          <cell r="DL814">
            <v>-1.1431927156619862E-5</v>
          </cell>
          <cell r="DM814">
            <v>27331.181418555097</v>
          </cell>
          <cell r="DN814">
            <v>10419.099319907904</v>
          </cell>
          <cell r="DO814">
            <v>2154825.7666506036</v>
          </cell>
          <cell r="DP814">
            <v>1541729.8817899558</v>
          </cell>
          <cell r="DQ814">
            <v>830100.93847441731</v>
          </cell>
          <cell r="DR814">
            <v>1220115.962817413</v>
          </cell>
          <cell r="DS814">
            <v>817594.58847235329</v>
          </cell>
          <cell r="DT814">
            <v>645964.43001283531</v>
          </cell>
          <cell r="DU814">
            <v>551141.11851327319</v>
          </cell>
          <cell r="DV814">
            <v>316441.52665622538</v>
          </cell>
          <cell r="DW814">
            <v>258023.02938045465</v>
          </cell>
          <cell r="DX814">
            <v>121175.69929383992</v>
          </cell>
          <cell r="DY814">
            <v>242266.7842728266</v>
          </cell>
          <cell r="DZ814">
            <v>95350.787785175053</v>
          </cell>
          <cell r="EA814">
            <v>286484.9643580335</v>
          </cell>
          <cell r="EB814">
            <v>287674.15165906027</v>
          </cell>
          <cell r="EC814">
            <v>3644692.1914350907</v>
          </cell>
          <cell r="EE814">
            <v>15253224.596974116</v>
          </cell>
          <cell r="EF814">
            <v>15253224.596974116</v>
          </cell>
          <cell r="EG814">
            <v>0</v>
          </cell>
          <cell r="EI814">
            <v>0</v>
          </cell>
          <cell r="EJ814">
            <v>0</v>
          </cell>
          <cell r="EK814">
            <v>0</v>
          </cell>
          <cell r="EM814">
            <v>164207616.70356229</v>
          </cell>
          <cell r="EN814">
            <v>90815303.182729036</v>
          </cell>
          <cell r="EO814">
            <v>0</v>
          </cell>
          <cell r="EP814">
            <v>73392313.520833269</v>
          </cell>
          <cell r="EQ814">
            <v>0</v>
          </cell>
          <cell r="ES814">
            <v>302510637.98476291</v>
          </cell>
          <cell r="EU814">
            <v>302510637.98476291</v>
          </cell>
          <cell r="EV814">
            <v>302510637.98476291</v>
          </cell>
          <cell r="EW814">
            <v>0</v>
          </cell>
          <cell r="EX814">
            <v>0</v>
          </cell>
          <cell r="EY814">
            <v>0</v>
          </cell>
          <cell r="EZ814">
            <v>0</v>
          </cell>
          <cell r="FA814">
            <v>0</v>
          </cell>
          <cell r="FB814">
            <v>0</v>
          </cell>
          <cell r="FD814">
            <v>119712107.77154687</v>
          </cell>
          <cell r="FE814">
            <v>119712107.77154687</v>
          </cell>
          <cell r="FF814">
            <v>0</v>
          </cell>
          <cell r="FG814">
            <v>0</v>
          </cell>
          <cell r="FH814">
            <v>0</v>
          </cell>
          <cell r="FI814">
            <v>0</v>
          </cell>
          <cell r="FJ814">
            <v>0</v>
          </cell>
          <cell r="FL814">
            <v>1070863.658334123</v>
          </cell>
          <cell r="FM814">
            <v>486755.78223693266</v>
          </cell>
          <cell r="FN814">
            <v>43978.100680290641</v>
          </cell>
          <cell r="FO814">
            <v>540129.77541689971</v>
          </cell>
          <cell r="FP814">
            <v>0</v>
          </cell>
          <cell r="FQ814">
            <v>227119459.07984501</v>
          </cell>
          <cell r="FR814">
            <v>3790408.0503225778</v>
          </cell>
          <cell r="FS814">
            <v>84231301.970954314</v>
          </cell>
          <cell r="FT814">
            <v>6317834.8966520084</v>
          </cell>
          <cell r="FU814">
            <v>5339520.5653702989</v>
          </cell>
          <cell r="FV814">
            <v>43066581.802929878</v>
          </cell>
          <cell r="FW814">
            <v>38325241.991901778</v>
          </cell>
          <cell r="FX814">
            <v>46048569.801714145</v>
          </cell>
          <cell r="FZ814">
            <v>190038971.37762818</v>
          </cell>
          <cell r="GA814">
            <v>0</v>
          </cell>
          <cell r="GB814">
            <v>82611714.852857634</v>
          </cell>
          <cell r="GC814">
            <v>294720.21544313338</v>
          </cell>
          <cell r="GD814">
            <v>107132536.30932742</v>
          </cell>
          <cell r="GE814">
            <v>0</v>
          </cell>
          <cell r="GF814">
            <v>0</v>
          </cell>
          <cell r="GG814">
            <v>0</v>
          </cell>
          <cell r="GH814">
            <v>0</v>
          </cell>
          <cell r="GI814">
            <v>0</v>
          </cell>
          <cell r="GJ814">
            <v>0</v>
          </cell>
          <cell r="GL814">
            <v>0</v>
          </cell>
          <cell r="GM814">
            <v>0</v>
          </cell>
          <cell r="GO814">
            <v>3730044006.1958113</v>
          </cell>
        </row>
        <row r="815">
          <cell r="FP815">
            <v>0</v>
          </cell>
          <cell r="GB815">
            <v>0</v>
          </cell>
          <cell r="GC815">
            <v>0</v>
          </cell>
          <cell r="GD815">
            <v>0</v>
          </cell>
        </row>
        <row r="816">
          <cell r="FP816">
            <v>0</v>
          </cell>
          <cell r="GB816">
            <v>81448891.216974452</v>
          </cell>
          <cell r="GC816">
            <v>521254.12683373538</v>
          </cell>
          <cell r="GD816">
            <v>103581520.25085977</v>
          </cell>
          <cell r="GE816">
            <v>0</v>
          </cell>
          <cell r="GJ816">
            <v>0</v>
          </cell>
        </row>
        <row r="817">
          <cell r="FP817">
            <v>0</v>
          </cell>
          <cell r="GB817">
            <v>0</v>
          </cell>
          <cell r="GC817">
            <v>0</v>
          </cell>
        </row>
        <row r="818">
          <cell r="FP818">
            <v>0</v>
          </cell>
          <cell r="GB818">
            <v>0</v>
          </cell>
          <cell r="GC818">
            <v>0</v>
          </cell>
        </row>
        <row r="819">
          <cell r="CX819">
            <v>17870799.709999993</v>
          </cell>
          <cell r="CY819">
            <v>11361406.689999996</v>
          </cell>
          <cell r="CZ819">
            <v>6509393.0199999996</v>
          </cell>
          <cell r="DB819">
            <v>1218544259.4730494</v>
          </cell>
          <cell r="DC819">
            <v>1228000438.3650773</v>
          </cell>
          <cell r="DD819">
            <v>0</v>
          </cell>
          <cell r="DE819">
            <v>3538550.7349954271</v>
          </cell>
          <cell r="DF819">
            <v>5917628.1570321759</v>
          </cell>
          <cell r="DH819">
            <v>1138692197.2682705</v>
          </cell>
          <cell r="DI819">
            <v>1150735015.4320657</v>
          </cell>
          <cell r="DJ819">
            <v>89141.233679790486</v>
          </cell>
          <cell r="DK819">
            <v>47169.935195146172</v>
          </cell>
          <cell r="DL819">
            <v>0</v>
          </cell>
          <cell r="DM819">
            <v>26578.983139306572</v>
          </cell>
          <cell r="DN819">
            <v>12086.361570606196</v>
          </cell>
          <cell r="DO819">
            <v>2038777.7911503017</v>
          </cell>
          <cell r="DP819">
            <v>1345881.6518866881</v>
          </cell>
          <cell r="DQ819">
            <v>710974.09573670116</v>
          </cell>
          <cell r="DR819">
            <v>1041191.7257427956</v>
          </cell>
          <cell r="DS819">
            <v>768122.9382297534</v>
          </cell>
          <cell r="DT819">
            <v>493011.60691044212</v>
          </cell>
          <cell r="DU819">
            <v>505065.46664663759</v>
          </cell>
          <cell r="DV819">
            <v>479763.42670836113</v>
          </cell>
          <cell r="DW819">
            <v>245865.62009107869</v>
          </cell>
          <cell r="DX819">
            <v>113275.01350740259</v>
          </cell>
          <cell r="DY819">
            <v>226472.50893134545</v>
          </cell>
          <cell r="DZ819">
            <v>72052.249674656588</v>
          </cell>
          <cell r="EA819">
            <v>434381.34710076894</v>
          </cell>
          <cell r="EB819">
            <v>436148.59864548664</v>
          </cell>
          <cell r="EC819">
            <v>2956857.6092476831</v>
          </cell>
          <cell r="EE819">
            <v>9537913.8257672098</v>
          </cell>
          <cell r="EF819">
            <v>9537913.8257672098</v>
          </cell>
          <cell r="EG819">
            <v>0</v>
          </cell>
          <cell r="EI819">
            <v>0</v>
          </cell>
          <cell r="EJ819">
            <v>0</v>
          </cell>
          <cell r="EK819">
            <v>0</v>
          </cell>
          <cell r="EM819">
            <v>118199634.66089053</v>
          </cell>
          <cell r="EN819">
            <v>66529535.869407475</v>
          </cell>
          <cell r="EO819">
            <v>0</v>
          </cell>
          <cell r="EP819">
            <v>51670098.79148306</v>
          </cell>
          <cell r="EQ819">
            <v>0</v>
          </cell>
          <cell r="ES819">
            <v>209880132.0387305</v>
          </cell>
          <cell r="EU819">
            <v>209880132.0387305</v>
          </cell>
          <cell r="EV819">
            <v>209880132.0387305</v>
          </cell>
          <cell r="EW819">
            <v>0</v>
          </cell>
          <cell r="EX819">
            <v>0</v>
          </cell>
          <cell r="EY819">
            <v>0</v>
          </cell>
          <cell r="EZ819">
            <v>0</v>
          </cell>
          <cell r="FA819">
            <v>0</v>
          </cell>
          <cell r="FB819">
            <v>0</v>
          </cell>
          <cell r="FD819">
            <v>93197810.319999993</v>
          </cell>
          <cell r="FE819">
            <v>93197810.319999993</v>
          </cell>
          <cell r="FF819">
            <v>0</v>
          </cell>
          <cell r="FG819">
            <v>0</v>
          </cell>
          <cell r="FH819">
            <v>0</v>
          </cell>
          <cell r="FI819">
            <v>0</v>
          </cell>
          <cell r="FJ819">
            <v>0</v>
          </cell>
          <cell r="FL819">
            <v>0</v>
          </cell>
          <cell r="FM819">
            <v>0</v>
          </cell>
          <cell r="FN819">
            <v>0</v>
          </cell>
          <cell r="FO819">
            <v>0</v>
          </cell>
          <cell r="FP819">
            <v>0</v>
          </cell>
          <cell r="FQ819">
            <v>220237407.21699807</v>
          </cell>
          <cell r="FR819">
            <v>3680091.2540270276</v>
          </cell>
          <cell r="FS819">
            <v>81779817.493067235</v>
          </cell>
          <cell r="FT819">
            <v>5798747.336823985</v>
          </cell>
          <cell r="FU819">
            <v>4900815.5930252867</v>
          </cell>
          <cell r="FV819">
            <v>42179143.585607223</v>
          </cell>
          <cell r="FW819">
            <v>37209815.496217303</v>
          </cell>
          <cell r="FX819">
            <v>44688976.458230011</v>
          </cell>
          <cell r="FZ819">
            <v>185551665.59466797</v>
          </cell>
          <cell r="GA819">
            <v>0</v>
          </cell>
          <cell r="GB819">
            <v>81448891.216974452</v>
          </cell>
          <cell r="GC819">
            <v>521254.12683373538</v>
          </cell>
          <cell r="GD819">
            <v>103581520.25085977</v>
          </cell>
          <cell r="GE819">
            <v>0</v>
          </cell>
          <cell r="GF819">
            <v>0</v>
          </cell>
          <cell r="GG819">
            <v>0</v>
          </cell>
          <cell r="GH819">
            <v>0</v>
          </cell>
          <cell r="GI819">
            <v>0</v>
          </cell>
          <cell r="GJ819">
            <v>0</v>
          </cell>
          <cell r="GL819">
            <v>0</v>
          </cell>
          <cell r="GM819">
            <v>0</v>
          </cell>
          <cell r="GO819">
            <v>3211711820.1083746</v>
          </cell>
        </row>
        <row r="820">
          <cell r="FP820">
            <v>0</v>
          </cell>
          <cell r="GB820">
            <v>0</v>
          </cell>
          <cell r="GC820">
            <v>0</v>
          </cell>
        </row>
        <row r="821">
          <cell r="CX821">
            <v>0</v>
          </cell>
          <cell r="CY821">
            <v>0</v>
          </cell>
          <cell r="CZ821">
            <v>0</v>
          </cell>
          <cell r="DB821">
            <v>0</v>
          </cell>
          <cell r="DC821">
            <v>0</v>
          </cell>
          <cell r="DD821">
            <v>0</v>
          </cell>
          <cell r="DE821">
            <v>0</v>
          </cell>
          <cell r="DF821">
            <v>0</v>
          </cell>
          <cell r="DH821">
            <v>0</v>
          </cell>
          <cell r="DI821">
            <v>0</v>
          </cell>
          <cell r="DJ821">
            <v>0</v>
          </cell>
          <cell r="DK821">
            <v>0</v>
          </cell>
          <cell r="DL821">
            <v>0</v>
          </cell>
          <cell r="DM821">
            <v>0</v>
          </cell>
          <cell r="DN821">
            <v>0</v>
          </cell>
          <cell r="DO821">
            <v>0</v>
          </cell>
          <cell r="DP821">
            <v>0</v>
          </cell>
          <cell r="DQ821">
            <v>0</v>
          </cell>
          <cell r="DR821">
            <v>0</v>
          </cell>
          <cell r="DS821">
            <v>0</v>
          </cell>
          <cell r="DT821">
            <v>0</v>
          </cell>
          <cell r="DU821">
            <v>0</v>
          </cell>
          <cell r="DV821">
            <v>0</v>
          </cell>
          <cell r="DW821">
            <v>0</v>
          </cell>
          <cell r="DX821">
            <v>0</v>
          </cell>
          <cell r="DY821">
            <v>0</v>
          </cell>
          <cell r="DZ821">
            <v>0</v>
          </cell>
          <cell r="EA821">
            <v>0</v>
          </cell>
          <cell r="EB821">
            <v>0</v>
          </cell>
          <cell r="EC821">
            <v>0</v>
          </cell>
          <cell r="EE821">
            <v>0</v>
          </cell>
          <cell r="EF821">
            <v>0</v>
          </cell>
          <cell r="EG821">
            <v>0</v>
          </cell>
          <cell r="EI821">
            <v>0</v>
          </cell>
          <cell r="EJ821">
            <v>0</v>
          </cell>
          <cell r="EK821">
            <v>0</v>
          </cell>
          <cell r="EL821">
            <v>0</v>
          </cell>
          <cell r="EM821">
            <v>0</v>
          </cell>
          <cell r="EN821">
            <v>0</v>
          </cell>
          <cell r="EO821">
            <v>0</v>
          </cell>
          <cell r="EP821">
            <v>0</v>
          </cell>
          <cell r="EQ821">
            <v>0</v>
          </cell>
          <cell r="ER821">
            <v>0</v>
          </cell>
          <cell r="ES821">
            <v>0</v>
          </cell>
          <cell r="EU821">
            <v>0</v>
          </cell>
          <cell r="EV821">
            <v>0</v>
          </cell>
          <cell r="EW821">
            <v>0</v>
          </cell>
          <cell r="EX821">
            <v>0</v>
          </cell>
          <cell r="EY821">
            <v>0</v>
          </cell>
          <cell r="EZ821">
            <v>0</v>
          </cell>
          <cell r="FA821">
            <v>0</v>
          </cell>
          <cell r="FB821">
            <v>0</v>
          </cell>
          <cell r="FD821">
            <v>0</v>
          </cell>
          <cell r="FE821">
            <v>0</v>
          </cell>
          <cell r="FF821">
            <v>0</v>
          </cell>
          <cell r="FG821">
            <v>0</v>
          </cell>
          <cell r="FH821">
            <v>0</v>
          </cell>
          <cell r="FI821">
            <v>0</v>
          </cell>
          <cell r="FJ821">
            <v>0</v>
          </cell>
          <cell r="FL821">
            <v>0</v>
          </cell>
          <cell r="FM821">
            <v>0</v>
          </cell>
          <cell r="FN821">
            <v>0</v>
          </cell>
          <cell r="FO821">
            <v>0</v>
          </cell>
          <cell r="FQ821">
            <v>0</v>
          </cell>
          <cell r="FR821">
            <v>0</v>
          </cell>
          <cell r="FS821">
            <v>0</v>
          </cell>
          <cell r="FT821">
            <v>0</v>
          </cell>
          <cell r="FU821">
            <v>0</v>
          </cell>
          <cell r="FV821">
            <v>0</v>
          </cell>
          <cell r="FW821">
            <v>0</v>
          </cell>
          <cell r="FX821">
            <v>0</v>
          </cell>
          <cell r="FZ821">
            <v>0</v>
          </cell>
          <cell r="GA821">
            <v>0</v>
          </cell>
          <cell r="GB821">
            <v>0</v>
          </cell>
          <cell r="GC821">
            <v>0</v>
          </cell>
          <cell r="GD821">
            <v>0</v>
          </cell>
          <cell r="GE821">
            <v>0</v>
          </cell>
          <cell r="GF821">
            <v>0</v>
          </cell>
          <cell r="GG821">
            <v>0</v>
          </cell>
          <cell r="GH821">
            <v>0</v>
          </cell>
          <cell r="GJ821">
            <v>0</v>
          </cell>
          <cell r="GO821">
            <v>0</v>
          </cell>
        </row>
        <row r="822">
          <cell r="CX822">
            <v>0</v>
          </cell>
          <cell r="CY822">
            <v>0</v>
          </cell>
          <cell r="CZ822">
            <v>0</v>
          </cell>
          <cell r="DB822">
            <v>0</v>
          </cell>
          <cell r="DC822">
            <v>0</v>
          </cell>
          <cell r="DD822">
            <v>0</v>
          </cell>
          <cell r="DE822">
            <v>0</v>
          </cell>
          <cell r="DF822">
            <v>0</v>
          </cell>
          <cell r="DH822">
            <v>0</v>
          </cell>
          <cell r="DI822">
            <v>0</v>
          </cell>
          <cell r="DJ822">
            <v>0</v>
          </cell>
          <cell r="DK822">
            <v>0</v>
          </cell>
          <cell r="DL822">
            <v>0</v>
          </cell>
          <cell r="DM822">
            <v>0</v>
          </cell>
          <cell r="DN822">
            <v>0</v>
          </cell>
          <cell r="DO822">
            <v>0</v>
          </cell>
          <cell r="DP822">
            <v>0</v>
          </cell>
          <cell r="DQ822">
            <v>0</v>
          </cell>
          <cell r="DR822">
            <v>0</v>
          </cell>
          <cell r="DS822">
            <v>0</v>
          </cell>
          <cell r="DT822">
            <v>0</v>
          </cell>
          <cell r="DU822">
            <v>0</v>
          </cell>
          <cell r="DV822">
            <v>0</v>
          </cell>
          <cell r="DW822">
            <v>0</v>
          </cell>
          <cell r="DX822">
            <v>0</v>
          </cell>
          <cell r="DY822">
            <v>0</v>
          </cell>
          <cell r="DZ822">
            <v>0</v>
          </cell>
          <cell r="EA822">
            <v>0</v>
          </cell>
          <cell r="EB822">
            <v>0</v>
          </cell>
          <cell r="EC822">
            <v>0</v>
          </cell>
          <cell r="EE822">
            <v>0</v>
          </cell>
          <cell r="EF822">
            <v>0</v>
          </cell>
          <cell r="EG822">
            <v>0</v>
          </cell>
          <cell r="EI822">
            <v>0</v>
          </cell>
          <cell r="EJ822">
            <v>0</v>
          </cell>
          <cell r="EK822">
            <v>0</v>
          </cell>
          <cell r="EL822">
            <v>0</v>
          </cell>
          <cell r="EM822">
            <v>0</v>
          </cell>
          <cell r="EN822">
            <v>0</v>
          </cell>
          <cell r="EO822">
            <v>0</v>
          </cell>
          <cell r="EP822">
            <v>0</v>
          </cell>
          <cell r="EQ822">
            <v>0</v>
          </cell>
          <cell r="ER822">
            <v>0</v>
          </cell>
          <cell r="ES822">
            <v>0</v>
          </cell>
          <cell r="EU822">
            <v>0</v>
          </cell>
          <cell r="EV822">
            <v>0</v>
          </cell>
          <cell r="EW822">
            <v>0</v>
          </cell>
          <cell r="EX822">
            <v>0</v>
          </cell>
          <cell r="EY822">
            <v>0</v>
          </cell>
          <cell r="EZ822">
            <v>0</v>
          </cell>
          <cell r="FA822">
            <v>0</v>
          </cell>
          <cell r="FB822">
            <v>0</v>
          </cell>
          <cell r="FD822">
            <v>0</v>
          </cell>
          <cell r="FE822">
            <v>0</v>
          </cell>
          <cell r="FF822">
            <v>0</v>
          </cell>
          <cell r="FG822">
            <v>0</v>
          </cell>
          <cell r="FH822">
            <v>0</v>
          </cell>
          <cell r="FI822">
            <v>0</v>
          </cell>
          <cell r="FJ822">
            <v>0</v>
          </cell>
          <cell r="FL822">
            <v>0</v>
          </cell>
          <cell r="FM822">
            <v>0</v>
          </cell>
          <cell r="FN822">
            <v>0</v>
          </cell>
          <cell r="FO822">
            <v>0</v>
          </cell>
          <cell r="FQ822">
            <v>0</v>
          </cell>
          <cell r="FR822">
            <v>0</v>
          </cell>
          <cell r="FS822">
            <v>0</v>
          </cell>
          <cell r="FT822">
            <v>0</v>
          </cell>
          <cell r="FU822">
            <v>0</v>
          </cell>
          <cell r="FV822">
            <v>0</v>
          </cell>
          <cell r="FW822">
            <v>0</v>
          </cell>
          <cell r="FX822">
            <v>0</v>
          </cell>
          <cell r="FZ822">
            <v>0</v>
          </cell>
          <cell r="GA822">
            <v>0</v>
          </cell>
          <cell r="GB822">
            <v>0</v>
          </cell>
          <cell r="GC822">
            <v>0</v>
          </cell>
          <cell r="GD822">
            <v>0</v>
          </cell>
          <cell r="GE822">
            <v>0</v>
          </cell>
          <cell r="GF822">
            <v>0</v>
          </cell>
          <cell r="GG822">
            <v>0</v>
          </cell>
          <cell r="GH822">
            <v>0</v>
          </cell>
          <cell r="GJ822">
            <v>0</v>
          </cell>
          <cell r="GO822">
            <v>0</v>
          </cell>
        </row>
        <row r="823">
          <cell r="CX823">
            <v>0</v>
          </cell>
          <cell r="CY823">
            <v>0</v>
          </cell>
          <cell r="CZ823">
            <v>0</v>
          </cell>
          <cell r="DB823">
            <v>0</v>
          </cell>
          <cell r="DC823">
            <v>0</v>
          </cell>
          <cell r="DD823">
            <v>0</v>
          </cell>
          <cell r="DE823">
            <v>0</v>
          </cell>
          <cell r="DF823">
            <v>0</v>
          </cell>
          <cell r="DH823">
            <v>0</v>
          </cell>
          <cell r="DI823">
            <v>0</v>
          </cell>
          <cell r="DJ823">
            <v>0</v>
          </cell>
          <cell r="DK823">
            <v>0</v>
          </cell>
          <cell r="DL823">
            <v>0</v>
          </cell>
          <cell r="DM823">
            <v>0</v>
          </cell>
          <cell r="DN823">
            <v>0</v>
          </cell>
          <cell r="DO823">
            <v>0</v>
          </cell>
          <cell r="DP823">
            <v>0</v>
          </cell>
          <cell r="DQ823">
            <v>0</v>
          </cell>
          <cell r="DR823">
            <v>0</v>
          </cell>
          <cell r="DS823">
            <v>0</v>
          </cell>
          <cell r="DT823">
            <v>0</v>
          </cell>
          <cell r="DU823">
            <v>0</v>
          </cell>
          <cell r="DV823">
            <v>0</v>
          </cell>
          <cell r="DW823">
            <v>0</v>
          </cell>
          <cell r="DX823">
            <v>0</v>
          </cell>
          <cell r="DY823">
            <v>0</v>
          </cell>
          <cell r="DZ823">
            <v>0</v>
          </cell>
          <cell r="EA823">
            <v>0</v>
          </cell>
          <cell r="EB823">
            <v>0</v>
          </cell>
          <cell r="EC823">
            <v>0</v>
          </cell>
          <cell r="EE823">
            <v>0</v>
          </cell>
          <cell r="EF823">
            <v>0</v>
          </cell>
          <cell r="EG823">
            <v>0</v>
          </cell>
          <cell r="EI823">
            <v>0</v>
          </cell>
          <cell r="EJ823">
            <v>0</v>
          </cell>
          <cell r="EK823">
            <v>0</v>
          </cell>
          <cell r="EL823">
            <v>0</v>
          </cell>
          <cell r="EM823">
            <v>0</v>
          </cell>
          <cell r="EN823">
            <v>0</v>
          </cell>
          <cell r="EO823">
            <v>0</v>
          </cell>
          <cell r="EP823">
            <v>0</v>
          </cell>
          <cell r="EQ823">
            <v>0</v>
          </cell>
          <cell r="ER823">
            <v>0</v>
          </cell>
          <cell r="ES823">
            <v>0</v>
          </cell>
          <cell r="EU823">
            <v>0</v>
          </cell>
          <cell r="EV823">
            <v>0</v>
          </cell>
          <cell r="EW823">
            <v>0</v>
          </cell>
          <cell r="EX823">
            <v>0</v>
          </cell>
          <cell r="EY823">
            <v>0</v>
          </cell>
          <cell r="EZ823">
            <v>0</v>
          </cell>
          <cell r="FA823">
            <v>0</v>
          </cell>
          <cell r="FB823">
            <v>0</v>
          </cell>
          <cell r="FD823">
            <v>0</v>
          </cell>
          <cell r="FE823">
            <v>0</v>
          </cell>
          <cell r="FF823">
            <v>0</v>
          </cell>
          <cell r="FG823">
            <v>0</v>
          </cell>
          <cell r="FH823">
            <v>0</v>
          </cell>
          <cell r="FI823">
            <v>0</v>
          </cell>
          <cell r="FJ823">
            <v>0</v>
          </cell>
          <cell r="FL823">
            <v>0</v>
          </cell>
          <cell r="FM823">
            <v>0</v>
          </cell>
          <cell r="FN823">
            <v>0</v>
          </cell>
          <cell r="FO823">
            <v>0</v>
          </cell>
          <cell r="FQ823">
            <v>0</v>
          </cell>
          <cell r="FR823">
            <v>0</v>
          </cell>
          <cell r="FS823">
            <v>0</v>
          </cell>
          <cell r="FT823">
            <v>0</v>
          </cell>
          <cell r="FU823">
            <v>0</v>
          </cell>
          <cell r="FV823">
            <v>0</v>
          </cell>
          <cell r="FW823">
            <v>0</v>
          </cell>
          <cell r="FX823">
            <v>0</v>
          </cell>
          <cell r="FZ823">
            <v>0</v>
          </cell>
          <cell r="GA823">
            <v>0</v>
          </cell>
          <cell r="GB823">
            <v>0</v>
          </cell>
          <cell r="GC823">
            <v>0</v>
          </cell>
          <cell r="GD823">
            <v>0</v>
          </cell>
          <cell r="GE823">
            <v>0</v>
          </cell>
          <cell r="GF823">
            <v>0</v>
          </cell>
          <cell r="GG823">
            <v>0</v>
          </cell>
          <cell r="GH823">
            <v>0</v>
          </cell>
          <cell r="GJ823">
            <v>0</v>
          </cell>
          <cell r="GO823">
            <v>0</v>
          </cell>
        </row>
        <row r="824">
          <cell r="CX824">
            <v>0</v>
          </cell>
          <cell r="CY824">
            <v>0</v>
          </cell>
          <cell r="CZ824">
            <v>0</v>
          </cell>
          <cell r="DB824">
            <v>0</v>
          </cell>
          <cell r="DC824">
            <v>0</v>
          </cell>
          <cell r="DD824">
            <v>0</v>
          </cell>
          <cell r="DE824">
            <v>0</v>
          </cell>
          <cell r="DF824">
            <v>0</v>
          </cell>
          <cell r="DH824">
            <v>0</v>
          </cell>
          <cell r="DI824">
            <v>0</v>
          </cell>
          <cell r="DJ824">
            <v>0</v>
          </cell>
          <cell r="DK824">
            <v>0</v>
          </cell>
          <cell r="DL824">
            <v>0</v>
          </cell>
          <cell r="DM824">
            <v>0</v>
          </cell>
          <cell r="DN824">
            <v>0</v>
          </cell>
          <cell r="DO824">
            <v>0</v>
          </cell>
          <cell r="DP824">
            <v>0</v>
          </cell>
          <cell r="DQ824">
            <v>0</v>
          </cell>
          <cell r="DR824">
            <v>0</v>
          </cell>
          <cell r="DS824">
            <v>0</v>
          </cell>
          <cell r="DT824">
            <v>0</v>
          </cell>
          <cell r="DU824">
            <v>0</v>
          </cell>
          <cell r="DV824">
            <v>0</v>
          </cell>
          <cell r="DW824">
            <v>0</v>
          </cell>
          <cell r="DX824">
            <v>0</v>
          </cell>
          <cell r="DY824">
            <v>0</v>
          </cell>
          <cell r="DZ824">
            <v>0</v>
          </cell>
          <cell r="EA824">
            <v>0</v>
          </cell>
          <cell r="EB824">
            <v>0</v>
          </cell>
          <cell r="EC824">
            <v>0</v>
          </cell>
          <cell r="EE824">
            <v>0</v>
          </cell>
          <cell r="EF824">
            <v>0</v>
          </cell>
          <cell r="EG824">
            <v>0</v>
          </cell>
          <cell r="EI824">
            <v>0</v>
          </cell>
          <cell r="EJ824">
            <v>0</v>
          </cell>
          <cell r="EK824">
            <v>0</v>
          </cell>
          <cell r="EL824">
            <v>0</v>
          </cell>
          <cell r="EM824">
            <v>0</v>
          </cell>
          <cell r="EN824">
            <v>0</v>
          </cell>
          <cell r="EO824">
            <v>0</v>
          </cell>
          <cell r="EP824">
            <v>0</v>
          </cell>
          <cell r="EQ824">
            <v>0</v>
          </cell>
          <cell r="ER824">
            <v>0</v>
          </cell>
          <cell r="ES824">
            <v>0</v>
          </cell>
          <cell r="EU824">
            <v>0</v>
          </cell>
          <cell r="EV824">
            <v>0</v>
          </cell>
          <cell r="EW824">
            <v>0</v>
          </cell>
          <cell r="EX824">
            <v>0</v>
          </cell>
          <cell r="EY824">
            <v>0</v>
          </cell>
          <cell r="EZ824">
            <v>0</v>
          </cell>
          <cell r="FA824">
            <v>0</v>
          </cell>
          <cell r="FB824">
            <v>0</v>
          </cell>
          <cell r="FD824">
            <v>0</v>
          </cell>
          <cell r="FE824">
            <v>0</v>
          </cell>
          <cell r="FF824">
            <v>0</v>
          </cell>
          <cell r="FG824">
            <v>0</v>
          </cell>
          <cell r="FH824">
            <v>0</v>
          </cell>
          <cell r="FI824">
            <v>0</v>
          </cell>
          <cell r="FJ824">
            <v>0</v>
          </cell>
          <cell r="FL824">
            <v>0</v>
          </cell>
          <cell r="FM824">
            <v>0</v>
          </cell>
          <cell r="FN824">
            <v>0</v>
          </cell>
          <cell r="FO824">
            <v>0</v>
          </cell>
          <cell r="FQ824">
            <v>0</v>
          </cell>
          <cell r="FR824">
            <v>0</v>
          </cell>
          <cell r="FS824">
            <v>0</v>
          </cell>
          <cell r="FT824">
            <v>0</v>
          </cell>
          <cell r="FU824">
            <v>0</v>
          </cell>
          <cell r="FV824">
            <v>0</v>
          </cell>
          <cell r="FW824">
            <v>0</v>
          </cell>
          <cell r="FX824">
            <v>0</v>
          </cell>
          <cell r="FZ824">
            <v>0</v>
          </cell>
          <cell r="GA824">
            <v>0</v>
          </cell>
          <cell r="GB824">
            <v>0</v>
          </cell>
          <cell r="GC824">
            <v>0</v>
          </cell>
          <cell r="GD824">
            <v>0</v>
          </cell>
          <cell r="GE824">
            <v>0</v>
          </cell>
          <cell r="GF824">
            <v>0</v>
          </cell>
          <cell r="GG824">
            <v>0</v>
          </cell>
          <cell r="GH824">
            <v>0</v>
          </cell>
          <cell r="GJ824">
            <v>0</v>
          </cell>
          <cell r="GO824">
            <v>0</v>
          </cell>
        </row>
        <row r="825">
          <cell r="CX825">
            <v>0</v>
          </cell>
          <cell r="CY825">
            <v>0</v>
          </cell>
          <cell r="CZ825">
            <v>0</v>
          </cell>
          <cell r="DB825">
            <v>0</v>
          </cell>
          <cell r="DC825">
            <v>0</v>
          </cell>
          <cell r="DD825">
            <v>0</v>
          </cell>
          <cell r="DE825">
            <v>0</v>
          </cell>
          <cell r="DF825">
            <v>0</v>
          </cell>
          <cell r="DH825">
            <v>0</v>
          </cell>
          <cell r="DI825">
            <v>0</v>
          </cell>
          <cell r="DJ825">
            <v>0</v>
          </cell>
          <cell r="DK825">
            <v>0</v>
          </cell>
          <cell r="DL825">
            <v>0</v>
          </cell>
          <cell r="DM825">
            <v>0</v>
          </cell>
          <cell r="DN825">
            <v>0</v>
          </cell>
          <cell r="DO825">
            <v>0</v>
          </cell>
          <cell r="DP825">
            <v>0</v>
          </cell>
          <cell r="DQ825">
            <v>0</v>
          </cell>
          <cell r="DR825">
            <v>0</v>
          </cell>
          <cell r="DS825">
            <v>0</v>
          </cell>
          <cell r="DT825">
            <v>0</v>
          </cell>
          <cell r="DU825">
            <v>0</v>
          </cell>
          <cell r="DV825">
            <v>0</v>
          </cell>
          <cell r="DW825">
            <v>0</v>
          </cell>
          <cell r="DX825">
            <v>0</v>
          </cell>
          <cell r="DY825">
            <v>0</v>
          </cell>
          <cell r="DZ825">
            <v>0</v>
          </cell>
          <cell r="EA825">
            <v>0</v>
          </cell>
          <cell r="EB825">
            <v>0</v>
          </cell>
          <cell r="EC825">
            <v>0</v>
          </cell>
          <cell r="EE825">
            <v>0</v>
          </cell>
          <cell r="EF825">
            <v>0</v>
          </cell>
          <cell r="EG825">
            <v>0</v>
          </cell>
          <cell r="EI825">
            <v>0</v>
          </cell>
          <cell r="EJ825">
            <v>0</v>
          </cell>
          <cell r="EK825">
            <v>0</v>
          </cell>
          <cell r="EL825">
            <v>0</v>
          </cell>
          <cell r="EM825">
            <v>0</v>
          </cell>
          <cell r="EN825">
            <v>0</v>
          </cell>
          <cell r="EO825">
            <v>0</v>
          </cell>
          <cell r="EP825">
            <v>0</v>
          </cell>
          <cell r="EQ825">
            <v>0</v>
          </cell>
          <cell r="ER825">
            <v>0</v>
          </cell>
          <cell r="ES825">
            <v>0</v>
          </cell>
          <cell r="EU825">
            <v>0</v>
          </cell>
          <cell r="EV825">
            <v>0</v>
          </cell>
          <cell r="EW825">
            <v>0</v>
          </cell>
          <cell r="EX825">
            <v>0</v>
          </cell>
          <cell r="EY825">
            <v>0</v>
          </cell>
          <cell r="EZ825">
            <v>0</v>
          </cell>
          <cell r="FA825">
            <v>0</v>
          </cell>
          <cell r="FB825">
            <v>0</v>
          </cell>
          <cell r="FD825">
            <v>0</v>
          </cell>
          <cell r="FE825">
            <v>0</v>
          </cell>
          <cell r="FF825">
            <v>0</v>
          </cell>
          <cell r="FG825">
            <v>0</v>
          </cell>
          <cell r="FH825">
            <v>0</v>
          </cell>
          <cell r="FI825">
            <v>0</v>
          </cell>
          <cell r="FJ825">
            <v>0</v>
          </cell>
          <cell r="FL825">
            <v>0</v>
          </cell>
          <cell r="FM825">
            <v>0</v>
          </cell>
          <cell r="FN825">
            <v>0</v>
          </cell>
          <cell r="FO825">
            <v>0</v>
          </cell>
          <cell r="FQ825">
            <v>0</v>
          </cell>
          <cell r="FR825">
            <v>0</v>
          </cell>
          <cell r="FS825">
            <v>0</v>
          </cell>
          <cell r="FT825">
            <v>0</v>
          </cell>
          <cell r="FU825">
            <v>0</v>
          </cell>
          <cell r="FV825">
            <v>0</v>
          </cell>
          <cell r="FW825">
            <v>0</v>
          </cell>
          <cell r="FX825">
            <v>0</v>
          </cell>
          <cell r="FZ825">
            <v>0</v>
          </cell>
          <cell r="GA825">
            <v>0</v>
          </cell>
          <cell r="GB825">
            <v>0</v>
          </cell>
          <cell r="GC825">
            <v>0</v>
          </cell>
          <cell r="GD825">
            <v>0</v>
          </cell>
          <cell r="GE825">
            <v>0</v>
          </cell>
          <cell r="GF825">
            <v>0</v>
          </cell>
          <cell r="GG825">
            <v>0</v>
          </cell>
          <cell r="GH825">
            <v>0</v>
          </cell>
          <cell r="GJ825">
            <v>0</v>
          </cell>
          <cell r="GO825">
            <v>0</v>
          </cell>
        </row>
        <row r="826">
          <cell r="CX826">
            <v>0</v>
          </cell>
          <cell r="CY826">
            <v>0</v>
          </cell>
          <cell r="CZ826">
            <v>0</v>
          </cell>
          <cell r="DB826">
            <v>0</v>
          </cell>
          <cell r="DC826">
            <v>0</v>
          </cell>
          <cell r="DD826">
            <v>0</v>
          </cell>
          <cell r="DE826">
            <v>0</v>
          </cell>
          <cell r="DF826">
            <v>0</v>
          </cell>
          <cell r="DH826">
            <v>0</v>
          </cell>
          <cell r="DI826">
            <v>0</v>
          </cell>
          <cell r="DJ826">
            <v>0</v>
          </cell>
          <cell r="DK826">
            <v>0</v>
          </cell>
          <cell r="DL826">
            <v>0</v>
          </cell>
          <cell r="DM826">
            <v>0</v>
          </cell>
          <cell r="DN826">
            <v>0</v>
          </cell>
          <cell r="DO826">
            <v>0</v>
          </cell>
          <cell r="DP826">
            <v>0</v>
          </cell>
          <cell r="DQ826">
            <v>0</v>
          </cell>
          <cell r="DR826">
            <v>0</v>
          </cell>
          <cell r="DS826">
            <v>0</v>
          </cell>
          <cell r="DT826">
            <v>0</v>
          </cell>
          <cell r="DU826">
            <v>0</v>
          </cell>
          <cell r="DV826">
            <v>0</v>
          </cell>
          <cell r="DW826">
            <v>0</v>
          </cell>
          <cell r="DX826">
            <v>0</v>
          </cell>
          <cell r="DY826">
            <v>0</v>
          </cell>
          <cell r="DZ826">
            <v>0</v>
          </cell>
          <cell r="EA826">
            <v>0</v>
          </cell>
          <cell r="EB826">
            <v>0</v>
          </cell>
          <cell r="EC826">
            <v>0</v>
          </cell>
          <cell r="EE826">
            <v>0</v>
          </cell>
          <cell r="EF826">
            <v>0</v>
          </cell>
          <cell r="EG826">
            <v>0</v>
          </cell>
          <cell r="EI826">
            <v>0</v>
          </cell>
          <cell r="EJ826">
            <v>0</v>
          </cell>
          <cell r="EK826">
            <v>0</v>
          </cell>
          <cell r="EL826">
            <v>0</v>
          </cell>
          <cell r="EM826">
            <v>0</v>
          </cell>
          <cell r="EN826">
            <v>0</v>
          </cell>
          <cell r="EO826">
            <v>0</v>
          </cell>
          <cell r="EP826">
            <v>0</v>
          </cell>
          <cell r="EQ826">
            <v>0</v>
          </cell>
          <cell r="ER826">
            <v>0</v>
          </cell>
          <cell r="ES826">
            <v>0</v>
          </cell>
          <cell r="EU826">
            <v>0</v>
          </cell>
          <cell r="EV826">
            <v>0</v>
          </cell>
          <cell r="EW826">
            <v>0</v>
          </cell>
          <cell r="EX826">
            <v>0</v>
          </cell>
          <cell r="EY826">
            <v>0</v>
          </cell>
          <cell r="EZ826">
            <v>0</v>
          </cell>
          <cell r="FA826">
            <v>0</v>
          </cell>
          <cell r="FB826">
            <v>0</v>
          </cell>
          <cell r="FD826">
            <v>0</v>
          </cell>
          <cell r="FE826">
            <v>0</v>
          </cell>
          <cell r="FF826">
            <v>0</v>
          </cell>
          <cell r="FG826">
            <v>0</v>
          </cell>
          <cell r="FH826">
            <v>0</v>
          </cell>
          <cell r="FI826">
            <v>0</v>
          </cell>
          <cell r="FJ826">
            <v>0</v>
          </cell>
          <cell r="FL826">
            <v>0</v>
          </cell>
          <cell r="FM826">
            <v>0</v>
          </cell>
          <cell r="FN826">
            <v>0</v>
          </cell>
          <cell r="FO826">
            <v>0</v>
          </cell>
          <cell r="FQ826">
            <v>0</v>
          </cell>
          <cell r="FR826">
            <v>0</v>
          </cell>
          <cell r="FS826">
            <v>0</v>
          </cell>
          <cell r="FT826">
            <v>0</v>
          </cell>
          <cell r="FU826">
            <v>0</v>
          </cell>
          <cell r="FV826">
            <v>0</v>
          </cell>
          <cell r="FW826">
            <v>0</v>
          </cell>
          <cell r="FX826">
            <v>0</v>
          </cell>
          <cell r="FZ826">
            <v>0</v>
          </cell>
          <cell r="GA826">
            <v>0</v>
          </cell>
          <cell r="GB826">
            <v>0</v>
          </cell>
          <cell r="GC826">
            <v>0</v>
          </cell>
          <cell r="GD826">
            <v>0</v>
          </cell>
          <cell r="GE826">
            <v>0</v>
          </cell>
          <cell r="GF826">
            <v>0</v>
          </cell>
          <cell r="GG826">
            <v>0</v>
          </cell>
          <cell r="GH826">
            <v>0</v>
          </cell>
          <cell r="GJ826">
            <v>0</v>
          </cell>
          <cell r="GO826">
            <v>0</v>
          </cell>
        </row>
        <row r="827">
          <cell r="CX827">
            <v>0</v>
          </cell>
          <cell r="CY827">
            <v>0</v>
          </cell>
          <cell r="CZ827">
            <v>0</v>
          </cell>
          <cell r="DB827">
            <v>0</v>
          </cell>
          <cell r="DC827">
            <v>0</v>
          </cell>
          <cell r="DD827">
            <v>0</v>
          </cell>
          <cell r="DE827">
            <v>0</v>
          </cell>
          <cell r="DF827">
            <v>0</v>
          </cell>
          <cell r="DH827">
            <v>0</v>
          </cell>
          <cell r="DI827">
            <v>0</v>
          </cell>
          <cell r="DJ827">
            <v>0</v>
          </cell>
          <cell r="DK827">
            <v>0</v>
          </cell>
          <cell r="DL827">
            <v>0</v>
          </cell>
          <cell r="DM827">
            <v>0</v>
          </cell>
          <cell r="DN827">
            <v>0</v>
          </cell>
          <cell r="DO827">
            <v>0</v>
          </cell>
          <cell r="DP827">
            <v>0</v>
          </cell>
          <cell r="DQ827">
            <v>0</v>
          </cell>
          <cell r="DR827">
            <v>0</v>
          </cell>
          <cell r="DS827">
            <v>0</v>
          </cell>
          <cell r="DT827">
            <v>0</v>
          </cell>
          <cell r="DU827">
            <v>0</v>
          </cell>
          <cell r="DV827">
            <v>0</v>
          </cell>
          <cell r="DW827">
            <v>0</v>
          </cell>
          <cell r="DX827">
            <v>0</v>
          </cell>
          <cell r="DY827">
            <v>0</v>
          </cell>
          <cell r="DZ827">
            <v>0</v>
          </cell>
          <cell r="EA827">
            <v>0</v>
          </cell>
          <cell r="EB827">
            <v>0</v>
          </cell>
          <cell r="EC827">
            <v>0</v>
          </cell>
          <cell r="EE827">
            <v>0</v>
          </cell>
          <cell r="EF827">
            <v>0</v>
          </cell>
          <cell r="EG827">
            <v>0</v>
          </cell>
          <cell r="EI827">
            <v>0</v>
          </cell>
          <cell r="EJ827">
            <v>0</v>
          </cell>
          <cell r="EK827">
            <v>0</v>
          </cell>
          <cell r="EL827">
            <v>0</v>
          </cell>
          <cell r="EM827">
            <v>0</v>
          </cell>
          <cell r="EN827">
            <v>0</v>
          </cell>
          <cell r="EO827">
            <v>0</v>
          </cell>
          <cell r="EP827">
            <v>0</v>
          </cell>
          <cell r="EQ827">
            <v>0</v>
          </cell>
          <cell r="ER827">
            <v>0</v>
          </cell>
          <cell r="ES827">
            <v>0</v>
          </cell>
          <cell r="EU827">
            <v>0</v>
          </cell>
          <cell r="EV827">
            <v>0</v>
          </cell>
          <cell r="EW827">
            <v>0</v>
          </cell>
          <cell r="EX827">
            <v>0</v>
          </cell>
          <cell r="EY827">
            <v>0</v>
          </cell>
          <cell r="EZ827">
            <v>0</v>
          </cell>
          <cell r="FA827">
            <v>0</v>
          </cell>
          <cell r="FB827">
            <v>0</v>
          </cell>
          <cell r="FD827">
            <v>0</v>
          </cell>
          <cell r="FE827">
            <v>0</v>
          </cell>
          <cell r="FF827">
            <v>0</v>
          </cell>
          <cell r="FG827">
            <v>0</v>
          </cell>
          <cell r="FH827">
            <v>0</v>
          </cell>
          <cell r="FI827">
            <v>0</v>
          </cell>
          <cell r="FJ827">
            <v>0</v>
          </cell>
          <cell r="FL827">
            <v>0</v>
          </cell>
          <cell r="FM827">
            <v>0</v>
          </cell>
          <cell r="FN827">
            <v>0</v>
          </cell>
          <cell r="FO827">
            <v>0</v>
          </cell>
          <cell r="FQ827">
            <v>0</v>
          </cell>
          <cell r="FR827">
            <v>0</v>
          </cell>
          <cell r="FS827">
            <v>0</v>
          </cell>
          <cell r="FT827">
            <v>0</v>
          </cell>
          <cell r="FU827">
            <v>0</v>
          </cell>
          <cell r="FV827">
            <v>0</v>
          </cell>
          <cell r="FW827">
            <v>0</v>
          </cell>
          <cell r="FX827">
            <v>0</v>
          </cell>
          <cell r="FZ827">
            <v>0</v>
          </cell>
          <cell r="GA827">
            <v>0</v>
          </cell>
          <cell r="GB827">
            <v>0</v>
          </cell>
          <cell r="GC827">
            <v>0</v>
          </cell>
          <cell r="GD827">
            <v>0</v>
          </cell>
          <cell r="GE827">
            <v>0</v>
          </cell>
          <cell r="GF827">
            <v>0</v>
          </cell>
          <cell r="GG827">
            <v>0</v>
          </cell>
          <cell r="GH827">
            <v>0</v>
          </cell>
          <cell r="GJ827">
            <v>0</v>
          </cell>
          <cell r="GO827">
            <v>0</v>
          </cell>
        </row>
        <row r="828">
          <cell r="CX828">
            <v>0</v>
          </cell>
          <cell r="CY828">
            <v>0</v>
          </cell>
          <cell r="CZ828">
            <v>0</v>
          </cell>
          <cell r="DB828">
            <v>0</v>
          </cell>
          <cell r="DC828">
            <v>0</v>
          </cell>
          <cell r="DD828">
            <v>0</v>
          </cell>
          <cell r="DE828">
            <v>0</v>
          </cell>
          <cell r="DF828">
            <v>0</v>
          </cell>
          <cell r="DH828">
            <v>0</v>
          </cell>
          <cell r="DI828">
            <v>0</v>
          </cell>
          <cell r="DJ828">
            <v>0</v>
          </cell>
          <cell r="DK828">
            <v>0</v>
          </cell>
          <cell r="DL828">
            <v>0</v>
          </cell>
          <cell r="DM828">
            <v>0</v>
          </cell>
          <cell r="DN828">
            <v>0</v>
          </cell>
          <cell r="DO828">
            <v>0</v>
          </cell>
          <cell r="DP828">
            <v>0</v>
          </cell>
          <cell r="DQ828">
            <v>0</v>
          </cell>
          <cell r="DR828">
            <v>0</v>
          </cell>
          <cell r="DS828">
            <v>0</v>
          </cell>
          <cell r="DT828">
            <v>0</v>
          </cell>
          <cell r="DU828">
            <v>0</v>
          </cell>
          <cell r="DV828">
            <v>0</v>
          </cell>
          <cell r="DW828">
            <v>0</v>
          </cell>
          <cell r="DX828">
            <v>0</v>
          </cell>
          <cell r="DY828">
            <v>0</v>
          </cell>
          <cell r="DZ828">
            <v>0</v>
          </cell>
          <cell r="EA828">
            <v>0</v>
          </cell>
          <cell r="EB828">
            <v>0</v>
          </cell>
          <cell r="EC828">
            <v>0</v>
          </cell>
          <cell r="EE828">
            <v>0</v>
          </cell>
          <cell r="EF828">
            <v>0</v>
          </cell>
          <cell r="EG828">
            <v>0</v>
          </cell>
          <cell r="EI828">
            <v>0</v>
          </cell>
          <cell r="EJ828">
            <v>0</v>
          </cell>
          <cell r="EK828">
            <v>0</v>
          </cell>
          <cell r="EL828">
            <v>0</v>
          </cell>
          <cell r="EM828">
            <v>0</v>
          </cell>
          <cell r="EN828">
            <v>0</v>
          </cell>
          <cell r="EO828">
            <v>0</v>
          </cell>
          <cell r="EP828">
            <v>0</v>
          </cell>
          <cell r="EQ828">
            <v>0</v>
          </cell>
          <cell r="ER828">
            <v>0</v>
          </cell>
          <cell r="ES828">
            <v>0</v>
          </cell>
          <cell r="EU828">
            <v>0</v>
          </cell>
          <cell r="EV828">
            <v>0</v>
          </cell>
          <cell r="EW828">
            <v>0</v>
          </cell>
          <cell r="EX828">
            <v>0</v>
          </cell>
          <cell r="EY828">
            <v>0</v>
          </cell>
          <cell r="EZ828">
            <v>0</v>
          </cell>
          <cell r="FA828">
            <v>0</v>
          </cell>
          <cell r="FB828">
            <v>0</v>
          </cell>
          <cell r="FD828">
            <v>0</v>
          </cell>
          <cell r="FE828">
            <v>0</v>
          </cell>
          <cell r="FF828">
            <v>0</v>
          </cell>
          <cell r="FG828">
            <v>0</v>
          </cell>
          <cell r="FH828">
            <v>0</v>
          </cell>
          <cell r="FI828">
            <v>0</v>
          </cell>
          <cell r="FJ828">
            <v>0</v>
          </cell>
          <cell r="FL828">
            <v>0</v>
          </cell>
          <cell r="FM828">
            <v>0</v>
          </cell>
          <cell r="FN828">
            <v>0</v>
          </cell>
          <cell r="FO828">
            <v>0</v>
          </cell>
          <cell r="FQ828">
            <v>0</v>
          </cell>
          <cell r="FR828">
            <v>0</v>
          </cell>
          <cell r="FS828">
            <v>0</v>
          </cell>
          <cell r="FT828">
            <v>0</v>
          </cell>
          <cell r="FU828">
            <v>0</v>
          </cell>
          <cell r="FV828">
            <v>0</v>
          </cell>
          <cell r="FW828">
            <v>0</v>
          </cell>
          <cell r="FX828">
            <v>0</v>
          </cell>
          <cell r="FZ828">
            <v>0</v>
          </cell>
          <cell r="GA828">
            <v>0</v>
          </cell>
          <cell r="GB828">
            <v>0</v>
          </cell>
          <cell r="GC828">
            <v>0</v>
          </cell>
          <cell r="GD828">
            <v>0</v>
          </cell>
          <cell r="GE828">
            <v>0</v>
          </cell>
          <cell r="GF828">
            <v>0</v>
          </cell>
          <cell r="GG828">
            <v>0</v>
          </cell>
          <cell r="GH828">
            <v>0</v>
          </cell>
          <cell r="GJ828">
            <v>0</v>
          </cell>
          <cell r="GO828">
            <v>0</v>
          </cell>
        </row>
        <row r="829">
          <cell r="CX829">
            <v>0</v>
          </cell>
          <cell r="CY829">
            <v>0</v>
          </cell>
          <cell r="CZ829">
            <v>0</v>
          </cell>
          <cell r="DB829">
            <v>7625352.565226011</v>
          </cell>
          <cell r="DC829">
            <v>7641066.0998215396</v>
          </cell>
          <cell r="DD829">
            <v>0</v>
          </cell>
          <cell r="DE829">
            <v>1.2274457230887492E-2</v>
          </cell>
          <cell r="DF829">
            <v>15713.522321071432</v>
          </cell>
          <cell r="DH829">
            <v>397674.00188960537</v>
          </cell>
          <cell r="DI829">
            <v>397699.30934617447</v>
          </cell>
          <cell r="DJ829">
            <v>4.0094107873756002E-6</v>
          </cell>
          <cell r="DK829">
            <v>1.3342592652065832E-5</v>
          </cell>
          <cell r="DL829">
            <v>0</v>
          </cell>
          <cell r="DM829">
            <v>-0.58910194586099607</v>
          </cell>
          <cell r="DN829">
            <v>-0.56869106649770984</v>
          </cell>
          <cell r="DO829">
            <v>-1.1778920660481162</v>
          </cell>
          <cell r="DP829">
            <v>-1.1387604856136022</v>
          </cell>
          <cell r="DQ829">
            <v>2.6312359343592107E-3</v>
          </cell>
          <cell r="DR829">
            <v>-9.2798080095235491E-4</v>
          </cell>
          <cell r="DS829">
            <v>-1.9634886031274164</v>
          </cell>
          <cell r="DT829">
            <v>-1.8955097418755713</v>
          </cell>
          <cell r="DU829">
            <v>1.1198096399311908E-4</v>
          </cell>
          <cell r="DV829">
            <v>9.9873003819084261E-5</v>
          </cell>
          <cell r="DW829">
            <v>-4.8899702261246603</v>
          </cell>
          <cell r="DX829">
            <v>-2.4062373748582218</v>
          </cell>
          <cell r="DY829">
            <v>-4.8106080187254179</v>
          </cell>
          <cell r="DZ829">
            <v>-2.3244093539651374</v>
          </cell>
          <cell r="EA829">
            <v>1.2189975234377926E-4</v>
          </cell>
          <cell r="EB829">
            <v>1.0746309385467612E-4</v>
          </cell>
          <cell r="EC829">
            <v>47.069963627865945</v>
          </cell>
          <cell r="EE829">
            <v>0</v>
          </cell>
          <cell r="EF829">
            <v>0</v>
          </cell>
          <cell r="EG829">
            <v>0</v>
          </cell>
          <cell r="EI829">
            <v>0</v>
          </cell>
          <cell r="EJ829">
            <v>0</v>
          </cell>
          <cell r="EK829">
            <v>0</v>
          </cell>
          <cell r="EL829">
            <v>0</v>
          </cell>
          <cell r="EM829">
            <v>0</v>
          </cell>
          <cell r="EN829">
            <v>0</v>
          </cell>
          <cell r="EO829">
            <v>0</v>
          </cell>
          <cell r="EP829">
            <v>0</v>
          </cell>
          <cell r="EQ829">
            <v>0</v>
          </cell>
          <cell r="ER829">
            <v>0</v>
          </cell>
          <cell r="ES829">
            <v>0</v>
          </cell>
          <cell r="EU829">
            <v>0</v>
          </cell>
          <cell r="EV829">
            <v>0</v>
          </cell>
          <cell r="EW829">
            <v>0</v>
          </cell>
          <cell r="EX829">
            <v>0</v>
          </cell>
          <cell r="EY829">
            <v>0</v>
          </cell>
          <cell r="EZ829">
            <v>0</v>
          </cell>
          <cell r="FA829">
            <v>0</v>
          </cell>
          <cell r="FB829">
            <v>0</v>
          </cell>
          <cell r="FD829">
            <v>0</v>
          </cell>
          <cell r="FE829">
            <v>0</v>
          </cell>
          <cell r="FF829">
            <v>0</v>
          </cell>
          <cell r="FG829">
            <v>0</v>
          </cell>
          <cell r="FH829">
            <v>0</v>
          </cell>
          <cell r="FI829">
            <v>0</v>
          </cell>
          <cell r="FJ829">
            <v>0</v>
          </cell>
          <cell r="FL829">
            <v>0</v>
          </cell>
          <cell r="FM829">
            <v>0</v>
          </cell>
          <cell r="FN829">
            <v>0</v>
          </cell>
          <cell r="FO829">
            <v>0</v>
          </cell>
          <cell r="FQ829">
            <v>0</v>
          </cell>
          <cell r="FR829">
            <v>0</v>
          </cell>
          <cell r="FS829">
            <v>0</v>
          </cell>
          <cell r="FT829">
            <v>0</v>
          </cell>
          <cell r="FU829">
            <v>0</v>
          </cell>
          <cell r="FV829">
            <v>0</v>
          </cell>
          <cell r="FW829">
            <v>0</v>
          </cell>
          <cell r="FX829">
            <v>0</v>
          </cell>
          <cell r="FZ829">
            <v>0</v>
          </cell>
          <cell r="GA829">
            <v>0</v>
          </cell>
          <cell r="GB829">
            <v>0</v>
          </cell>
          <cell r="GC829">
            <v>0</v>
          </cell>
          <cell r="GD829">
            <v>0</v>
          </cell>
          <cell r="GE829">
            <v>0</v>
          </cell>
          <cell r="GF829">
            <v>0</v>
          </cell>
          <cell r="GG829">
            <v>0</v>
          </cell>
          <cell r="GH829">
            <v>0</v>
          </cell>
          <cell r="GJ829">
            <v>0</v>
          </cell>
          <cell r="GO829">
            <v>8023026.5671156161</v>
          </cell>
        </row>
        <row r="830">
          <cell r="CX830">
            <v>0</v>
          </cell>
          <cell r="CY830">
            <v>0</v>
          </cell>
          <cell r="CZ830">
            <v>0</v>
          </cell>
          <cell r="DB830">
            <v>-32019.239999987185</v>
          </cell>
          <cell r="DC830">
            <v>-32019.239999987185</v>
          </cell>
          <cell r="DD830">
            <v>0</v>
          </cell>
          <cell r="DE830">
            <v>9.0949470177292824E-13</v>
          </cell>
          <cell r="DF830">
            <v>0</v>
          </cell>
          <cell r="DH830">
            <v>24146.914258425495</v>
          </cell>
          <cell r="DI830">
            <v>24139.820000007749</v>
          </cell>
          <cell r="DJ830">
            <v>0</v>
          </cell>
          <cell r="DK830">
            <v>0</v>
          </cell>
          <cell r="DL830">
            <v>0</v>
          </cell>
          <cell r="DM830">
            <v>0</v>
          </cell>
          <cell r="DN830">
            <v>0</v>
          </cell>
          <cell r="DO830">
            <v>0</v>
          </cell>
          <cell r="DP830">
            <v>0</v>
          </cell>
          <cell r="DQ830">
            <v>0</v>
          </cell>
          <cell r="DR830">
            <v>-3.637978807091713E-12</v>
          </cell>
          <cell r="DS830">
            <v>0</v>
          </cell>
          <cell r="DT830">
            <v>0</v>
          </cell>
          <cell r="DU830">
            <v>0</v>
          </cell>
          <cell r="DV830">
            <v>0</v>
          </cell>
          <cell r="DW830">
            <v>0</v>
          </cell>
          <cell r="DX830">
            <v>0</v>
          </cell>
          <cell r="DY830">
            <v>0</v>
          </cell>
          <cell r="DZ830">
            <v>0</v>
          </cell>
          <cell r="EA830">
            <v>0</v>
          </cell>
          <cell r="EB830">
            <v>0</v>
          </cell>
          <cell r="EC830">
            <v>-7.0942584177428216</v>
          </cell>
          <cell r="EE830">
            <v>0</v>
          </cell>
          <cell r="EF830">
            <v>0</v>
          </cell>
          <cell r="EG830">
            <v>0</v>
          </cell>
          <cell r="EI830">
            <v>0</v>
          </cell>
          <cell r="EJ830">
            <v>0</v>
          </cell>
          <cell r="EK830">
            <v>0</v>
          </cell>
          <cell r="EL830">
            <v>0</v>
          </cell>
          <cell r="EM830">
            <v>0</v>
          </cell>
          <cell r="EN830">
            <v>0</v>
          </cell>
          <cell r="EO830">
            <v>0</v>
          </cell>
          <cell r="EP830">
            <v>0</v>
          </cell>
          <cell r="EQ830">
            <v>0</v>
          </cell>
          <cell r="ER830">
            <v>0</v>
          </cell>
          <cell r="ES830">
            <v>0</v>
          </cell>
          <cell r="EU830">
            <v>0</v>
          </cell>
          <cell r="EV830">
            <v>0</v>
          </cell>
          <cell r="EW830">
            <v>0</v>
          </cell>
          <cell r="EX830">
            <v>0</v>
          </cell>
          <cell r="EY830">
            <v>0</v>
          </cell>
          <cell r="EZ830">
            <v>0</v>
          </cell>
          <cell r="FA830">
            <v>0</v>
          </cell>
          <cell r="FB830">
            <v>0</v>
          </cell>
          <cell r="FD830">
            <v>0</v>
          </cell>
          <cell r="FE830">
            <v>0</v>
          </cell>
          <cell r="FF830">
            <v>0</v>
          </cell>
          <cell r="FG830">
            <v>0</v>
          </cell>
          <cell r="FH830">
            <v>0</v>
          </cell>
          <cell r="FI830">
            <v>0</v>
          </cell>
          <cell r="FJ830">
            <v>0</v>
          </cell>
          <cell r="FL830">
            <v>0</v>
          </cell>
          <cell r="FM830">
            <v>0</v>
          </cell>
          <cell r="FN830">
            <v>0</v>
          </cell>
          <cell r="FO830">
            <v>0</v>
          </cell>
          <cell r="FQ830">
            <v>0</v>
          </cell>
          <cell r="FR830">
            <v>0</v>
          </cell>
          <cell r="FS830">
            <v>0</v>
          </cell>
          <cell r="FT830">
            <v>0</v>
          </cell>
          <cell r="FU830">
            <v>0</v>
          </cell>
          <cell r="FV830">
            <v>0</v>
          </cell>
          <cell r="FW830">
            <v>0</v>
          </cell>
          <cell r="FX830">
            <v>0</v>
          </cell>
          <cell r="FZ830">
            <v>0</v>
          </cell>
          <cell r="GA830">
            <v>0</v>
          </cell>
          <cell r="GB830">
            <v>0</v>
          </cell>
          <cell r="GC830">
            <v>0</v>
          </cell>
          <cell r="GD830">
            <v>0</v>
          </cell>
          <cell r="GE830">
            <v>0</v>
          </cell>
          <cell r="GF830">
            <v>0</v>
          </cell>
          <cell r="GG830">
            <v>0</v>
          </cell>
          <cell r="GH830">
            <v>0</v>
          </cell>
          <cell r="GJ830">
            <v>0</v>
          </cell>
          <cell r="GO830">
            <v>-7872.3257415616899</v>
          </cell>
        </row>
        <row r="831">
          <cell r="CX831">
            <v>404158.40774655808</v>
          </cell>
          <cell r="CY831">
            <v>201304.49192406796</v>
          </cell>
          <cell r="CZ831">
            <v>202853.91582249012</v>
          </cell>
          <cell r="DB831">
            <v>1622893.2830183282</v>
          </cell>
          <cell r="DC831">
            <v>1695872.6221344471</v>
          </cell>
          <cell r="DD831">
            <v>0</v>
          </cell>
          <cell r="DE831">
            <v>11685.007366399281</v>
          </cell>
          <cell r="DF831">
            <v>61294.331749719568</v>
          </cell>
          <cell r="DH831">
            <v>10755309.628350161</v>
          </cell>
          <cell r="DI831">
            <v>10867501.514257908</v>
          </cell>
          <cell r="DJ831">
            <v>15.962974784109974</v>
          </cell>
          <cell r="DK831">
            <v>63.004528704295808</v>
          </cell>
          <cell r="DL831">
            <v>0</v>
          </cell>
          <cell r="DM831">
            <v>-324.44405155806453</v>
          </cell>
          <cell r="DN831">
            <v>-297.36737735684801</v>
          </cell>
          <cell r="DO831">
            <v>18179.111860167701</v>
          </cell>
          <cell r="DP831">
            <v>17075.334421559703</v>
          </cell>
          <cell r="DQ831">
            <v>9365.3867039871402</v>
          </cell>
          <cell r="DR831">
            <v>13802.998688936466</v>
          </cell>
          <cell r="DS831">
            <v>-1115.2587028224953</v>
          </cell>
          <cell r="DT831">
            <v>-1195.2564658215852</v>
          </cell>
          <cell r="DU831">
            <v>-36.353499284479767</v>
          </cell>
          <cell r="DV831">
            <v>267.96702481154352</v>
          </cell>
          <cell r="DW831">
            <v>-2920.8753572363348</v>
          </cell>
          <cell r="DX831">
            <v>-1423.8561772959074</v>
          </cell>
          <cell r="DY831">
            <v>-2856.3138464617368</v>
          </cell>
          <cell r="DZ831">
            <v>-1392.8834315288696</v>
          </cell>
          <cell r="EA831">
            <v>242.48742055089679</v>
          </cell>
          <cell r="EB831">
            <v>243.61632996489061</v>
          </cell>
          <cell r="EC831">
            <v>64498.624863646924</v>
          </cell>
          <cell r="EE831">
            <v>-230664.98788731918</v>
          </cell>
          <cell r="EF831">
            <v>-230664.98788731918</v>
          </cell>
          <cell r="EG831">
            <v>0</v>
          </cell>
          <cell r="EI831">
            <v>0</v>
          </cell>
          <cell r="EJ831">
            <v>0</v>
          </cell>
          <cell r="EK831">
            <v>0</v>
          </cell>
          <cell r="EL831">
            <v>0</v>
          </cell>
          <cell r="EM831">
            <v>1931575</v>
          </cell>
          <cell r="EN831">
            <v>815763</v>
          </cell>
          <cell r="EO831">
            <v>0</v>
          </cell>
          <cell r="EP831">
            <v>1115812</v>
          </cell>
          <cell r="EQ831">
            <v>0</v>
          </cell>
          <cell r="ER831">
            <v>0</v>
          </cell>
          <cell r="ES831">
            <v>0</v>
          </cell>
          <cell r="EU831">
            <v>0</v>
          </cell>
          <cell r="EV831">
            <v>0</v>
          </cell>
          <cell r="EW831">
            <v>0</v>
          </cell>
          <cell r="EX831">
            <v>0</v>
          </cell>
          <cell r="EY831">
            <v>0</v>
          </cell>
          <cell r="EZ831">
            <v>0</v>
          </cell>
          <cell r="FA831">
            <v>0</v>
          </cell>
          <cell r="FB831">
            <v>0</v>
          </cell>
          <cell r="FD831">
            <v>0</v>
          </cell>
          <cell r="FE831">
            <v>0</v>
          </cell>
          <cell r="FF831">
            <v>0</v>
          </cell>
          <cell r="FG831">
            <v>0</v>
          </cell>
          <cell r="FH831">
            <v>0</v>
          </cell>
          <cell r="FI831">
            <v>0</v>
          </cell>
          <cell r="FJ831">
            <v>0</v>
          </cell>
          <cell r="FL831">
            <v>0</v>
          </cell>
          <cell r="FM831">
            <v>0</v>
          </cell>
          <cell r="FN831">
            <v>0</v>
          </cell>
          <cell r="FO831">
            <v>0</v>
          </cell>
          <cell r="FQ831">
            <v>-2032207.854491075</v>
          </cell>
          <cell r="FR831">
            <v>-25709.109462179709</v>
          </cell>
          <cell r="FS831">
            <v>-571313.66016574204</v>
          </cell>
          <cell r="FT831">
            <v>167576.70799445827</v>
          </cell>
          <cell r="FU831">
            <v>141627.55472138338</v>
          </cell>
          <cell r="FV831">
            <v>-1209507.7179378718</v>
          </cell>
          <cell r="FW831">
            <v>-259947.72525990009</v>
          </cell>
          <cell r="FX831">
            <v>-274933.90438122302</v>
          </cell>
          <cell r="FZ831">
            <v>-940712.30886857864</v>
          </cell>
          <cell r="GA831">
            <v>0</v>
          </cell>
          <cell r="GB831">
            <v>-942548.92648999393</v>
          </cell>
          <cell r="GC831">
            <v>77838.050287061371</v>
          </cell>
          <cell r="GD831">
            <v>-76001.432665646076</v>
          </cell>
          <cell r="GE831">
            <v>0</v>
          </cell>
          <cell r="GF831">
            <v>0</v>
          </cell>
          <cell r="GG831">
            <v>0</v>
          </cell>
          <cell r="GH831">
            <v>0</v>
          </cell>
          <cell r="GJ831">
            <v>0</v>
          </cell>
          <cell r="GO831">
            <v>11510351.167868074</v>
          </cell>
        </row>
        <row r="832">
          <cell r="CX832">
            <v>0</v>
          </cell>
          <cell r="CY832">
            <v>0</v>
          </cell>
          <cell r="CZ832">
            <v>0</v>
          </cell>
          <cell r="DB832">
            <v>0</v>
          </cell>
          <cell r="DC832">
            <v>0</v>
          </cell>
          <cell r="DD832">
            <v>0</v>
          </cell>
          <cell r="DE832">
            <v>0</v>
          </cell>
          <cell r="DF832">
            <v>0</v>
          </cell>
          <cell r="DH832">
            <v>0</v>
          </cell>
          <cell r="DI832">
            <v>0</v>
          </cell>
          <cell r="DJ832">
            <v>0</v>
          </cell>
          <cell r="DK832">
            <v>0</v>
          </cell>
          <cell r="DL832">
            <v>0</v>
          </cell>
          <cell r="DM832">
            <v>0</v>
          </cell>
          <cell r="DN832">
            <v>0</v>
          </cell>
          <cell r="DO832">
            <v>0</v>
          </cell>
          <cell r="DP832">
            <v>0</v>
          </cell>
          <cell r="DQ832">
            <v>0</v>
          </cell>
          <cell r="DR832">
            <v>0</v>
          </cell>
          <cell r="DS832">
            <v>0</v>
          </cell>
          <cell r="DT832">
            <v>0</v>
          </cell>
          <cell r="DU832">
            <v>0</v>
          </cell>
          <cell r="DV832">
            <v>0</v>
          </cell>
          <cell r="DW832">
            <v>0</v>
          </cell>
          <cell r="DX832">
            <v>0</v>
          </cell>
          <cell r="DY832">
            <v>0</v>
          </cell>
          <cell r="DZ832">
            <v>0</v>
          </cell>
          <cell r="EA832">
            <v>0</v>
          </cell>
          <cell r="EB832">
            <v>0</v>
          </cell>
          <cell r="EC832">
            <v>0</v>
          </cell>
          <cell r="EE832">
            <v>0</v>
          </cell>
          <cell r="EF832">
            <v>0</v>
          </cell>
          <cell r="EG832">
            <v>0</v>
          </cell>
          <cell r="EI832">
            <v>0</v>
          </cell>
          <cell r="EJ832">
            <v>0</v>
          </cell>
          <cell r="EK832">
            <v>0</v>
          </cell>
          <cell r="EL832">
            <v>0</v>
          </cell>
          <cell r="EM832">
            <v>0</v>
          </cell>
          <cell r="EN832">
            <v>0</v>
          </cell>
          <cell r="EO832">
            <v>0</v>
          </cell>
          <cell r="EP832">
            <v>0</v>
          </cell>
          <cell r="EQ832">
            <v>0</v>
          </cell>
          <cell r="ER832">
            <v>0</v>
          </cell>
          <cell r="ES832">
            <v>0</v>
          </cell>
          <cell r="EU832">
            <v>0</v>
          </cell>
          <cell r="EV832">
            <v>0</v>
          </cell>
          <cell r="EW832">
            <v>0</v>
          </cell>
          <cell r="EX832">
            <v>0</v>
          </cell>
          <cell r="EY832">
            <v>0</v>
          </cell>
          <cell r="EZ832">
            <v>0</v>
          </cell>
          <cell r="FA832">
            <v>0</v>
          </cell>
          <cell r="FB832">
            <v>0</v>
          </cell>
          <cell r="FD832">
            <v>0</v>
          </cell>
          <cell r="FE832">
            <v>0</v>
          </cell>
          <cell r="FF832">
            <v>0</v>
          </cell>
          <cell r="FG832">
            <v>0</v>
          </cell>
          <cell r="FH832">
            <v>0</v>
          </cell>
          <cell r="FI832">
            <v>0</v>
          </cell>
          <cell r="FJ832">
            <v>0</v>
          </cell>
          <cell r="FL832">
            <v>0</v>
          </cell>
          <cell r="FM832">
            <v>0</v>
          </cell>
          <cell r="FN832">
            <v>0</v>
          </cell>
          <cell r="FO832">
            <v>0</v>
          </cell>
          <cell r="FQ832">
            <v>0</v>
          </cell>
          <cell r="FR832">
            <v>0</v>
          </cell>
          <cell r="FS832">
            <v>0</v>
          </cell>
          <cell r="FT832">
            <v>0</v>
          </cell>
          <cell r="FU832">
            <v>0</v>
          </cell>
          <cell r="FV832">
            <v>0</v>
          </cell>
          <cell r="FW832">
            <v>0</v>
          </cell>
          <cell r="FX832">
            <v>0</v>
          </cell>
          <cell r="FZ832">
            <v>0</v>
          </cell>
          <cell r="GA832">
            <v>0</v>
          </cell>
          <cell r="GB832">
            <v>0</v>
          </cell>
          <cell r="GC832">
            <v>0</v>
          </cell>
          <cell r="GD832">
            <v>0</v>
          </cell>
          <cell r="GE832">
            <v>0</v>
          </cell>
          <cell r="GF832">
            <v>0</v>
          </cell>
          <cell r="GG832">
            <v>0</v>
          </cell>
          <cell r="GH832">
            <v>0</v>
          </cell>
          <cell r="GJ832">
            <v>0</v>
          </cell>
          <cell r="GO832">
            <v>0</v>
          </cell>
        </row>
        <row r="833">
          <cell r="CX833">
            <v>0</v>
          </cell>
          <cell r="CY833">
            <v>0</v>
          </cell>
          <cell r="CZ833">
            <v>0</v>
          </cell>
          <cell r="DB833">
            <v>0</v>
          </cell>
          <cell r="DC833">
            <v>0</v>
          </cell>
          <cell r="DD833">
            <v>0</v>
          </cell>
          <cell r="DE833">
            <v>0</v>
          </cell>
          <cell r="DF833">
            <v>0</v>
          </cell>
          <cell r="DH833">
            <v>0</v>
          </cell>
          <cell r="DI833">
            <v>0</v>
          </cell>
          <cell r="DJ833">
            <v>0</v>
          </cell>
          <cell r="DK833">
            <v>0</v>
          </cell>
          <cell r="DL833">
            <v>0</v>
          </cell>
          <cell r="DM833">
            <v>0</v>
          </cell>
          <cell r="DN833">
            <v>0</v>
          </cell>
          <cell r="DO833">
            <v>0</v>
          </cell>
          <cell r="DP833">
            <v>0</v>
          </cell>
          <cell r="DQ833">
            <v>0</v>
          </cell>
          <cell r="DR833">
            <v>0</v>
          </cell>
          <cell r="DS833">
            <v>0</v>
          </cell>
          <cell r="DT833">
            <v>0</v>
          </cell>
          <cell r="DU833">
            <v>0</v>
          </cell>
          <cell r="DV833">
            <v>0</v>
          </cell>
          <cell r="DW833">
            <v>0</v>
          </cell>
          <cell r="DX833">
            <v>0</v>
          </cell>
          <cell r="DY833">
            <v>0</v>
          </cell>
          <cell r="DZ833">
            <v>0</v>
          </cell>
          <cell r="EA833">
            <v>0</v>
          </cell>
          <cell r="EB833">
            <v>0</v>
          </cell>
          <cell r="EC833">
            <v>0</v>
          </cell>
          <cell r="EE833">
            <v>0</v>
          </cell>
          <cell r="EF833">
            <v>0</v>
          </cell>
          <cell r="EG833">
            <v>0</v>
          </cell>
          <cell r="EI833">
            <v>0</v>
          </cell>
          <cell r="EJ833">
            <v>0</v>
          </cell>
          <cell r="EK833">
            <v>0</v>
          </cell>
          <cell r="EL833">
            <v>0</v>
          </cell>
          <cell r="EM833">
            <v>0</v>
          </cell>
          <cell r="EN833">
            <v>0</v>
          </cell>
          <cell r="EO833">
            <v>0</v>
          </cell>
          <cell r="EP833">
            <v>0</v>
          </cell>
          <cell r="EQ833">
            <v>0</v>
          </cell>
          <cell r="ER833">
            <v>0</v>
          </cell>
          <cell r="ES833">
            <v>0</v>
          </cell>
          <cell r="EU833">
            <v>0</v>
          </cell>
          <cell r="EV833">
            <v>0</v>
          </cell>
          <cell r="EW833">
            <v>0</v>
          </cell>
          <cell r="EX833">
            <v>0</v>
          </cell>
          <cell r="EY833">
            <v>0</v>
          </cell>
          <cell r="EZ833">
            <v>0</v>
          </cell>
          <cell r="FA833">
            <v>0</v>
          </cell>
          <cell r="FB833">
            <v>0</v>
          </cell>
          <cell r="FD833">
            <v>0</v>
          </cell>
          <cell r="FE833">
            <v>0</v>
          </cell>
          <cell r="FF833">
            <v>0</v>
          </cell>
          <cell r="FG833">
            <v>0</v>
          </cell>
          <cell r="FH833">
            <v>0</v>
          </cell>
          <cell r="FI833">
            <v>0</v>
          </cell>
          <cell r="FJ833">
            <v>0</v>
          </cell>
          <cell r="FL833">
            <v>0</v>
          </cell>
          <cell r="FM833">
            <v>0</v>
          </cell>
          <cell r="FN833">
            <v>0</v>
          </cell>
          <cell r="FO833">
            <v>0</v>
          </cell>
          <cell r="FQ833">
            <v>0</v>
          </cell>
          <cell r="FR833">
            <v>0</v>
          </cell>
          <cell r="FS833">
            <v>0</v>
          </cell>
          <cell r="FT833">
            <v>0</v>
          </cell>
          <cell r="FU833">
            <v>0</v>
          </cell>
          <cell r="FV833">
            <v>0</v>
          </cell>
          <cell r="FW833">
            <v>0</v>
          </cell>
          <cell r="FX833">
            <v>0</v>
          </cell>
          <cell r="FZ833">
            <v>0</v>
          </cell>
          <cell r="GA833">
            <v>0</v>
          </cell>
          <cell r="GB833">
            <v>0</v>
          </cell>
          <cell r="GC833">
            <v>0</v>
          </cell>
          <cell r="GD833">
            <v>0</v>
          </cell>
          <cell r="GE833">
            <v>0</v>
          </cell>
          <cell r="GF833">
            <v>0</v>
          </cell>
          <cell r="GG833">
            <v>0</v>
          </cell>
          <cell r="GH833">
            <v>0</v>
          </cell>
          <cell r="GJ833">
            <v>0</v>
          </cell>
          <cell r="GO833">
            <v>0</v>
          </cell>
        </row>
        <row r="834">
          <cell r="CX834">
            <v>0</v>
          </cell>
          <cell r="CY834">
            <v>0</v>
          </cell>
          <cell r="CZ834">
            <v>0</v>
          </cell>
          <cell r="DB834">
            <v>0</v>
          </cell>
          <cell r="DC834">
            <v>0</v>
          </cell>
          <cell r="DD834">
            <v>0</v>
          </cell>
          <cell r="DE834">
            <v>0</v>
          </cell>
          <cell r="DF834">
            <v>0</v>
          </cell>
          <cell r="DH834">
            <v>0</v>
          </cell>
          <cell r="DI834">
            <v>0</v>
          </cell>
          <cell r="DJ834">
            <v>0</v>
          </cell>
          <cell r="DK834">
            <v>0</v>
          </cell>
          <cell r="DL834">
            <v>0</v>
          </cell>
          <cell r="DM834">
            <v>0</v>
          </cell>
          <cell r="DN834">
            <v>0</v>
          </cell>
          <cell r="DO834">
            <v>0</v>
          </cell>
          <cell r="DP834">
            <v>0</v>
          </cell>
          <cell r="DQ834">
            <v>0</v>
          </cell>
          <cell r="DR834">
            <v>0</v>
          </cell>
          <cell r="DS834">
            <v>0</v>
          </cell>
          <cell r="DT834">
            <v>0</v>
          </cell>
          <cell r="DU834">
            <v>0</v>
          </cell>
          <cell r="DV834">
            <v>0</v>
          </cell>
          <cell r="DW834">
            <v>0</v>
          </cell>
          <cell r="DX834">
            <v>0</v>
          </cell>
          <cell r="DY834">
            <v>0</v>
          </cell>
          <cell r="DZ834">
            <v>0</v>
          </cell>
          <cell r="EA834">
            <v>0</v>
          </cell>
          <cell r="EB834">
            <v>0</v>
          </cell>
          <cell r="EC834">
            <v>0</v>
          </cell>
          <cell r="EE834">
            <v>0</v>
          </cell>
          <cell r="EF834">
            <v>0</v>
          </cell>
          <cell r="EG834">
            <v>0</v>
          </cell>
          <cell r="EI834">
            <v>0</v>
          </cell>
          <cell r="EJ834">
            <v>0</v>
          </cell>
          <cell r="EK834">
            <v>0</v>
          </cell>
          <cell r="EL834">
            <v>0</v>
          </cell>
          <cell r="EM834">
            <v>0</v>
          </cell>
          <cell r="EN834">
            <v>0</v>
          </cell>
          <cell r="EO834">
            <v>0</v>
          </cell>
          <cell r="EP834">
            <v>0</v>
          </cell>
          <cell r="EQ834">
            <v>0</v>
          </cell>
          <cell r="ER834">
            <v>0</v>
          </cell>
          <cell r="ES834">
            <v>0</v>
          </cell>
          <cell r="EU834">
            <v>0</v>
          </cell>
          <cell r="EV834">
            <v>0</v>
          </cell>
          <cell r="EW834">
            <v>0</v>
          </cell>
          <cell r="EX834">
            <v>0</v>
          </cell>
          <cell r="EY834">
            <v>0</v>
          </cell>
          <cell r="EZ834">
            <v>0</v>
          </cell>
          <cell r="FA834">
            <v>0</v>
          </cell>
          <cell r="FB834">
            <v>0</v>
          </cell>
          <cell r="FD834">
            <v>0</v>
          </cell>
          <cell r="FE834">
            <v>0</v>
          </cell>
          <cell r="FF834">
            <v>0</v>
          </cell>
          <cell r="FG834">
            <v>0</v>
          </cell>
          <cell r="FH834">
            <v>0</v>
          </cell>
          <cell r="FI834">
            <v>0</v>
          </cell>
          <cell r="FJ834">
            <v>0</v>
          </cell>
          <cell r="FL834">
            <v>0</v>
          </cell>
          <cell r="FM834">
            <v>0</v>
          </cell>
          <cell r="FN834">
            <v>0</v>
          </cell>
          <cell r="FO834">
            <v>0</v>
          </cell>
          <cell r="FQ834">
            <v>0</v>
          </cell>
          <cell r="FR834">
            <v>0</v>
          </cell>
          <cell r="FS834">
            <v>0</v>
          </cell>
          <cell r="FT834">
            <v>0</v>
          </cell>
          <cell r="FU834">
            <v>0</v>
          </cell>
          <cell r="FV834">
            <v>0</v>
          </cell>
          <cell r="FW834">
            <v>0</v>
          </cell>
          <cell r="FX834">
            <v>0</v>
          </cell>
          <cell r="FZ834">
            <v>0</v>
          </cell>
          <cell r="GA834">
            <v>0</v>
          </cell>
          <cell r="GB834">
            <v>0</v>
          </cell>
          <cell r="GC834">
            <v>0</v>
          </cell>
          <cell r="GD834">
            <v>0</v>
          </cell>
          <cell r="GE834">
            <v>0</v>
          </cell>
          <cell r="GF834">
            <v>0</v>
          </cell>
          <cell r="GG834">
            <v>0</v>
          </cell>
          <cell r="GH834">
            <v>0</v>
          </cell>
          <cell r="GJ834">
            <v>0</v>
          </cell>
          <cell r="GO834">
            <v>0</v>
          </cell>
        </row>
        <row r="835">
          <cell r="CX835">
            <v>18274958.117746551</v>
          </cell>
          <cell r="CY835">
            <v>11562711.181924064</v>
          </cell>
          <cell r="CZ835">
            <v>6712246.9358224897</v>
          </cell>
          <cell r="DB835">
            <v>1227760486.0812938</v>
          </cell>
          <cell r="DC835">
            <v>1237305357.8470333</v>
          </cell>
          <cell r="DD835">
            <v>0</v>
          </cell>
          <cell r="DE835">
            <v>3550235.7546362835</v>
          </cell>
          <cell r="DF835">
            <v>5994636.011102967</v>
          </cell>
          <cell r="DH835">
            <v>1149869327.8127689</v>
          </cell>
          <cell r="DI835">
            <v>1162024356.0756698</v>
          </cell>
          <cell r="DJ835">
            <v>89157.196658584013</v>
          </cell>
          <cell r="DK835">
            <v>47232.939737193061</v>
          </cell>
          <cell r="DL835">
            <v>0</v>
          </cell>
          <cell r="DM835">
            <v>26253.949985802647</v>
          </cell>
          <cell r="DN835">
            <v>11788.42550218285</v>
          </cell>
          <cell r="DO835">
            <v>2056955.7251184033</v>
          </cell>
          <cell r="DP835">
            <v>1362955.8475477621</v>
          </cell>
          <cell r="DQ835">
            <v>720339.48507192428</v>
          </cell>
          <cell r="DR835">
            <v>1054994.7235037512</v>
          </cell>
          <cell r="DS835">
            <v>767005.71603832778</v>
          </cell>
          <cell r="DT835">
            <v>491814.45493487868</v>
          </cell>
          <cell r="DU835">
            <v>505029.11325933406</v>
          </cell>
          <cell r="DV835">
            <v>480031.39383304567</v>
          </cell>
          <cell r="DW835">
            <v>242939.85476361623</v>
          </cell>
          <cell r="DX835">
            <v>111848.75109273182</v>
          </cell>
          <cell r="DY835">
            <v>223611.384476865</v>
          </cell>
          <cell r="DZ835">
            <v>70657.04183377375</v>
          </cell>
          <cell r="EA835">
            <v>434623.8346432196</v>
          </cell>
          <cell r="EB835">
            <v>436392.21508291463</v>
          </cell>
          <cell r="EC835">
            <v>3021396.2098165401</v>
          </cell>
          <cell r="EE835">
            <v>9307248.8378798906</v>
          </cell>
          <cell r="EF835">
            <v>9307248.8378798906</v>
          </cell>
          <cell r="EG835">
            <v>0</v>
          </cell>
          <cell r="EI835">
            <v>0</v>
          </cell>
          <cell r="EJ835">
            <v>0</v>
          </cell>
          <cell r="EK835">
            <v>0</v>
          </cell>
          <cell r="EL835">
            <v>0</v>
          </cell>
          <cell r="EM835">
            <v>120131209.66089053</v>
          </cell>
          <cell r="EN835">
            <v>67345298.869407475</v>
          </cell>
          <cell r="EO835">
            <v>0</v>
          </cell>
          <cell r="EP835">
            <v>52785910.79148306</v>
          </cell>
          <cell r="EQ835">
            <v>0</v>
          </cell>
          <cell r="ER835">
            <v>0</v>
          </cell>
          <cell r="ES835">
            <v>209880132.0387305</v>
          </cell>
          <cell r="EU835">
            <v>209880132.0387305</v>
          </cell>
          <cell r="EV835">
            <v>209880132.0387305</v>
          </cell>
          <cell r="EW835">
            <v>0</v>
          </cell>
          <cell r="EX835">
            <v>0</v>
          </cell>
          <cell r="EY835">
            <v>0</v>
          </cell>
          <cell r="EZ835">
            <v>0</v>
          </cell>
          <cell r="FA835">
            <v>0</v>
          </cell>
          <cell r="FB835">
            <v>0</v>
          </cell>
          <cell r="FD835">
            <v>93197810.319999993</v>
          </cell>
          <cell r="FE835">
            <v>93197810.319999993</v>
          </cell>
          <cell r="FF835">
            <v>0</v>
          </cell>
          <cell r="FG835">
            <v>0</v>
          </cell>
          <cell r="FH835">
            <v>0</v>
          </cell>
          <cell r="FI835">
            <v>0</v>
          </cell>
          <cell r="FJ835">
            <v>0</v>
          </cell>
          <cell r="FK835">
            <v>0</v>
          </cell>
          <cell r="FL835">
            <v>0</v>
          </cell>
          <cell r="FM835">
            <v>0</v>
          </cell>
          <cell r="FN835">
            <v>0</v>
          </cell>
          <cell r="FO835">
            <v>0</v>
          </cell>
          <cell r="FP835">
            <v>0</v>
          </cell>
          <cell r="FQ835">
            <v>218205199.36250699</v>
          </cell>
          <cell r="FR835">
            <v>3654382.1445648479</v>
          </cell>
          <cell r="FS835">
            <v>81208503.832901493</v>
          </cell>
          <cell r="FT835">
            <v>5966324.0448184432</v>
          </cell>
          <cell r="FU835">
            <v>5042443.1477466701</v>
          </cell>
          <cell r="FV835">
            <v>40969635.867669351</v>
          </cell>
          <cell r="FW835">
            <v>36949867.770957403</v>
          </cell>
          <cell r="FX835">
            <v>44414042.553848788</v>
          </cell>
          <cell r="FZ835">
            <v>184610953.28579938</v>
          </cell>
          <cell r="GA835">
            <v>0</v>
          </cell>
          <cell r="GB835">
            <v>80506342.290484458</v>
          </cell>
          <cell r="GC835">
            <v>599092.17712079675</v>
          </cell>
          <cell r="GD835">
            <v>103505518.81819412</v>
          </cell>
          <cell r="GE835">
            <v>0</v>
          </cell>
          <cell r="GF835">
            <v>0</v>
          </cell>
          <cell r="GG835">
            <v>0</v>
          </cell>
          <cell r="GH835">
            <v>0</v>
          </cell>
          <cell r="GI835">
            <v>0</v>
          </cell>
          <cell r="GJ835">
            <v>0</v>
          </cell>
          <cell r="GL835">
            <v>0</v>
          </cell>
          <cell r="GM835">
            <v>0</v>
          </cell>
          <cell r="GO835">
            <v>3231237325.5176167</v>
          </cell>
        </row>
        <row r="836">
          <cell r="CX836">
            <v>0</v>
          </cell>
          <cell r="CY836">
            <v>0</v>
          </cell>
          <cell r="CZ836">
            <v>0</v>
          </cell>
          <cell r="DB836">
            <v>0</v>
          </cell>
          <cell r="DC836">
            <v>0</v>
          </cell>
          <cell r="DD836">
            <v>0</v>
          </cell>
          <cell r="DE836">
            <v>0</v>
          </cell>
          <cell r="DF836">
            <v>0</v>
          </cell>
          <cell r="DH836">
            <v>0</v>
          </cell>
          <cell r="DI836">
            <v>0</v>
          </cell>
          <cell r="DJ836">
            <v>0</v>
          </cell>
          <cell r="DK836">
            <v>0</v>
          </cell>
          <cell r="DL836">
            <v>0</v>
          </cell>
          <cell r="DM836">
            <v>0</v>
          </cell>
          <cell r="DN836">
            <v>0</v>
          </cell>
          <cell r="DO836">
            <v>0</v>
          </cell>
          <cell r="DP836">
            <v>0</v>
          </cell>
          <cell r="DQ836">
            <v>0</v>
          </cell>
          <cell r="DR836">
            <v>0</v>
          </cell>
          <cell r="DS836">
            <v>0</v>
          </cell>
          <cell r="DT836">
            <v>0</v>
          </cell>
          <cell r="DU836">
            <v>0</v>
          </cell>
          <cell r="DV836">
            <v>0</v>
          </cell>
          <cell r="DW836">
            <v>0</v>
          </cell>
          <cell r="DX836">
            <v>0</v>
          </cell>
          <cell r="DY836">
            <v>0</v>
          </cell>
          <cell r="DZ836">
            <v>0</v>
          </cell>
          <cell r="EA836">
            <v>0</v>
          </cell>
          <cell r="EB836">
            <v>0</v>
          </cell>
          <cell r="EC836">
            <v>0</v>
          </cell>
          <cell r="EE836">
            <v>0</v>
          </cell>
          <cell r="EF836">
            <v>0</v>
          </cell>
          <cell r="EG836">
            <v>0</v>
          </cell>
          <cell r="EI836">
            <v>0</v>
          </cell>
          <cell r="EJ836">
            <v>0</v>
          </cell>
          <cell r="EK836">
            <v>0</v>
          </cell>
          <cell r="EL836">
            <v>0</v>
          </cell>
          <cell r="EM836">
            <v>0</v>
          </cell>
          <cell r="EN836">
            <v>0</v>
          </cell>
          <cell r="EO836">
            <v>0</v>
          </cell>
          <cell r="EP836">
            <v>0</v>
          </cell>
          <cell r="EQ836">
            <v>0</v>
          </cell>
          <cell r="ER836">
            <v>0</v>
          </cell>
          <cell r="ES836">
            <v>0</v>
          </cell>
          <cell r="EU836">
            <v>0</v>
          </cell>
          <cell r="EV836">
            <v>0</v>
          </cell>
          <cell r="EW836">
            <v>0</v>
          </cell>
          <cell r="EX836">
            <v>0</v>
          </cell>
          <cell r="EY836">
            <v>0</v>
          </cell>
          <cell r="EZ836">
            <v>0</v>
          </cell>
          <cell r="FA836">
            <v>0</v>
          </cell>
          <cell r="FB836">
            <v>0</v>
          </cell>
          <cell r="FD836">
            <v>0</v>
          </cell>
          <cell r="FE836">
            <v>0</v>
          </cell>
          <cell r="FF836">
            <v>0</v>
          </cell>
          <cell r="FG836">
            <v>0</v>
          </cell>
          <cell r="FH836">
            <v>0</v>
          </cell>
          <cell r="FI836">
            <v>0</v>
          </cell>
          <cell r="FJ836">
            <v>0</v>
          </cell>
          <cell r="FK836">
            <v>0</v>
          </cell>
          <cell r="FL836">
            <v>0</v>
          </cell>
          <cell r="FM836">
            <v>0</v>
          </cell>
          <cell r="FN836">
            <v>0</v>
          </cell>
          <cell r="FO836">
            <v>0</v>
          </cell>
          <cell r="FP836">
            <v>0</v>
          </cell>
          <cell r="FQ836">
            <v>0</v>
          </cell>
          <cell r="FR836">
            <v>0</v>
          </cell>
          <cell r="FS836">
            <v>0</v>
          </cell>
          <cell r="FT836">
            <v>0</v>
          </cell>
          <cell r="FU836">
            <v>0</v>
          </cell>
          <cell r="FV836">
            <v>0</v>
          </cell>
          <cell r="FW836">
            <v>0</v>
          </cell>
          <cell r="FX836">
            <v>0</v>
          </cell>
          <cell r="FZ836">
            <v>0</v>
          </cell>
          <cell r="GA836">
            <v>0</v>
          </cell>
          <cell r="GB836">
            <v>0</v>
          </cell>
          <cell r="GC836">
            <v>0</v>
          </cell>
          <cell r="GD836">
            <v>0</v>
          </cell>
          <cell r="GE836">
            <v>0</v>
          </cell>
          <cell r="GF836">
            <v>0</v>
          </cell>
          <cell r="GG836">
            <v>0</v>
          </cell>
          <cell r="GH836">
            <v>0</v>
          </cell>
          <cell r="GI836">
            <v>0</v>
          </cell>
          <cell r="GJ836">
            <v>0</v>
          </cell>
          <cell r="GL836">
            <v>0</v>
          </cell>
          <cell r="GM836">
            <v>0</v>
          </cell>
          <cell r="GO836">
            <v>0</v>
          </cell>
        </row>
        <row r="837">
          <cell r="CX837">
            <v>0</v>
          </cell>
          <cell r="CY837">
            <v>0</v>
          </cell>
          <cell r="CZ837">
            <v>0</v>
          </cell>
          <cell r="DB837">
            <v>0</v>
          </cell>
          <cell r="DC837">
            <v>0</v>
          </cell>
          <cell r="DD837">
            <v>0</v>
          </cell>
          <cell r="DE837">
            <v>0</v>
          </cell>
          <cell r="DF837">
            <v>0</v>
          </cell>
          <cell r="DH837">
            <v>0</v>
          </cell>
          <cell r="DI837">
            <v>0</v>
          </cell>
          <cell r="DJ837">
            <v>0</v>
          </cell>
          <cell r="DK837">
            <v>0</v>
          </cell>
          <cell r="DL837">
            <v>0</v>
          </cell>
          <cell r="DM837">
            <v>0</v>
          </cell>
          <cell r="DN837">
            <v>0</v>
          </cell>
          <cell r="DO837">
            <v>0</v>
          </cell>
          <cell r="DP837">
            <v>0</v>
          </cell>
          <cell r="DQ837">
            <v>0</v>
          </cell>
          <cell r="DR837">
            <v>0</v>
          </cell>
          <cell r="DS837">
            <v>0</v>
          </cell>
          <cell r="DT837">
            <v>0</v>
          </cell>
          <cell r="DU837">
            <v>0</v>
          </cell>
          <cell r="DV837">
            <v>0</v>
          </cell>
          <cell r="DW837">
            <v>0</v>
          </cell>
          <cell r="DX837">
            <v>0</v>
          </cell>
          <cell r="DY837">
            <v>0</v>
          </cell>
          <cell r="DZ837">
            <v>0</v>
          </cell>
          <cell r="EA837">
            <v>0</v>
          </cell>
          <cell r="EB837">
            <v>0</v>
          </cell>
          <cell r="EC837">
            <v>0</v>
          </cell>
          <cell r="EE837">
            <v>0</v>
          </cell>
          <cell r="EF837">
            <v>0</v>
          </cell>
          <cell r="EG837">
            <v>0</v>
          </cell>
          <cell r="EI837">
            <v>0</v>
          </cell>
          <cell r="EJ837">
            <v>0</v>
          </cell>
          <cell r="EK837">
            <v>0</v>
          </cell>
          <cell r="EL837">
            <v>0</v>
          </cell>
          <cell r="EM837">
            <v>0</v>
          </cell>
          <cell r="EN837">
            <v>0</v>
          </cell>
          <cell r="EO837">
            <v>0</v>
          </cell>
          <cell r="EP837">
            <v>0</v>
          </cell>
          <cell r="EQ837">
            <v>0</v>
          </cell>
          <cell r="ER837">
            <v>0</v>
          </cell>
          <cell r="ES837">
            <v>0</v>
          </cell>
          <cell r="EU837">
            <v>0</v>
          </cell>
          <cell r="EV837">
            <v>0</v>
          </cell>
          <cell r="EW837">
            <v>0</v>
          </cell>
          <cell r="EX837">
            <v>0</v>
          </cell>
          <cell r="EY837">
            <v>0</v>
          </cell>
          <cell r="EZ837">
            <v>0</v>
          </cell>
          <cell r="FA837">
            <v>0</v>
          </cell>
          <cell r="FB837">
            <v>0</v>
          </cell>
          <cell r="FD837">
            <v>0</v>
          </cell>
          <cell r="FE837">
            <v>0</v>
          </cell>
          <cell r="FF837">
            <v>0</v>
          </cell>
          <cell r="FG837">
            <v>0</v>
          </cell>
          <cell r="FH837">
            <v>0</v>
          </cell>
          <cell r="FI837">
            <v>0</v>
          </cell>
          <cell r="FJ837">
            <v>0</v>
          </cell>
          <cell r="FL837">
            <v>0</v>
          </cell>
          <cell r="FM837">
            <v>0</v>
          </cell>
          <cell r="FN837">
            <v>0</v>
          </cell>
          <cell r="FO837">
            <v>0</v>
          </cell>
          <cell r="FQ837">
            <v>0</v>
          </cell>
          <cell r="FR837">
            <v>0</v>
          </cell>
          <cell r="FS837">
            <v>0</v>
          </cell>
          <cell r="FT837">
            <v>0</v>
          </cell>
          <cell r="FU837">
            <v>0</v>
          </cell>
          <cell r="FV837">
            <v>0</v>
          </cell>
          <cell r="FW837">
            <v>0</v>
          </cell>
          <cell r="FX837">
            <v>0</v>
          </cell>
          <cell r="FZ837">
            <v>0</v>
          </cell>
          <cell r="GA837">
            <v>0</v>
          </cell>
          <cell r="GB837">
            <v>0</v>
          </cell>
          <cell r="GC837">
            <v>0</v>
          </cell>
          <cell r="GD837">
            <v>0</v>
          </cell>
          <cell r="GE837">
            <v>0</v>
          </cell>
          <cell r="GF837">
            <v>0</v>
          </cell>
          <cell r="GG837">
            <v>0</v>
          </cell>
          <cell r="GH837">
            <v>0</v>
          </cell>
          <cell r="GJ837">
            <v>0</v>
          </cell>
          <cell r="GO837">
            <v>0</v>
          </cell>
        </row>
        <row r="838">
          <cell r="CX838">
            <v>0</v>
          </cell>
          <cell r="CY838">
            <v>0</v>
          </cell>
          <cell r="CZ838">
            <v>0</v>
          </cell>
          <cell r="DB838">
            <v>0</v>
          </cell>
          <cell r="DC838">
            <v>0</v>
          </cell>
          <cell r="DD838">
            <v>0</v>
          </cell>
          <cell r="DE838">
            <v>0</v>
          </cell>
          <cell r="DF838">
            <v>0</v>
          </cell>
          <cell r="DH838">
            <v>0</v>
          </cell>
          <cell r="DI838">
            <v>0</v>
          </cell>
          <cell r="DJ838">
            <v>0</v>
          </cell>
          <cell r="DK838">
            <v>0</v>
          </cell>
          <cell r="DL838">
            <v>0</v>
          </cell>
          <cell r="DM838">
            <v>0</v>
          </cell>
          <cell r="DN838">
            <v>0</v>
          </cell>
          <cell r="DO838">
            <v>0</v>
          </cell>
          <cell r="DP838">
            <v>0</v>
          </cell>
          <cell r="DQ838">
            <v>0</v>
          </cell>
          <cell r="DR838">
            <v>0</v>
          </cell>
          <cell r="DS838">
            <v>0</v>
          </cell>
          <cell r="DT838">
            <v>0</v>
          </cell>
          <cell r="DU838">
            <v>0</v>
          </cell>
          <cell r="DV838">
            <v>0</v>
          </cell>
          <cell r="DW838">
            <v>0</v>
          </cell>
          <cell r="DX838">
            <v>0</v>
          </cell>
          <cell r="DY838">
            <v>0</v>
          </cell>
          <cell r="DZ838">
            <v>0</v>
          </cell>
          <cell r="EA838">
            <v>0</v>
          </cell>
          <cell r="EB838">
            <v>0</v>
          </cell>
          <cell r="EC838">
            <v>0</v>
          </cell>
          <cell r="EE838">
            <v>0</v>
          </cell>
          <cell r="EF838">
            <v>0</v>
          </cell>
          <cell r="EG838">
            <v>0</v>
          </cell>
          <cell r="EI838">
            <v>0</v>
          </cell>
          <cell r="EJ838">
            <v>0</v>
          </cell>
          <cell r="EK838">
            <v>0</v>
          </cell>
          <cell r="EL838">
            <v>0</v>
          </cell>
          <cell r="EM838">
            <v>0</v>
          </cell>
          <cell r="EN838">
            <v>0</v>
          </cell>
          <cell r="EO838">
            <v>0</v>
          </cell>
          <cell r="EP838">
            <v>0</v>
          </cell>
          <cell r="EQ838">
            <v>0</v>
          </cell>
          <cell r="ER838">
            <v>0</v>
          </cell>
          <cell r="ES838">
            <v>0</v>
          </cell>
          <cell r="EU838">
            <v>0</v>
          </cell>
          <cell r="EV838">
            <v>0</v>
          </cell>
          <cell r="EW838">
            <v>0</v>
          </cell>
          <cell r="EX838">
            <v>0</v>
          </cell>
          <cell r="EY838">
            <v>0</v>
          </cell>
          <cell r="EZ838">
            <v>0</v>
          </cell>
          <cell r="FA838">
            <v>0</v>
          </cell>
          <cell r="FB838">
            <v>0</v>
          </cell>
          <cell r="FD838">
            <v>0</v>
          </cell>
          <cell r="FE838">
            <v>0</v>
          </cell>
          <cell r="FF838">
            <v>0</v>
          </cell>
          <cell r="FG838">
            <v>0</v>
          </cell>
          <cell r="FH838">
            <v>0</v>
          </cell>
          <cell r="FI838">
            <v>0</v>
          </cell>
          <cell r="FJ838">
            <v>0</v>
          </cell>
          <cell r="FL838">
            <v>0</v>
          </cell>
          <cell r="FM838">
            <v>0</v>
          </cell>
          <cell r="FN838">
            <v>0</v>
          </cell>
          <cell r="FO838">
            <v>0</v>
          </cell>
          <cell r="FQ838">
            <v>0</v>
          </cell>
          <cell r="FR838">
            <v>0</v>
          </cell>
          <cell r="FS838">
            <v>0</v>
          </cell>
          <cell r="FT838">
            <v>0</v>
          </cell>
          <cell r="FU838">
            <v>0</v>
          </cell>
          <cell r="FV838">
            <v>0</v>
          </cell>
          <cell r="FW838">
            <v>0</v>
          </cell>
          <cell r="FX838">
            <v>0</v>
          </cell>
          <cell r="FZ838">
            <v>0</v>
          </cell>
          <cell r="GA838">
            <v>0</v>
          </cell>
          <cell r="GB838">
            <v>0</v>
          </cell>
          <cell r="GC838">
            <v>0</v>
          </cell>
          <cell r="GD838">
            <v>0</v>
          </cell>
          <cell r="GE838">
            <v>0</v>
          </cell>
          <cell r="GF838">
            <v>0</v>
          </cell>
          <cell r="GG838">
            <v>0</v>
          </cell>
          <cell r="GH838">
            <v>0</v>
          </cell>
          <cell r="GJ838">
            <v>0</v>
          </cell>
          <cell r="GO838">
            <v>0</v>
          </cell>
        </row>
        <row r="839">
          <cell r="CX839">
            <v>0</v>
          </cell>
          <cell r="CY839">
            <v>0</v>
          </cell>
          <cell r="CZ839">
            <v>0</v>
          </cell>
          <cell r="DB839">
            <v>0</v>
          </cell>
          <cell r="DC839">
            <v>0</v>
          </cell>
          <cell r="DD839">
            <v>0</v>
          </cell>
          <cell r="DE839">
            <v>0</v>
          </cell>
          <cell r="DF839">
            <v>0</v>
          </cell>
          <cell r="DH839">
            <v>0</v>
          </cell>
          <cell r="DI839">
            <v>0</v>
          </cell>
          <cell r="DJ839">
            <v>0</v>
          </cell>
          <cell r="DK839">
            <v>0</v>
          </cell>
          <cell r="DL839">
            <v>0</v>
          </cell>
          <cell r="DM839">
            <v>0</v>
          </cell>
          <cell r="DN839">
            <v>0</v>
          </cell>
          <cell r="DO839">
            <v>0</v>
          </cell>
          <cell r="DP839">
            <v>0</v>
          </cell>
          <cell r="DQ839">
            <v>0</v>
          </cell>
          <cell r="DR839">
            <v>0</v>
          </cell>
          <cell r="DS839">
            <v>0</v>
          </cell>
          <cell r="DT839">
            <v>0</v>
          </cell>
          <cell r="DU839">
            <v>0</v>
          </cell>
          <cell r="DV839">
            <v>0</v>
          </cell>
          <cell r="DW839">
            <v>0</v>
          </cell>
          <cell r="DX839">
            <v>0</v>
          </cell>
          <cell r="DY839">
            <v>0</v>
          </cell>
          <cell r="DZ839">
            <v>0</v>
          </cell>
          <cell r="EA839">
            <v>0</v>
          </cell>
          <cell r="EB839">
            <v>0</v>
          </cell>
          <cell r="EC839">
            <v>0</v>
          </cell>
          <cell r="EE839">
            <v>0</v>
          </cell>
          <cell r="EF839">
            <v>0</v>
          </cell>
          <cell r="EG839">
            <v>0</v>
          </cell>
          <cell r="EI839">
            <v>0</v>
          </cell>
          <cell r="EJ839">
            <v>0</v>
          </cell>
          <cell r="EK839">
            <v>0</v>
          </cell>
          <cell r="EL839">
            <v>0</v>
          </cell>
          <cell r="EM839">
            <v>0</v>
          </cell>
          <cell r="EN839">
            <v>0</v>
          </cell>
          <cell r="EO839">
            <v>0</v>
          </cell>
          <cell r="EP839">
            <v>0</v>
          </cell>
          <cell r="EQ839">
            <v>0</v>
          </cell>
          <cell r="ER839">
            <v>0</v>
          </cell>
          <cell r="ES839">
            <v>0</v>
          </cell>
          <cell r="EU839">
            <v>0</v>
          </cell>
          <cell r="EV839">
            <v>0</v>
          </cell>
          <cell r="EW839">
            <v>0</v>
          </cell>
          <cell r="EX839">
            <v>0</v>
          </cell>
          <cell r="EY839">
            <v>0</v>
          </cell>
          <cell r="EZ839">
            <v>0</v>
          </cell>
          <cell r="FA839">
            <v>0</v>
          </cell>
          <cell r="FB839">
            <v>0</v>
          </cell>
          <cell r="FD839">
            <v>0</v>
          </cell>
          <cell r="FE839">
            <v>0</v>
          </cell>
          <cell r="FF839">
            <v>0</v>
          </cell>
          <cell r="FG839">
            <v>0</v>
          </cell>
          <cell r="FH839">
            <v>0</v>
          </cell>
          <cell r="FI839">
            <v>0</v>
          </cell>
          <cell r="FJ839">
            <v>0</v>
          </cell>
          <cell r="FL839">
            <v>0</v>
          </cell>
          <cell r="FM839">
            <v>0</v>
          </cell>
          <cell r="FN839">
            <v>0</v>
          </cell>
          <cell r="FO839">
            <v>0</v>
          </cell>
          <cell r="FQ839">
            <v>0</v>
          </cell>
          <cell r="FR839">
            <v>0</v>
          </cell>
          <cell r="FS839">
            <v>0</v>
          </cell>
          <cell r="FT839">
            <v>0</v>
          </cell>
          <cell r="FU839">
            <v>0</v>
          </cell>
          <cell r="FV839">
            <v>0</v>
          </cell>
          <cell r="FW839">
            <v>0</v>
          </cell>
          <cell r="FX839">
            <v>0</v>
          </cell>
          <cell r="FZ839">
            <v>0</v>
          </cell>
          <cell r="GA839">
            <v>0</v>
          </cell>
          <cell r="GB839">
            <v>0</v>
          </cell>
          <cell r="GC839">
            <v>0</v>
          </cell>
          <cell r="GD839">
            <v>0</v>
          </cell>
          <cell r="GE839">
            <v>0</v>
          </cell>
          <cell r="GF839">
            <v>0</v>
          </cell>
          <cell r="GG839">
            <v>0</v>
          </cell>
          <cell r="GH839">
            <v>0</v>
          </cell>
          <cell r="GJ839">
            <v>0</v>
          </cell>
          <cell r="GO839">
            <v>0</v>
          </cell>
        </row>
        <row r="840">
          <cell r="CX840">
            <v>0</v>
          </cell>
          <cell r="CY840">
            <v>0</v>
          </cell>
          <cell r="CZ840">
            <v>0</v>
          </cell>
          <cell r="DB840">
            <v>0</v>
          </cell>
          <cell r="DC840">
            <v>0</v>
          </cell>
          <cell r="DD840">
            <v>0</v>
          </cell>
          <cell r="DE840">
            <v>0</v>
          </cell>
          <cell r="DF840">
            <v>0</v>
          </cell>
          <cell r="DH840">
            <v>0</v>
          </cell>
          <cell r="DI840">
            <v>0</v>
          </cell>
          <cell r="DJ840">
            <v>0</v>
          </cell>
          <cell r="DK840">
            <v>0</v>
          </cell>
          <cell r="DL840">
            <v>0</v>
          </cell>
          <cell r="DM840">
            <v>0</v>
          </cell>
          <cell r="DN840">
            <v>0</v>
          </cell>
          <cell r="DO840">
            <v>0</v>
          </cell>
          <cell r="DP840">
            <v>0</v>
          </cell>
          <cell r="DQ840">
            <v>0</v>
          </cell>
          <cell r="DR840">
            <v>0</v>
          </cell>
          <cell r="DS840">
            <v>0</v>
          </cell>
          <cell r="DT840">
            <v>0</v>
          </cell>
          <cell r="DU840">
            <v>0</v>
          </cell>
          <cell r="DV840">
            <v>0</v>
          </cell>
          <cell r="DW840">
            <v>0</v>
          </cell>
          <cell r="DX840">
            <v>0</v>
          </cell>
          <cell r="DY840">
            <v>0</v>
          </cell>
          <cell r="DZ840">
            <v>0</v>
          </cell>
          <cell r="EA840">
            <v>0</v>
          </cell>
          <cell r="EB840">
            <v>0</v>
          </cell>
          <cell r="EC840">
            <v>0</v>
          </cell>
          <cell r="EE840">
            <v>0</v>
          </cell>
          <cell r="EF840">
            <v>0</v>
          </cell>
          <cell r="EG840">
            <v>0</v>
          </cell>
          <cell r="EI840">
            <v>0</v>
          </cell>
          <cell r="EJ840">
            <v>0</v>
          </cell>
          <cell r="EK840">
            <v>0</v>
          </cell>
          <cell r="EL840">
            <v>0</v>
          </cell>
          <cell r="EM840">
            <v>0</v>
          </cell>
          <cell r="EN840">
            <v>0</v>
          </cell>
          <cell r="EO840">
            <v>0</v>
          </cell>
          <cell r="EP840">
            <v>0</v>
          </cell>
          <cell r="EQ840">
            <v>0</v>
          </cell>
          <cell r="ER840">
            <v>0</v>
          </cell>
          <cell r="ES840">
            <v>0</v>
          </cell>
          <cell r="EU840">
            <v>0</v>
          </cell>
          <cell r="EV840">
            <v>0</v>
          </cell>
          <cell r="EW840">
            <v>0</v>
          </cell>
          <cell r="EX840">
            <v>0</v>
          </cell>
          <cell r="EY840">
            <v>0</v>
          </cell>
          <cell r="EZ840">
            <v>0</v>
          </cell>
          <cell r="FA840">
            <v>0</v>
          </cell>
          <cell r="FB840">
            <v>0</v>
          </cell>
          <cell r="FD840">
            <v>0</v>
          </cell>
          <cell r="FE840">
            <v>0</v>
          </cell>
          <cell r="FF840">
            <v>0</v>
          </cell>
          <cell r="FG840">
            <v>0</v>
          </cell>
          <cell r="FH840">
            <v>0</v>
          </cell>
          <cell r="FI840">
            <v>0</v>
          </cell>
          <cell r="FJ840">
            <v>0</v>
          </cell>
          <cell r="FL840">
            <v>0</v>
          </cell>
          <cell r="FM840">
            <v>0</v>
          </cell>
          <cell r="FN840">
            <v>0</v>
          </cell>
          <cell r="FO840">
            <v>0</v>
          </cell>
          <cell r="FQ840">
            <v>0</v>
          </cell>
          <cell r="FR840">
            <v>0</v>
          </cell>
          <cell r="FS840">
            <v>0</v>
          </cell>
          <cell r="FT840">
            <v>0</v>
          </cell>
          <cell r="FU840">
            <v>0</v>
          </cell>
          <cell r="FV840">
            <v>0</v>
          </cell>
          <cell r="FW840">
            <v>0</v>
          </cell>
          <cell r="FX840">
            <v>0</v>
          </cell>
          <cell r="FZ840">
            <v>0</v>
          </cell>
          <cell r="GA840">
            <v>0</v>
          </cell>
          <cell r="GB840">
            <v>0</v>
          </cell>
          <cell r="GC840">
            <v>0</v>
          </cell>
          <cell r="GD840">
            <v>0</v>
          </cell>
          <cell r="GE840">
            <v>0</v>
          </cell>
          <cell r="GF840">
            <v>0</v>
          </cell>
          <cell r="GG840">
            <v>0</v>
          </cell>
          <cell r="GH840">
            <v>0</v>
          </cell>
          <cell r="GJ840">
            <v>0</v>
          </cell>
          <cell r="GO840">
            <v>0</v>
          </cell>
        </row>
        <row r="841">
          <cell r="CX841">
            <v>0</v>
          </cell>
          <cell r="CY841">
            <v>0</v>
          </cell>
          <cell r="CZ841">
            <v>0</v>
          </cell>
          <cell r="DB841">
            <v>0</v>
          </cell>
          <cell r="DC841">
            <v>0</v>
          </cell>
          <cell r="DD841">
            <v>0</v>
          </cell>
          <cell r="DE841">
            <v>0</v>
          </cell>
          <cell r="DF841">
            <v>0</v>
          </cell>
          <cell r="DH841">
            <v>0</v>
          </cell>
          <cell r="DI841">
            <v>0</v>
          </cell>
          <cell r="DJ841">
            <v>0</v>
          </cell>
          <cell r="DK841">
            <v>0</v>
          </cell>
          <cell r="DL841">
            <v>0</v>
          </cell>
          <cell r="DM841">
            <v>0</v>
          </cell>
          <cell r="DN841">
            <v>0</v>
          </cell>
          <cell r="DO841">
            <v>0</v>
          </cell>
          <cell r="DP841">
            <v>0</v>
          </cell>
          <cell r="DQ841">
            <v>0</v>
          </cell>
          <cell r="DR841">
            <v>0</v>
          </cell>
          <cell r="DS841">
            <v>0</v>
          </cell>
          <cell r="DT841">
            <v>0</v>
          </cell>
          <cell r="DU841">
            <v>0</v>
          </cell>
          <cell r="DV841">
            <v>0</v>
          </cell>
          <cell r="DW841">
            <v>0</v>
          </cell>
          <cell r="DX841">
            <v>0</v>
          </cell>
          <cell r="DY841">
            <v>0</v>
          </cell>
          <cell r="DZ841">
            <v>0</v>
          </cell>
          <cell r="EA841">
            <v>0</v>
          </cell>
          <cell r="EB841">
            <v>0</v>
          </cell>
          <cell r="EC841">
            <v>0</v>
          </cell>
          <cell r="EE841">
            <v>0</v>
          </cell>
          <cell r="EF841">
            <v>0</v>
          </cell>
          <cell r="EG841">
            <v>0</v>
          </cell>
          <cell r="EI841">
            <v>0</v>
          </cell>
          <cell r="EJ841">
            <v>0</v>
          </cell>
          <cell r="EK841">
            <v>0</v>
          </cell>
          <cell r="EL841">
            <v>0</v>
          </cell>
          <cell r="EM841">
            <v>0</v>
          </cell>
          <cell r="EN841">
            <v>0</v>
          </cell>
          <cell r="EO841">
            <v>0</v>
          </cell>
          <cell r="EP841">
            <v>0</v>
          </cell>
          <cell r="EQ841">
            <v>0</v>
          </cell>
          <cell r="ER841">
            <v>0</v>
          </cell>
          <cell r="ES841">
            <v>0</v>
          </cell>
          <cell r="EU841">
            <v>0</v>
          </cell>
          <cell r="EV841">
            <v>0</v>
          </cell>
          <cell r="EW841">
            <v>0</v>
          </cell>
          <cell r="EX841">
            <v>0</v>
          </cell>
          <cell r="EY841">
            <v>0</v>
          </cell>
          <cell r="EZ841">
            <v>0</v>
          </cell>
          <cell r="FA841">
            <v>0</v>
          </cell>
          <cell r="FB841">
            <v>0</v>
          </cell>
          <cell r="FD841">
            <v>0</v>
          </cell>
          <cell r="FE841">
            <v>0</v>
          </cell>
          <cell r="FF841">
            <v>0</v>
          </cell>
          <cell r="FG841">
            <v>0</v>
          </cell>
          <cell r="FH841">
            <v>0</v>
          </cell>
          <cell r="FI841">
            <v>0</v>
          </cell>
          <cell r="FJ841">
            <v>0</v>
          </cell>
          <cell r="FL841">
            <v>0</v>
          </cell>
          <cell r="FM841">
            <v>0</v>
          </cell>
          <cell r="FN841">
            <v>0</v>
          </cell>
          <cell r="FO841">
            <v>0</v>
          </cell>
          <cell r="FQ841">
            <v>0</v>
          </cell>
          <cell r="FR841">
            <v>0</v>
          </cell>
          <cell r="FS841">
            <v>0</v>
          </cell>
          <cell r="FT841">
            <v>0</v>
          </cell>
          <cell r="FU841">
            <v>0</v>
          </cell>
          <cell r="FV841">
            <v>0</v>
          </cell>
          <cell r="FW841">
            <v>0</v>
          </cell>
          <cell r="FX841">
            <v>0</v>
          </cell>
          <cell r="FZ841">
            <v>0</v>
          </cell>
          <cell r="GA841">
            <v>0</v>
          </cell>
          <cell r="GB841">
            <v>0</v>
          </cell>
          <cell r="GC841">
            <v>0</v>
          </cell>
          <cell r="GD841">
            <v>0</v>
          </cell>
          <cell r="GE841">
            <v>0</v>
          </cell>
          <cell r="GF841">
            <v>0</v>
          </cell>
          <cell r="GG841">
            <v>0</v>
          </cell>
          <cell r="GH841">
            <v>0</v>
          </cell>
          <cell r="GJ841">
            <v>0</v>
          </cell>
          <cell r="GO841">
            <v>0</v>
          </cell>
        </row>
        <row r="842">
          <cell r="CX842">
            <v>0</v>
          </cell>
          <cell r="CY842">
            <v>0</v>
          </cell>
          <cell r="CZ842">
            <v>0</v>
          </cell>
          <cell r="DB842">
            <v>0</v>
          </cell>
          <cell r="DC842">
            <v>0</v>
          </cell>
          <cell r="DD842">
            <v>0</v>
          </cell>
          <cell r="DE842">
            <v>0</v>
          </cell>
          <cell r="DF842">
            <v>0</v>
          </cell>
          <cell r="DH842">
            <v>0</v>
          </cell>
          <cell r="DI842">
            <v>0</v>
          </cell>
          <cell r="DJ842">
            <v>0</v>
          </cell>
          <cell r="DK842">
            <v>0</v>
          </cell>
          <cell r="DL842">
            <v>0</v>
          </cell>
          <cell r="DM842">
            <v>0</v>
          </cell>
          <cell r="DN842">
            <v>0</v>
          </cell>
          <cell r="DO842">
            <v>0</v>
          </cell>
          <cell r="DP842">
            <v>0</v>
          </cell>
          <cell r="DQ842">
            <v>0</v>
          </cell>
          <cell r="DR842">
            <v>0</v>
          </cell>
          <cell r="DS842">
            <v>0</v>
          </cell>
          <cell r="DT842">
            <v>0</v>
          </cell>
          <cell r="DU842">
            <v>0</v>
          </cell>
          <cell r="DV842">
            <v>0</v>
          </cell>
          <cell r="DW842">
            <v>0</v>
          </cell>
          <cell r="DX842">
            <v>0</v>
          </cell>
          <cell r="DY842">
            <v>0</v>
          </cell>
          <cell r="DZ842">
            <v>0</v>
          </cell>
          <cell r="EA842">
            <v>0</v>
          </cell>
          <cell r="EB842">
            <v>0</v>
          </cell>
          <cell r="EC842">
            <v>0</v>
          </cell>
          <cell r="EE842">
            <v>0</v>
          </cell>
          <cell r="EF842">
            <v>0</v>
          </cell>
          <cell r="EG842">
            <v>0</v>
          </cell>
          <cell r="EI842">
            <v>0</v>
          </cell>
          <cell r="EJ842">
            <v>0</v>
          </cell>
          <cell r="EK842">
            <v>0</v>
          </cell>
          <cell r="EL842">
            <v>0</v>
          </cell>
          <cell r="EM842">
            <v>0</v>
          </cell>
          <cell r="EN842">
            <v>0</v>
          </cell>
          <cell r="EO842">
            <v>0</v>
          </cell>
          <cell r="EP842">
            <v>0</v>
          </cell>
          <cell r="EQ842">
            <v>0</v>
          </cell>
          <cell r="ER842">
            <v>0</v>
          </cell>
          <cell r="ES842">
            <v>0</v>
          </cell>
          <cell r="EU842">
            <v>0</v>
          </cell>
          <cell r="EV842">
            <v>0</v>
          </cell>
          <cell r="EW842">
            <v>0</v>
          </cell>
          <cell r="EX842">
            <v>0</v>
          </cell>
          <cell r="EY842">
            <v>0</v>
          </cell>
          <cell r="EZ842">
            <v>0</v>
          </cell>
          <cell r="FA842">
            <v>0</v>
          </cell>
          <cell r="FB842">
            <v>0</v>
          </cell>
          <cell r="FD842">
            <v>0</v>
          </cell>
          <cell r="FE842">
            <v>0</v>
          </cell>
          <cell r="FF842">
            <v>0</v>
          </cell>
          <cell r="FG842">
            <v>0</v>
          </cell>
          <cell r="FH842">
            <v>0</v>
          </cell>
          <cell r="FI842">
            <v>0</v>
          </cell>
          <cell r="FJ842">
            <v>0</v>
          </cell>
          <cell r="FL842">
            <v>0</v>
          </cell>
          <cell r="FM842">
            <v>0</v>
          </cell>
          <cell r="FN842">
            <v>0</v>
          </cell>
          <cell r="FO842">
            <v>0</v>
          </cell>
          <cell r="FQ842">
            <v>0</v>
          </cell>
          <cell r="FR842">
            <v>0</v>
          </cell>
          <cell r="FS842">
            <v>0</v>
          </cell>
          <cell r="FT842">
            <v>0</v>
          </cell>
          <cell r="FU842">
            <v>0</v>
          </cell>
          <cell r="FV842">
            <v>0</v>
          </cell>
          <cell r="FW842">
            <v>0</v>
          </cell>
          <cell r="FX842">
            <v>0</v>
          </cell>
          <cell r="FZ842">
            <v>0</v>
          </cell>
          <cell r="GA842">
            <v>0</v>
          </cell>
          <cell r="GB842">
            <v>0</v>
          </cell>
          <cell r="GC842">
            <v>0</v>
          </cell>
          <cell r="GD842">
            <v>0</v>
          </cell>
          <cell r="GE842">
            <v>0</v>
          </cell>
          <cell r="GF842">
            <v>0</v>
          </cell>
          <cell r="GG842">
            <v>0</v>
          </cell>
          <cell r="GH842">
            <v>0</v>
          </cell>
          <cell r="GJ842">
            <v>0</v>
          </cell>
          <cell r="GO842">
            <v>0</v>
          </cell>
        </row>
        <row r="843">
          <cell r="CX843">
            <v>0</v>
          </cell>
          <cell r="CY843">
            <v>0</v>
          </cell>
          <cell r="CZ843">
            <v>0</v>
          </cell>
          <cell r="DB843">
            <v>0</v>
          </cell>
          <cell r="DC843">
            <v>0</v>
          </cell>
          <cell r="DD843">
            <v>0</v>
          </cell>
          <cell r="DE843">
            <v>0</v>
          </cell>
          <cell r="DF843">
            <v>0</v>
          </cell>
          <cell r="DH843">
            <v>0</v>
          </cell>
          <cell r="DI843">
            <v>0</v>
          </cell>
          <cell r="DJ843">
            <v>0</v>
          </cell>
          <cell r="DK843">
            <v>0</v>
          </cell>
          <cell r="DL843">
            <v>0</v>
          </cell>
          <cell r="DM843">
            <v>0</v>
          </cell>
          <cell r="DN843">
            <v>0</v>
          </cell>
          <cell r="DO843">
            <v>0</v>
          </cell>
          <cell r="DP843">
            <v>0</v>
          </cell>
          <cell r="DQ843">
            <v>0</v>
          </cell>
          <cell r="DR843">
            <v>0</v>
          </cell>
          <cell r="DS843">
            <v>0</v>
          </cell>
          <cell r="DT843">
            <v>0</v>
          </cell>
          <cell r="DU843">
            <v>0</v>
          </cell>
          <cell r="DV843">
            <v>0</v>
          </cell>
          <cell r="DW843">
            <v>0</v>
          </cell>
          <cell r="DX843">
            <v>0</v>
          </cell>
          <cell r="DY843">
            <v>0</v>
          </cell>
          <cell r="DZ843">
            <v>0</v>
          </cell>
          <cell r="EA843">
            <v>0</v>
          </cell>
          <cell r="EB843">
            <v>0</v>
          </cell>
          <cell r="EC843">
            <v>0</v>
          </cell>
          <cell r="EE843">
            <v>0</v>
          </cell>
          <cell r="EF843">
            <v>0</v>
          </cell>
          <cell r="EG843">
            <v>0</v>
          </cell>
          <cell r="EI843">
            <v>0</v>
          </cell>
          <cell r="EJ843">
            <v>0</v>
          </cell>
          <cell r="EK843">
            <v>0</v>
          </cell>
          <cell r="EL843">
            <v>0</v>
          </cell>
          <cell r="EM843">
            <v>0</v>
          </cell>
          <cell r="EN843">
            <v>0</v>
          </cell>
          <cell r="EO843">
            <v>0</v>
          </cell>
          <cell r="EP843">
            <v>0</v>
          </cell>
          <cell r="EQ843">
            <v>0</v>
          </cell>
          <cell r="ER843">
            <v>0</v>
          </cell>
          <cell r="ES843">
            <v>0</v>
          </cell>
          <cell r="EU843">
            <v>0</v>
          </cell>
          <cell r="EV843">
            <v>0</v>
          </cell>
          <cell r="EW843">
            <v>0</v>
          </cell>
          <cell r="EX843">
            <v>0</v>
          </cell>
          <cell r="EY843">
            <v>0</v>
          </cell>
          <cell r="EZ843">
            <v>0</v>
          </cell>
          <cell r="FA843">
            <v>0</v>
          </cell>
          <cell r="FB843">
            <v>0</v>
          </cell>
          <cell r="FD843">
            <v>0</v>
          </cell>
          <cell r="FE843">
            <v>0</v>
          </cell>
          <cell r="FF843">
            <v>0</v>
          </cell>
          <cell r="FG843">
            <v>0</v>
          </cell>
          <cell r="FH843">
            <v>0</v>
          </cell>
          <cell r="FI843">
            <v>0</v>
          </cell>
          <cell r="FJ843">
            <v>0</v>
          </cell>
          <cell r="FL843">
            <v>0</v>
          </cell>
          <cell r="FM843">
            <v>0</v>
          </cell>
          <cell r="FN843">
            <v>0</v>
          </cell>
          <cell r="FO843">
            <v>0</v>
          </cell>
          <cell r="FQ843">
            <v>0</v>
          </cell>
          <cell r="FR843">
            <v>0</v>
          </cell>
          <cell r="FS843">
            <v>0</v>
          </cell>
          <cell r="FT843">
            <v>0</v>
          </cell>
          <cell r="FU843">
            <v>0</v>
          </cell>
          <cell r="FV843">
            <v>0</v>
          </cell>
          <cell r="FW843">
            <v>0</v>
          </cell>
          <cell r="FX843">
            <v>0</v>
          </cell>
          <cell r="FZ843">
            <v>0</v>
          </cell>
          <cell r="GA843">
            <v>0</v>
          </cell>
          <cell r="GB843">
            <v>0</v>
          </cell>
          <cell r="GC843">
            <v>0</v>
          </cell>
          <cell r="GD843">
            <v>0</v>
          </cell>
          <cell r="GE843">
            <v>0</v>
          </cell>
          <cell r="GF843">
            <v>0</v>
          </cell>
          <cell r="GG843">
            <v>0</v>
          </cell>
          <cell r="GH843">
            <v>0</v>
          </cell>
          <cell r="GJ843">
            <v>0</v>
          </cell>
          <cell r="GO843">
            <v>0</v>
          </cell>
        </row>
        <row r="844">
          <cell r="CX844">
            <v>0</v>
          </cell>
          <cell r="CY844">
            <v>0</v>
          </cell>
          <cell r="CZ844">
            <v>0</v>
          </cell>
          <cell r="DB844">
            <v>0</v>
          </cell>
          <cell r="DC844">
            <v>0</v>
          </cell>
          <cell r="DD844">
            <v>0</v>
          </cell>
          <cell r="DE844">
            <v>0</v>
          </cell>
          <cell r="DF844">
            <v>0</v>
          </cell>
          <cell r="DH844">
            <v>0</v>
          </cell>
          <cell r="DI844">
            <v>0</v>
          </cell>
          <cell r="DJ844">
            <v>0</v>
          </cell>
          <cell r="DK844">
            <v>0</v>
          </cell>
          <cell r="DL844">
            <v>0</v>
          </cell>
          <cell r="DM844">
            <v>0</v>
          </cell>
          <cell r="DN844">
            <v>0</v>
          </cell>
          <cell r="DO844">
            <v>0</v>
          </cell>
          <cell r="DP844">
            <v>0</v>
          </cell>
          <cell r="DQ844">
            <v>0</v>
          </cell>
          <cell r="DR844">
            <v>0</v>
          </cell>
          <cell r="DS844">
            <v>0</v>
          </cell>
          <cell r="DT844">
            <v>0</v>
          </cell>
          <cell r="DU844">
            <v>0</v>
          </cell>
          <cell r="DV844">
            <v>0</v>
          </cell>
          <cell r="DW844">
            <v>0</v>
          </cell>
          <cell r="DX844">
            <v>0</v>
          </cell>
          <cell r="DY844">
            <v>0</v>
          </cell>
          <cell r="DZ844">
            <v>0</v>
          </cell>
          <cell r="EA844">
            <v>0</v>
          </cell>
          <cell r="EB844">
            <v>0</v>
          </cell>
          <cell r="EC844">
            <v>0</v>
          </cell>
          <cell r="EE844">
            <v>0</v>
          </cell>
          <cell r="EF844">
            <v>0</v>
          </cell>
          <cell r="EG844">
            <v>0</v>
          </cell>
          <cell r="EI844">
            <v>0</v>
          </cell>
          <cell r="EJ844">
            <v>0</v>
          </cell>
          <cell r="EK844">
            <v>0</v>
          </cell>
          <cell r="EL844">
            <v>0</v>
          </cell>
          <cell r="EM844">
            <v>0</v>
          </cell>
          <cell r="EN844">
            <v>0</v>
          </cell>
          <cell r="EO844">
            <v>0</v>
          </cell>
          <cell r="EP844">
            <v>0</v>
          </cell>
          <cell r="EQ844">
            <v>0</v>
          </cell>
          <cell r="ER844">
            <v>0</v>
          </cell>
          <cell r="ES844">
            <v>0</v>
          </cell>
          <cell r="EU844">
            <v>0</v>
          </cell>
          <cell r="EV844">
            <v>0</v>
          </cell>
          <cell r="EW844">
            <v>0</v>
          </cell>
          <cell r="EX844">
            <v>0</v>
          </cell>
          <cell r="EY844">
            <v>0</v>
          </cell>
          <cell r="EZ844">
            <v>0</v>
          </cell>
          <cell r="FA844">
            <v>0</v>
          </cell>
          <cell r="FB844">
            <v>0</v>
          </cell>
          <cell r="FD844">
            <v>0</v>
          </cell>
          <cell r="FE844">
            <v>0</v>
          </cell>
          <cell r="FF844">
            <v>0</v>
          </cell>
          <cell r="FG844">
            <v>0</v>
          </cell>
          <cell r="FH844">
            <v>0</v>
          </cell>
          <cell r="FI844">
            <v>0</v>
          </cell>
          <cell r="FJ844">
            <v>0</v>
          </cell>
          <cell r="FL844">
            <v>0</v>
          </cell>
          <cell r="FM844">
            <v>0</v>
          </cell>
          <cell r="FN844">
            <v>0</v>
          </cell>
          <cell r="FO844">
            <v>0</v>
          </cell>
          <cell r="FQ844">
            <v>0</v>
          </cell>
          <cell r="FR844">
            <v>0</v>
          </cell>
          <cell r="FS844">
            <v>0</v>
          </cell>
          <cell r="FT844">
            <v>0</v>
          </cell>
          <cell r="FU844">
            <v>0</v>
          </cell>
          <cell r="FV844">
            <v>0</v>
          </cell>
          <cell r="FW844">
            <v>0</v>
          </cell>
          <cell r="FX844">
            <v>0</v>
          </cell>
          <cell r="FZ844">
            <v>0</v>
          </cell>
          <cell r="GA844">
            <v>0</v>
          </cell>
          <cell r="GB844">
            <v>0</v>
          </cell>
          <cell r="GC844">
            <v>0</v>
          </cell>
          <cell r="GD844">
            <v>0</v>
          </cell>
          <cell r="GE844">
            <v>0</v>
          </cell>
          <cell r="GF844">
            <v>0</v>
          </cell>
          <cell r="GG844">
            <v>0</v>
          </cell>
          <cell r="GH844">
            <v>0</v>
          </cell>
          <cell r="GJ844">
            <v>0</v>
          </cell>
          <cell r="GO844">
            <v>0</v>
          </cell>
        </row>
        <row r="845">
          <cell r="CX845">
            <v>0</v>
          </cell>
          <cell r="CY845">
            <v>0</v>
          </cell>
          <cell r="CZ845">
            <v>0</v>
          </cell>
          <cell r="DB845">
            <v>-105.90892564842943</v>
          </cell>
          <cell r="DC845">
            <v>-112.16518528200686</v>
          </cell>
          <cell r="DD845">
            <v>0</v>
          </cell>
          <cell r="DE845">
            <v>0</v>
          </cell>
          <cell r="DF845">
            <v>-6.2562596335774288</v>
          </cell>
          <cell r="DH845">
            <v>-5.9273087021921498</v>
          </cell>
          <cell r="DI845">
            <v>-5.9293735462706536</v>
          </cell>
          <cell r="DJ845">
            <v>2.9473449558281573E-5</v>
          </cell>
          <cell r="DK845">
            <v>0</v>
          </cell>
          <cell r="DL845">
            <v>0</v>
          </cell>
          <cell r="DM845">
            <v>0</v>
          </cell>
          <cell r="DN845">
            <v>0</v>
          </cell>
          <cell r="DO845">
            <v>-5.6845865401555784E-6</v>
          </cell>
          <cell r="DP845">
            <v>-5.4362626542570069E-6</v>
          </cell>
          <cell r="DQ845">
            <v>-3.1363333619083278E-6</v>
          </cell>
          <cell r="DR845">
            <v>-4.631449883163441E-6</v>
          </cell>
          <cell r="DS845">
            <v>-7.1148024289868772E-6</v>
          </cell>
          <cell r="DT845">
            <v>-6.0643822052952601E-6</v>
          </cell>
          <cell r="DU845">
            <v>-5.3441733598447172E-6</v>
          </cell>
          <cell r="DV845">
            <v>-4.0678777395442012E-6</v>
          </cell>
          <cell r="DW845">
            <v>-2.7886781126085225E-3</v>
          </cell>
          <cell r="DX845">
            <v>1.1663443203815405E-3</v>
          </cell>
          <cell r="DY845">
            <v>-1.5154521057070269E-3</v>
          </cell>
          <cell r="DZ845">
            <v>1.1265194471121731E-3</v>
          </cell>
          <cell r="EA845">
            <v>-3.6807977039643447E-6</v>
          </cell>
          <cell r="EB845">
            <v>-3.6980708273404161E-6</v>
          </cell>
          <cell r="EC845">
            <v>-3.4192340535810217E-5</v>
          </cell>
          <cell r="EE845">
            <v>0</v>
          </cell>
          <cell r="EF845">
            <v>0</v>
          </cell>
          <cell r="EG845">
            <v>0</v>
          </cell>
          <cell r="EI845">
            <v>0</v>
          </cell>
          <cell r="EJ845">
            <v>0</v>
          </cell>
          <cell r="EK845">
            <v>0</v>
          </cell>
          <cell r="EL845">
            <v>0</v>
          </cell>
          <cell r="EM845">
            <v>0</v>
          </cell>
          <cell r="EN845">
            <v>0</v>
          </cell>
          <cell r="EO845">
            <v>0</v>
          </cell>
          <cell r="EP845">
            <v>0</v>
          </cell>
          <cell r="EQ845">
            <v>0</v>
          </cell>
          <cell r="ER845">
            <v>0</v>
          </cell>
          <cell r="ES845">
            <v>0</v>
          </cell>
          <cell r="EU845">
            <v>0</v>
          </cell>
          <cell r="EV845">
            <v>0</v>
          </cell>
          <cell r="EW845">
            <v>0</v>
          </cell>
          <cell r="EX845">
            <v>0</v>
          </cell>
          <cell r="EY845">
            <v>0</v>
          </cell>
          <cell r="EZ845">
            <v>0</v>
          </cell>
          <cell r="FA845">
            <v>0</v>
          </cell>
          <cell r="FB845">
            <v>0</v>
          </cell>
          <cell r="FD845">
            <v>0</v>
          </cell>
          <cell r="FE845">
            <v>0</v>
          </cell>
          <cell r="FF845">
            <v>0</v>
          </cell>
          <cell r="FG845">
            <v>0</v>
          </cell>
          <cell r="FH845">
            <v>0</v>
          </cell>
          <cell r="FI845">
            <v>0</v>
          </cell>
          <cell r="FJ845">
            <v>0</v>
          </cell>
          <cell r="FL845">
            <v>0</v>
          </cell>
          <cell r="FM845">
            <v>0</v>
          </cell>
          <cell r="FN845">
            <v>0</v>
          </cell>
          <cell r="FO845">
            <v>0</v>
          </cell>
          <cell r="FQ845">
            <v>0</v>
          </cell>
          <cell r="FR845">
            <v>0</v>
          </cell>
          <cell r="FS845">
            <v>0</v>
          </cell>
          <cell r="FT845">
            <v>0</v>
          </cell>
          <cell r="FU845">
            <v>0</v>
          </cell>
          <cell r="FV845">
            <v>0</v>
          </cell>
          <cell r="FW845">
            <v>0</v>
          </cell>
          <cell r="FX845">
            <v>0</v>
          </cell>
          <cell r="FZ845">
            <v>40000000</v>
          </cell>
          <cell r="GA845">
            <v>0</v>
          </cell>
          <cell r="GB845">
            <v>0</v>
          </cell>
          <cell r="GC845">
            <v>0</v>
          </cell>
          <cell r="GD845">
            <v>0</v>
          </cell>
          <cell r="GE845">
            <v>40000000</v>
          </cell>
          <cell r="GF845">
            <v>0</v>
          </cell>
          <cell r="GG845">
            <v>0</v>
          </cell>
          <cell r="GH845">
            <v>0</v>
          </cell>
          <cell r="GJ845">
            <v>0</v>
          </cell>
          <cell r="GO845">
            <v>39999888.163765647</v>
          </cell>
        </row>
        <row r="846">
          <cell r="CX846">
            <v>0</v>
          </cell>
          <cell r="CY846">
            <v>0</v>
          </cell>
          <cell r="CZ846">
            <v>0</v>
          </cell>
          <cell r="DB846">
            <v>33134.159999996424</v>
          </cell>
          <cell r="DC846">
            <v>33134.159999996424</v>
          </cell>
          <cell r="DD846">
            <v>0</v>
          </cell>
          <cell r="DE846">
            <v>0</v>
          </cell>
          <cell r="DF846">
            <v>0</v>
          </cell>
          <cell r="DH846">
            <v>-9595.8100000023842</v>
          </cell>
          <cell r="DI846">
            <v>-9595.8100000023842</v>
          </cell>
          <cell r="DJ846">
            <v>0</v>
          </cell>
          <cell r="DK846">
            <v>0</v>
          </cell>
          <cell r="DL846">
            <v>0</v>
          </cell>
          <cell r="DM846">
            <v>0</v>
          </cell>
          <cell r="DN846">
            <v>0</v>
          </cell>
          <cell r="DO846">
            <v>0</v>
          </cell>
          <cell r="DP846">
            <v>0</v>
          </cell>
          <cell r="DQ846">
            <v>0</v>
          </cell>
          <cell r="DR846">
            <v>0</v>
          </cell>
          <cell r="DS846">
            <v>0</v>
          </cell>
          <cell r="DT846">
            <v>0</v>
          </cell>
          <cell r="DU846">
            <v>0</v>
          </cell>
          <cell r="DV846">
            <v>0</v>
          </cell>
          <cell r="DW846">
            <v>0</v>
          </cell>
          <cell r="DX846">
            <v>0</v>
          </cell>
          <cell r="DY846">
            <v>0</v>
          </cell>
          <cell r="DZ846">
            <v>0</v>
          </cell>
          <cell r="EA846">
            <v>0</v>
          </cell>
          <cell r="EB846">
            <v>0</v>
          </cell>
          <cell r="EC846">
            <v>0</v>
          </cell>
          <cell r="EE846">
            <v>0</v>
          </cell>
          <cell r="EF846">
            <v>0</v>
          </cell>
          <cell r="EG846">
            <v>0</v>
          </cell>
          <cell r="EI846">
            <v>0</v>
          </cell>
          <cell r="EJ846">
            <v>0</v>
          </cell>
          <cell r="EK846">
            <v>0</v>
          </cell>
          <cell r="EL846">
            <v>0</v>
          </cell>
          <cell r="EM846">
            <v>0</v>
          </cell>
          <cell r="EN846">
            <v>0</v>
          </cell>
          <cell r="EO846">
            <v>0</v>
          </cell>
          <cell r="EP846">
            <v>0</v>
          </cell>
          <cell r="EQ846">
            <v>0</v>
          </cell>
          <cell r="ER846">
            <v>0</v>
          </cell>
          <cell r="ES846">
            <v>0</v>
          </cell>
          <cell r="EU846">
            <v>0</v>
          </cell>
          <cell r="EV846">
            <v>0</v>
          </cell>
          <cell r="EW846">
            <v>0</v>
          </cell>
          <cell r="EX846">
            <v>0</v>
          </cell>
          <cell r="EY846">
            <v>0</v>
          </cell>
          <cell r="EZ846">
            <v>0</v>
          </cell>
          <cell r="FA846">
            <v>0</v>
          </cell>
          <cell r="FB846">
            <v>0</v>
          </cell>
          <cell r="FD846">
            <v>0</v>
          </cell>
          <cell r="FE846">
            <v>0</v>
          </cell>
          <cell r="FF846">
            <v>0</v>
          </cell>
          <cell r="FG846">
            <v>0</v>
          </cell>
          <cell r="FH846">
            <v>0</v>
          </cell>
          <cell r="FI846">
            <v>0</v>
          </cell>
          <cell r="FJ846">
            <v>0</v>
          </cell>
          <cell r="FL846">
            <v>0</v>
          </cell>
          <cell r="FM846">
            <v>0</v>
          </cell>
          <cell r="FN846">
            <v>0</v>
          </cell>
          <cell r="FO846">
            <v>0</v>
          </cell>
          <cell r="FQ846">
            <v>0</v>
          </cell>
          <cell r="FR846">
            <v>0</v>
          </cell>
          <cell r="FS846">
            <v>0</v>
          </cell>
          <cell r="FT846">
            <v>0</v>
          </cell>
          <cell r="FU846">
            <v>0</v>
          </cell>
          <cell r="FV846">
            <v>0</v>
          </cell>
          <cell r="FW846">
            <v>0</v>
          </cell>
          <cell r="FX846">
            <v>0</v>
          </cell>
          <cell r="FZ846">
            <v>0</v>
          </cell>
          <cell r="GA846">
            <v>0</v>
          </cell>
          <cell r="GB846">
            <v>0</v>
          </cell>
          <cell r="GC846">
            <v>0</v>
          </cell>
          <cell r="GD846">
            <v>0</v>
          </cell>
          <cell r="GE846">
            <v>0</v>
          </cell>
          <cell r="GF846">
            <v>0</v>
          </cell>
          <cell r="GG846">
            <v>0</v>
          </cell>
          <cell r="GH846">
            <v>0</v>
          </cell>
          <cell r="GJ846">
            <v>0</v>
          </cell>
          <cell r="GO846">
            <v>23538.34999999404</v>
          </cell>
        </row>
        <row r="847">
          <cell r="CX847">
            <v>-2871532.0006119488</v>
          </cell>
          <cell r="CY847">
            <v>-1233780.4864565246</v>
          </cell>
          <cell r="CZ847">
            <v>-1637751.5141554242</v>
          </cell>
          <cell r="DB847">
            <v>8282953.5472818241</v>
          </cell>
          <cell r="DC847">
            <v>8275937.1651849747</v>
          </cell>
          <cell r="DD847">
            <v>0</v>
          </cell>
          <cell r="DE847">
            <v>-1161.1082492959686</v>
          </cell>
          <cell r="DF847">
            <v>-5855.2738475529477</v>
          </cell>
          <cell r="DH847">
            <v>16966816.557065543</v>
          </cell>
          <cell r="DI847">
            <v>16962564.689373255</v>
          </cell>
          <cell r="DJ847">
            <v>-34.695114255519002</v>
          </cell>
          <cell r="DK847">
            <v>-18.389820243639406</v>
          </cell>
          <cell r="DL847">
            <v>0</v>
          </cell>
          <cell r="DM847">
            <v>-10.221794866269192</v>
          </cell>
          <cell r="DN847">
            <v>-4.5897423947535572</v>
          </cell>
          <cell r="DO847">
            <v>-694.04122671624646</v>
          </cell>
          <cell r="DP847">
            <v>-445.72063418151811</v>
          </cell>
          <cell r="DQ847">
            <v>-238.2767271961784</v>
          </cell>
          <cell r="DR847">
            <v>-348.66908285720274</v>
          </cell>
          <cell r="DS847">
            <v>-298.63265560823493</v>
          </cell>
          <cell r="DT847">
            <v>-191.48820249550045</v>
          </cell>
          <cell r="DU847">
            <v>-196.63280809781281</v>
          </cell>
          <cell r="DV847">
            <v>-164.39446521981154</v>
          </cell>
          <cell r="DW847">
            <v>-96.254777064285008</v>
          </cell>
          <cell r="DX847">
            <v>-42.849990341856028</v>
          </cell>
          <cell r="DY847">
            <v>-87.967896055255551</v>
          </cell>
          <cell r="DZ847">
            <v>-26.83609956575674</v>
          </cell>
          <cell r="EA847">
            <v>-148.75146877527004</v>
          </cell>
          <cell r="EB847">
            <v>-149.4495286065503</v>
          </cell>
          <cell r="EC847">
            <v>-1054.0056577450596</v>
          </cell>
          <cell r="EE847">
            <v>10445.919047299773</v>
          </cell>
          <cell r="EF847">
            <v>10445.919047299773</v>
          </cell>
          <cell r="EG847">
            <v>0</v>
          </cell>
          <cell r="EI847">
            <v>0</v>
          </cell>
          <cell r="EJ847">
            <v>0</v>
          </cell>
          <cell r="EK847">
            <v>0</v>
          </cell>
          <cell r="EL847">
            <v>0</v>
          </cell>
          <cell r="EM847">
            <v>0</v>
          </cell>
          <cell r="EN847">
            <v>0</v>
          </cell>
          <cell r="EO847">
            <v>0</v>
          </cell>
          <cell r="EP847">
            <v>0</v>
          </cell>
          <cell r="EQ847">
            <v>0</v>
          </cell>
          <cell r="ER847">
            <v>0</v>
          </cell>
          <cell r="ES847">
            <v>0</v>
          </cell>
          <cell r="EU847">
            <v>0</v>
          </cell>
          <cell r="EV847">
            <v>0</v>
          </cell>
          <cell r="EW847">
            <v>0</v>
          </cell>
          <cell r="EX847">
            <v>0</v>
          </cell>
          <cell r="EY847">
            <v>0</v>
          </cell>
          <cell r="EZ847">
            <v>0</v>
          </cell>
          <cell r="FA847">
            <v>0</v>
          </cell>
          <cell r="FB847">
            <v>0</v>
          </cell>
          <cell r="FD847">
            <v>0</v>
          </cell>
          <cell r="FE847">
            <v>0</v>
          </cell>
          <cell r="FF847">
            <v>0</v>
          </cell>
          <cell r="FG847">
            <v>0</v>
          </cell>
          <cell r="FH847">
            <v>0</v>
          </cell>
          <cell r="FI847">
            <v>0</v>
          </cell>
          <cell r="FJ847">
            <v>0</v>
          </cell>
          <cell r="FL847">
            <v>0</v>
          </cell>
          <cell r="FM847">
            <v>0</v>
          </cell>
          <cell r="FN847">
            <v>0</v>
          </cell>
          <cell r="FO847">
            <v>0</v>
          </cell>
          <cell r="FQ847">
            <v>3807638.739327034</v>
          </cell>
          <cell r="FR847">
            <v>46135.421778339893</v>
          </cell>
          <cell r="FS847">
            <v>1025231.7739780992</v>
          </cell>
          <cell r="FT847">
            <v>252428.93357151933</v>
          </cell>
          <cell r="FU847">
            <v>213340.46624259651</v>
          </cell>
          <cell r="FV847">
            <v>1266907.4844086319</v>
          </cell>
          <cell r="FW847">
            <v>466480.46479456872</v>
          </cell>
          <cell r="FX847">
            <v>537114.19455327839</v>
          </cell>
          <cell r="FZ847">
            <v>569495.51517596364</v>
          </cell>
          <cell r="GA847">
            <v>0</v>
          </cell>
          <cell r="GB847">
            <v>74700.522427767515</v>
          </cell>
          <cell r="GC847">
            <v>475.4009467017604</v>
          </cell>
          <cell r="GD847">
            <v>494319.59180149436</v>
          </cell>
          <cell r="GE847">
            <v>0</v>
          </cell>
          <cell r="GF847">
            <v>0</v>
          </cell>
          <cell r="GG847">
            <v>0</v>
          </cell>
          <cell r="GH847">
            <v>0</v>
          </cell>
          <cell r="GJ847">
            <v>0</v>
          </cell>
          <cell r="GO847">
            <v>26765818.277285717</v>
          </cell>
        </row>
        <row r="848">
          <cell r="CX848">
            <v>0</v>
          </cell>
          <cell r="CY848">
            <v>0</v>
          </cell>
          <cell r="CZ848">
            <v>0</v>
          </cell>
          <cell r="DB848">
            <v>0</v>
          </cell>
          <cell r="DC848">
            <v>0</v>
          </cell>
          <cell r="DD848">
            <v>0</v>
          </cell>
          <cell r="DE848">
            <v>0</v>
          </cell>
          <cell r="DF848">
            <v>0</v>
          </cell>
          <cell r="DH848">
            <v>0</v>
          </cell>
          <cell r="DI848">
            <v>0</v>
          </cell>
          <cell r="DJ848">
            <v>0</v>
          </cell>
          <cell r="DK848">
            <v>0</v>
          </cell>
          <cell r="DL848">
            <v>0</v>
          </cell>
          <cell r="DM848">
            <v>0</v>
          </cell>
          <cell r="DN848">
            <v>0</v>
          </cell>
          <cell r="DO848">
            <v>0</v>
          </cell>
          <cell r="DP848">
            <v>0</v>
          </cell>
          <cell r="DQ848">
            <v>0</v>
          </cell>
          <cell r="DR848">
            <v>0</v>
          </cell>
          <cell r="DS848">
            <v>0</v>
          </cell>
          <cell r="DT848">
            <v>0</v>
          </cell>
          <cell r="DU848">
            <v>0</v>
          </cell>
          <cell r="DV848">
            <v>0</v>
          </cell>
          <cell r="DW848">
            <v>0</v>
          </cell>
          <cell r="DX848">
            <v>0</v>
          </cell>
          <cell r="DY848">
            <v>0</v>
          </cell>
          <cell r="DZ848">
            <v>0</v>
          </cell>
          <cell r="EA848">
            <v>0</v>
          </cell>
          <cell r="EB848">
            <v>0</v>
          </cell>
          <cell r="EC848">
            <v>0</v>
          </cell>
          <cell r="EE848">
            <v>0</v>
          </cell>
          <cell r="EF848">
            <v>0</v>
          </cell>
          <cell r="EG848">
            <v>0</v>
          </cell>
          <cell r="EI848">
            <v>0</v>
          </cell>
          <cell r="EJ848">
            <v>0</v>
          </cell>
          <cell r="EK848">
            <v>0</v>
          </cell>
          <cell r="EL848">
            <v>0</v>
          </cell>
          <cell r="EM848">
            <v>0</v>
          </cell>
          <cell r="EN848">
            <v>0</v>
          </cell>
          <cell r="EO848">
            <v>0</v>
          </cell>
          <cell r="EP848">
            <v>0</v>
          </cell>
          <cell r="EQ848">
            <v>0</v>
          </cell>
          <cell r="ER848">
            <v>0</v>
          </cell>
          <cell r="ES848">
            <v>0</v>
          </cell>
          <cell r="EU848">
            <v>0</v>
          </cell>
          <cell r="EV848">
            <v>0</v>
          </cell>
          <cell r="EW848">
            <v>0</v>
          </cell>
          <cell r="EX848">
            <v>0</v>
          </cell>
          <cell r="EY848">
            <v>0</v>
          </cell>
          <cell r="EZ848">
            <v>0</v>
          </cell>
          <cell r="FA848">
            <v>0</v>
          </cell>
          <cell r="FB848">
            <v>0</v>
          </cell>
          <cell r="FD848">
            <v>0</v>
          </cell>
          <cell r="FE848">
            <v>0</v>
          </cell>
          <cell r="FF848">
            <v>0</v>
          </cell>
          <cell r="FG848">
            <v>0</v>
          </cell>
          <cell r="FH848">
            <v>0</v>
          </cell>
          <cell r="FI848">
            <v>0</v>
          </cell>
          <cell r="FJ848">
            <v>0</v>
          </cell>
          <cell r="FL848">
            <v>0</v>
          </cell>
          <cell r="FM848">
            <v>0</v>
          </cell>
          <cell r="FN848">
            <v>0</v>
          </cell>
          <cell r="FO848">
            <v>0</v>
          </cell>
          <cell r="FQ848">
            <v>0</v>
          </cell>
          <cell r="FR848">
            <v>0</v>
          </cell>
          <cell r="FS848">
            <v>0</v>
          </cell>
          <cell r="FT848">
            <v>0</v>
          </cell>
          <cell r="FU848">
            <v>0</v>
          </cell>
          <cell r="FV848">
            <v>0</v>
          </cell>
          <cell r="FW848">
            <v>0</v>
          </cell>
          <cell r="FX848">
            <v>0</v>
          </cell>
          <cell r="FZ848">
            <v>0</v>
          </cell>
          <cell r="GA848">
            <v>0</v>
          </cell>
          <cell r="GB848">
            <v>0</v>
          </cell>
          <cell r="GC848">
            <v>0</v>
          </cell>
          <cell r="GD848">
            <v>0</v>
          </cell>
          <cell r="GE848">
            <v>0</v>
          </cell>
          <cell r="GF848">
            <v>0</v>
          </cell>
          <cell r="GG848">
            <v>0</v>
          </cell>
          <cell r="GH848">
            <v>0</v>
          </cell>
          <cell r="GJ848">
            <v>0</v>
          </cell>
          <cell r="GO848">
            <v>0</v>
          </cell>
        </row>
        <row r="849">
          <cell r="CX849">
            <v>0</v>
          </cell>
          <cell r="CY849">
            <v>0</v>
          </cell>
          <cell r="CZ849">
            <v>0</v>
          </cell>
          <cell r="DB849">
            <v>0</v>
          </cell>
          <cell r="DC849">
            <v>0</v>
          </cell>
          <cell r="DD849">
            <v>0</v>
          </cell>
          <cell r="DE849">
            <v>0</v>
          </cell>
          <cell r="DF849">
            <v>0</v>
          </cell>
          <cell r="DH849">
            <v>0</v>
          </cell>
          <cell r="DI849">
            <v>0</v>
          </cell>
          <cell r="DJ849">
            <v>0</v>
          </cell>
          <cell r="DK849">
            <v>0</v>
          </cell>
          <cell r="DL849">
            <v>0</v>
          </cell>
          <cell r="DM849">
            <v>0</v>
          </cell>
          <cell r="DN849">
            <v>0</v>
          </cell>
          <cell r="DO849">
            <v>0</v>
          </cell>
          <cell r="DP849">
            <v>0</v>
          </cell>
          <cell r="DQ849">
            <v>0</v>
          </cell>
          <cell r="DR849">
            <v>0</v>
          </cell>
          <cell r="DS849">
            <v>0</v>
          </cell>
          <cell r="DT849">
            <v>0</v>
          </cell>
          <cell r="DU849">
            <v>0</v>
          </cell>
          <cell r="DV849">
            <v>0</v>
          </cell>
          <cell r="DW849">
            <v>0</v>
          </cell>
          <cell r="DX849">
            <v>0</v>
          </cell>
          <cell r="DY849">
            <v>0</v>
          </cell>
          <cell r="DZ849">
            <v>0</v>
          </cell>
          <cell r="EA849">
            <v>0</v>
          </cell>
          <cell r="EB849">
            <v>0</v>
          </cell>
          <cell r="EC849">
            <v>0</v>
          </cell>
          <cell r="EE849">
            <v>0</v>
          </cell>
          <cell r="EF849">
            <v>0</v>
          </cell>
          <cell r="EG849">
            <v>0</v>
          </cell>
          <cell r="EI849">
            <v>0</v>
          </cell>
          <cell r="EJ849">
            <v>0</v>
          </cell>
          <cell r="EK849">
            <v>0</v>
          </cell>
          <cell r="EL849">
            <v>0</v>
          </cell>
          <cell r="EM849">
            <v>0</v>
          </cell>
          <cell r="EN849">
            <v>0</v>
          </cell>
          <cell r="EO849">
            <v>0</v>
          </cell>
          <cell r="EP849">
            <v>0</v>
          </cell>
          <cell r="EQ849">
            <v>0</v>
          </cell>
          <cell r="ER849">
            <v>0</v>
          </cell>
          <cell r="ES849">
            <v>0</v>
          </cell>
          <cell r="EU849">
            <v>0</v>
          </cell>
          <cell r="EV849">
            <v>0</v>
          </cell>
          <cell r="EW849">
            <v>0</v>
          </cell>
          <cell r="EX849">
            <v>0</v>
          </cell>
          <cell r="EY849">
            <v>0</v>
          </cell>
          <cell r="EZ849">
            <v>0</v>
          </cell>
          <cell r="FA849">
            <v>0</v>
          </cell>
          <cell r="FB849">
            <v>0</v>
          </cell>
          <cell r="FD849">
            <v>0</v>
          </cell>
          <cell r="FE849">
            <v>0</v>
          </cell>
          <cell r="FF849">
            <v>0</v>
          </cell>
          <cell r="FG849">
            <v>0</v>
          </cell>
          <cell r="FH849">
            <v>0</v>
          </cell>
          <cell r="FI849">
            <v>0</v>
          </cell>
          <cell r="FJ849">
            <v>0</v>
          </cell>
          <cell r="FL849">
            <v>0</v>
          </cell>
          <cell r="FM849">
            <v>0</v>
          </cell>
          <cell r="FN849">
            <v>0</v>
          </cell>
          <cell r="FO849">
            <v>0</v>
          </cell>
          <cell r="FQ849">
            <v>0</v>
          </cell>
          <cell r="FR849">
            <v>0</v>
          </cell>
          <cell r="FS849">
            <v>0</v>
          </cell>
          <cell r="FT849">
            <v>0</v>
          </cell>
          <cell r="FU849">
            <v>0</v>
          </cell>
          <cell r="FV849">
            <v>0</v>
          </cell>
          <cell r="FW849">
            <v>0</v>
          </cell>
          <cell r="FX849">
            <v>0</v>
          </cell>
          <cell r="FZ849">
            <v>0</v>
          </cell>
          <cell r="GA849">
            <v>0</v>
          </cell>
          <cell r="GB849">
            <v>0</v>
          </cell>
          <cell r="GC849">
            <v>0</v>
          </cell>
          <cell r="GD849">
            <v>0</v>
          </cell>
          <cell r="GE849">
            <v>0</v>
          </cell>
          <cell r="GF849">
            <v>0</v>
          </cell>
          <cell r="GG849">
            <v>0</v>
          </cell>
          <cell r="GH849">
            <v>0</v>
          </cell>
          <cell r="GJ849">
            <v>0</v>
          </cell>
          <cell r="GO849">
            <v>0</v>
          </cell>
        </row>
        <row r="850">
          <cell r="CX850">
            <v>0</v>
          </cell>
          <cell r="CY850">
            <v>0</v>
          </cell>
          <cell r="CZ850">
            <v>0</v>
          </cell>
          <cell r="DB850">
            <v>0</v>
          </cell>
          <cell r="DC850">
            <v>0</v>
          </cell>
          <cell r="DD850">
            <v>0</v>
          </cell>
          <cell r="DE850">
            <v>0</v>
          </cell>
          <cell r="DF850">
            <v>0</v>
          </cell>
          <cell r="DH850">
            <v>0</v>
          </cell>
          <cell r="DI850">
            <v>0</v>
          </cell>
          <cell r="DJ850">
            <v>0</v>
          </cell>
          <cell r="DK850">
            <v>0</v>
          </cell>
          <cell r="DL850">
            <v>0</v>
          </cell>
          <cell r="DM850">
            <v>0</v>
          </cell>
          <cell r="DN850">
            <v>0</v>
          </cell>
          <cell r="DO850">
            <v>0</v>
          </cell>
          <cell r="DP850">
            <v>0</v>
          </cell>
          <cell r="DQ850">
            <v>0</v>
          </cell>
          <cell r="DR850">
            <v>0</v>
          </cell>
          <cell r="DS850">
            <v>0</v>
          </cell>
          <cell r="DT850">
            <v>0</v>
          </cell>
          <cell r="DU850">
            <v>0</v>
          </cell>
          <cell r="DV850">
            <v>0</v>
          </cell>
          <cell r="DW850">
            <v>0</v>
          </cell>
          <cell r="DX850">
            <v>0</v>
          </cell>
          <cell r="DY850">
            <v>0</v>
          </cell>
          <cell r="DZ850">
            <v>0</v>
          </cell>
          <cell r="EA850">
            <v>0</v>
          </cell>
          <cell r="EB850">
            <v>0</v>
          </cell>
          <cell r="EC850">
            <v>0</v>
          </cell>
          <cell r="EE850">
            <v>0</v>
          </cell>
          <cell r="EF850">
            <v>0</v>
          </cell>
          <cell r="EG850">
            <v>0</v>
          </cell>
          <cell r="EI850">
            <v>0</v>
          </cell>
          <cell r="EJ850">
            <v>0</v>
          </cell>
          <cell r="EK850">
            <v>0</v>
          </cell>
          <cell r="EL850">
            <v>0</v>
          </cell>
          <cell r="EM850">
            <v>0</v>
          </cell>
          <cell r="EN850">
            <v>0</v>
          </cell>
          <cell r="EO850">
            <v>0</v>
          </cell>
          <cell r="EP850">
            <v>0</v>
          </cell>
          <cell r="EQ850">
            <v>0</v>
          </cell>
          <cell r="ER850">
            <v>0</v>
          </cell>
          <cell r="ES850">
            <v>0</v>
          </cell>
          <cell r="EU850">
            <v>0</v>
          </cell>
          <cell r="EV850">
            <v>0</v>
          </cell>
          <cell r="EW850">
            <v>0</v>
          </cell>
          <cell r="EX850">
            <v>0</v>
          </cell>
          <cell r="EY850">
            <v>0</v>
          </cell>
          <cell r="EZ850">
            <v>0</v>
          </cell>
          <cell r="FA850">
            <v>0</v>
          </cell>
          <cell r="FB850">
            <v>0</v>
          </cell>
          <cell r="FD850">
            <v>0</v>
          </cell>
          <cell r="FE850">
            <v>0</v>
          </cell>
          <cell r="FF850">
            <v>0</v>
          </cell>
          <cell r="FG850">
            <v>0</v>
          </cell>
          <cell r="FH850">
            <v>0</v>
          </cell>
          <cell r="FI850">
            <v>0</v>
          </cell>
          <cell r="FJ850">
            <v>0</v>
          </cell>
          <cell r="FL850">
            <v>0</v>
          </cell>
          <cell r="FM850">
            <v>0</v>
          </cell>
          <cell r="FN850">
            <v>0</v>
          </cell>
          <cell r="FO850">
            <v>0</v>
          </cell>
          <cell r="FQ850">
            <v>0</v>
          </cell>
          <cell r="FR850">
            <v>0</v>
          </cell>
          <cell r="FS850">
            <v>0</v>
          </cell>
          <cell r="FT850">
            <v>0</v>
          </cell>
          <cell r="FU850">
            <v>0</v>
          </cell>
          <cell r="FV850">
            <v>0</v>
          </cell>
          <cell r="FW850">
            <v>0</v>
          </cell>
          <cell r="FX850">
            <v>0</v>
          </cell>
          <cell r="FZ850">
            <v>0</v>
          </cell>
          <cell r="GA850">
            <v>0</v>
          </cell>
          <cell r="GB850">
            <v>0</v>
          </cell>
          <cell r="GC850">
            <v>0</v>
          </cell>
          <cell r="GD850">
            <v>0</v>
          </cell>
          <cell r="GE850">
            <v>0</v>
          </cell>
          <cell r="GF850">
            <v>0</v>
          </cell>
          <cell r="GG850">
            <v>0</v>
          </cell>
          <cell r="GH850">
            <v>0</v>
          </cell>
          <cell r="GJ850">
            <v>0</v>
          </cell>
          <cell r="GO850">
            <v>0</v>
          </cell>
        </row>
        <row r="851">
          <cell r="CX851">
            <v>15403426.117134601</v>
          </cell>
          <cell r="CY851">
            <v>10328930.695467539</v>
          </cell>
          <cell r="CZ851">
            <v>5074495.4216670655</v>
          </cell>
          <cell r="DB851">
            <v>1236076467.8796501</v>
          </cell>
          <cell r="DC851">
            <v>1245614317.0070331</v>
          </cell>
          <cell r="DD851">
            <v>0</v>
          </cell>
          <cell r="DE851">
            <v>3549074.6463869875</v>
          </cell>
          <cell r="DF851">
            <v>5988774.4809957808</v>
          </cell>
          <cell r="DH851">
            <v>1166826542.6325257</v>
          </cell>
          <cell r="DI851">
            <v>1178977319.0256696</v>
          </cell>
          <cell r="DJ851">
            <v>89122.501573801943</v>
          </cell>
          <cell r="DK851">
            <v>47214.549916949421</v>
          </cell>
          <cell r="DL851">
            <v>0</v>
          </cell>
          <cell r="DM851">
            <v>26243.728190936377</v>
          </cell>
          <cell r="DN851">
            <v>11783.835759788097</v>
          </cell>
          <cell r="DO851">
            <v>2056261.6838860025</v>
          </cell>
          <cell r="DP851">
            <v>1362510.1269081442</v>
          </cell>
          <cell r="DQ851">
            <v>720101.20834159176</v>
          </cell>
          <cell r="DR851">
            <v>1054646.0544162625</v>
          </cell>
          <cell r="DS851">
            <v>766707.08337560471</v>
          </cell>
          <cell r="DT851">
            <v>491622.96672631882</v>
          </cell>
          <cell r="DU851">
            <v>504832.48044589208</v>
          </cell>
          <cell r="DV851">
            <v>479866.99936375796</v>
          </cell>
          <cell r="DW851">
            <v>242843.59719787384</v>
          </cell>
          <cell r="DX851">
            <v>111805.90226873428</v>
          </cell>
          <cell r="DY851">
            <v>223523.41506535764</v>
          </cell>
          <cell r="DZ851">
            <v>70630.206860727441</v>
          </cell>
          <cell r="EA851">
            <v>434475.08317076351</v>
          </cell>
          <cell r="EB851">
            <v>436242.76555061003</v>
          </cell>
          <cell r="EC851">
            <v>3020342.204124603</v>
          </cell>
          <cell r="EE851">
            <v>9317694.7569271903</v>
          </cell>
          <cell r="EF851">
            <v>9317694.7569271903</v>
          </cell>
          <cell r="EG851">
            <v>0</v>
          </cell>
          <cell r="EI851">
            <v>0</v>
          </cell>
          <cell r="EJ851">
            <v>0</v>
          </cell>
          <cell r="EK851">
            <v>0</v>
          </cell>
          <cell r="EL851">
            <v>0</v>
          </cell>
          <cell r="EM851">
            <v>120131209.66089053</v>
          </cell>
          <cell r="EN851">
            <v>67345298.869407475</v>
          </cell>
          <cell r="EO851">
            <v>0</v>
          </cell>
          <cell r="EP851">
            <v>52785910.79148306</v>
          </cell>
          <cell r="EQ851">
            <v>0</v>
          </cell>
          <cell r="ER851">
            <v>0</v>
          </cell>
          <cell r="ES851">
            <v>209880132.0387305</v>
          </cell>
          <cell r="EU851">
            <v>209880132.0387305</v>
          </cell>
          <cell r="EV851">
            <v>209880132.0387305</v>
          </cell>
          <cell r="EW851">
            <v>0</v>
          </cell>
          <cell r="EX851">
            <v>0</v>
          </cell>
          <cell r="EY851">
            <v>0</v>
          </cell>
          <cell r="EZ851">
            <v>0</v>
          </cell>
          <cell r="FA851">
            <v>0</v>
          </cell>
          <cell r="FB851">
            <v>0</v>
          </cell>
          <cell r="FD851">
            <v>93197810.319999993</v>
          </cell>
          <cell r="FE851">
            <v>93197810.319999993</v>
          </cell>
          <cell r="FF851">
            <v>0</v>
          </cell>
          <cell r="FG851">
            <v>0</v>
          </cell>
          <cell r="FH851">
            <v>0</v>
          </cell>
          <cell r="FI851">
            <v>0</v>
          </cell>
          <cell r="FJ851">
            <v>0</v>
          </cell>
          <cell r="FK851">
            <v>0</v>
          </cell>
          <cell r="FL851">
            <v>0</v>
          </cell>
          <cell r="FM851">
            <v>0</v>
          </cell>
          <cell r="FN851">
            <v>0</v>
          </cell>
          <cell r="FO851">
            <v>0</v>
          </cell>
          <cell r="FP851">
            <v>0</v>
          </cell>
          <cell r="FQ851">
            <v>222012838.10183403</v>
          </cell>
          <cell r="FR851">
            <v>3700517.5663431878</v>
          </cell>
          <cell r="FS851">
            <v>82233735.606879592</v>
          </cell>
          <cell r="FT851">
            <v>6218752.9783899626</v>
          </cell>
          <cell r="FU851">
            <v>5255783.6139892666</v>
          </cell>
          <cell r="FV851">
            <v>42236543.352077983</v>
          </cell>
          <cell r="FW851">
            <v>37416348.235751972</v>
          </cell>
          <cell r="FX851">
            <v>44951156.748402067</v>
          </cell>
          <cell r="FZ851">
            <v>225180448.80097535</v>
          </cell>
          <cell r="GA851">
            <v>0</v>
          </cell>
          <cell r="GB851">
            <v>80581042.812912226</v>
          </cell>
          <cell r="GC851">
            <v>599567.57806749851</v>
          </cell>
          <cell r="GD851">
            <v>103999838.40999562</v>
          </cell>
          <cell r="GE851">
            <v>40000000</v>
          </cell>
          <cell r="GF851">
            <v>0</v>
          </cell>
          <cell r="GG851">
            <v>0</v>
          </cell>
          <cell r="GH851">
            <v>0</v>
          </cell>
          <cell r="GI851">
            <v>0</v>
          </cell>
          <cell r="GJ851">
            <v>0</v>
          </cell>
          <cell r="GL851">
            <v>0</v>
          </cell>
          <cell r="GM851">
            <v>0</v>
          </cell>
          <cell r="GO851">
            <v>3298026570.3086677</v>
          </cell>
        </row>
        <row r="852">
          <cell r="CX852">
            <v>0</v>
          </cell>
          <cell r="CY852">
            <v>0</v>
          </cell>
          <cell r="CZ852">
            <v>0</v>
          </cell>
          <cell r="DB852">
            <v>0</v>
          </cell>
          <cell r="DC852">
            <v>0</v>
          </cell>
          <cell r="DD852">
            <v>0</v>
          </cell>
          <cell r="DE852">
            <v>0</v>
          </cell>
          <cell r="DF852">
            <v>0</v>
          </cell>
          <cell r="DH852">
            <v>0</v>
          </cell>
          <cell r="DI852">
            <v>0</v>
          </cell>
          <cell r="DJ852">
            <v>0</v>
          </cell>
          <cell r="DK852">
            <v>0</v>
          </cell>
          <cell r="DL852">
            <v>0</v>
          </cell>
          <cell r="DM852">
            <v>0</v>
          </cell>
          <cell r="DN852">
            <v>0</v>
          </cell>
          <cell r="DO852">
            <v>0</v>
          </cell>
          <cell r="DP852">
            <v>0</v>
          </cell>
          <cell r="DQ852">
            <v>0</v>
          </cell>
          <cell r="DR852">
            <v>0</v>
          </cell>
          <cell r="DS852">
            <v>0</v>
          </cell>
          <cell r="DT852">
            <v>0</v>
          </cell>
          <cell r="DU852">
            <v>0</v>
          </cell>
          <cell r="DV852">
            <v>0</v>
          </cell>
          <cell r="DW852">
            <v>0</v>
          </cell>
          <cell r="DX852">
            <v>0</v>
          </cell>
          <cell r="DY852">
            <v>0</v>
          </cell>
          <cell r="DZ852">
            <v>0</v>
          </cell>
          <cell r="EA852">
            <v>0</v>
          </cell>
          <cell r="EB852">
            <v>0</v>
          </cell>
          <cell r="EC852">
            <v>0</v>
          </cell>
          <cell r="EE852">
            <v>0</v>
          </cell>
          <cell r="EF852">
            <v>0</v>
          </cell>
          <cell r="EG852">
            <v>0</v>
          </cell>
          <cell r="EI852">
            <v>0</v>
          </cell>
          <cell r="EJ852">
            <v>0</v>
          </cell>
          <cell r="EK852">
            <v>0</v>
          </cell>
          <cell r="EL852">
            <v>0</v>
          </cell>
          <cell r="EM852">
            <v>0</v>
          </cell>
          <cell r="EN852">
            <v>0</v>
          </cell>
          <cell r="EO852">
            <v>0</v>
          </cell>
          <cell r="EP852">
            <v>0</v>
          </cell>
          <cell r="EQ852">
            <v>0</v>
          </cell>
          <cell r="ER852">
            <v>0</v>
          </cell>
          <cell r="ES852">
            <v>0</v>
          </cell>
          <cell r="EU852">
            <v>0</v>
          </cell>
          <cell r="EV852">
            <v>0</v>
          </cell>
          <cell r="EW852">
            <v>0</v>
          </cell>
          <cell r="EX852">
            <v>0</v>
          </cell>
          <cell r="EY852">
            <v>0</v>
          </cell>
          <cell r="EZ852">
            <v>0</v>
          </cell>
          <cell r="FA852">
            <v>0</v>
          </cell>
          <cell r="FB852">
            <v>0</v>
          </cell>
          <cell r="FD852">
            <v>0</v>
          </cell>
          <cell r="FE852">
            <v>0</v>
          </cell>
          <cell r="FF852">
            <v>0</v>
          </cell>
          <cell r="FG852">
            <v>0</v>
          </cell>
          <cell r="FH852">
            <v>0</v>
          </cell>
          <cell r="FI852">
            <v>0</v>
          </cell>
          <cell r="FJ852">
            <v>0</v>
          </cell>
          <cell r="FK852">
            <v>0</v>
          </cell>
          <cell r="FL852">
            <v>0</v>
          </cell>
          <cell r="FM852">
            <v>0</v>
          </cell>
          <cell r="FN852">
            <v>0</v>
          </cell>
          <cell r="FO852">
            <v>0</v>
          </cell>
          <cell r="FP852">
            <v>0</v>
          </cell>
          <cell r="FQ852">
            <v>0</v>
          </cell>
          <cell r="FR852">
            <v>0</v>
          </cell>
          <cell r="FS852">
            <v>0</v>
          </cell>
          <cell r="FT852">
            <v>0</v>
          </cell>
          <cell r="FU852">
            <v>0</v>
          </cell>
          <cell r="FV852">
            <v>0</v>
          </cell>
          <cell r="FW852">
            <v>0</v>
          </cell>
          <cell r="FX852">
            <v>0</v>
          </cell>
          <cell r="FZ852">
            <v>0</v>
          </cell>
          <cell r="GA852">
            <v>0</v>
          </cell>
          <cell r="GB852">
            <v>0</v>
          </cell>
          <cell r="GC852">
            <v>0</v>
          </cell>
          <cell r="GD852">
            <v>0</v>
          </cell>
          <cell r="GE852">
            <v>0</v>
          </cell>
          <cell r="GF852">
            <v>0</v>
          </cell>
          <cell r="GG852">
            <v>0</v>
          </cell>
          <cell r="GH852">
            <v>0</v>
          </cell>
          <cell r="GI852">
            <v>0</v>
          </cell>
          <cell r="GJ852">
            <v>0</v>
          </cell>
          <cell r="GL852">
            <v>0</v>
          </cell>
          <cell r="GM852">
            <v>0</v>
          </cell>
          <cell r="GO852">
            <v>0</v>
          </cell>
        </row>
        <row r="853">
          <cell r="CX853">
            <v>0</v>
          </cell>
          <cell r="CY853">
            <v>0</v>
          </cell>
          <cell r="CZ853">
            <v>0</v>
          </cell>
          <cell r="DB853">
            <v>0</v>
          </cell>
          <cell r="DC853">
            <v>0</v>
          </cell>
          <cell r="DD853">
            <v>0</v>
          </cell>
          <cell r="DE853">
            <v>0</v>
          </cell>
          <cell r="DF853">
            <v>0</v>
          </cell>
          <cell r="DH853">
            <v>0</v>
          </cell>
          <cell r="DI853">
            <v>0</v>
          </cell>
          <cell r="DJ853">
            <v>0</v>
          </cell>
          <cell r="DK853">
            <v>0</v>
          </cell>
          <cell r="DL853">
            <v>0</v>
          </cell>
          <cell r="DM853">
            <v>0</v>
          </cell>
          <cell r="DN853">
            <v>0</v>
          </cell>
          <cell r="DO853">
            <v>0</v>
          </cell>
          <cell r="DP853">
            <v>0</v>
          </cell>
          <cell r="DQ853">
            <v>0</v>
          </cell>
          <cell r="DR853">
            <v>0</v>
          </cell>
          <cell r="DS853">
            <v>0</v>
          </cell>
          <cell r="DT853">
            <v>0</v>
          </cell>
          <cell r="DU853">
            <v>0</v>
          </cell>
          <cell r="DV853">
            <v>0</v>
          </cell>
          <cell r="DW853">
            <v>0</v>
          </cell>
          <cell r="DX853">
            <v>0</v>
          </cell>
          <cell r="DY853">
            <v>0</v>
          </cell>
          <cell r="DZ853">
            <v>0</v>
          </cell>
          <cell r="EA853">
            <v>0</v>
          </cell>
          <cell r="EB853">
            <v>0</v>
          </cell>
          <cell r="EC853">
            <v>0</v>
          </cell>
          <cell r="EE853">
            <v>0</v>
          </cell>
          <cell r="EF853">
            <v>0</v>
          </cell>
          <cell r="EG853">
            <v>0</v>
          </cell>
          <cell r="EI853">
            <v>0</v>
          </cell>
          <cell r="EJ853">
            <v>0</v>
          </cell>
          <cell r="EK853">
            <v>0</v>
          </cell>
          <cell r="EL853">
            <v>0</v>
          </cell>
          <cell r="EM853">
            <v>0</v>
          </cell>
          <cell r="EN853">
            <v>0</v>
          </cell>
          <cell r="EO853">
            <v>0</v>
          </cell>
          <cell r="EP853">
            <v>0</v>
          </cell>
          <cell r="EQ853">
            <v>0</v>
          </cell>
          <cell r="ER853">
            <v>0</v>
          </cell>
          <cell r="ES853">
            <v>0</v>
          </cell>
          <cell r="EU853">
            <v>0</v>
          </cell>
          <cell r="EV853">
            <v>0</v>
          </cell>
          <cell r="EW853">
            <v>0</v>
          </cell>
          <cell r="EX853">
            <v>0</v>
          </cell>
          <cell r="EY853">
            <v>0</v>
          </cell>
          <cell r="EZ853">
            <v>0</v>
          </cell>
          <cell r="FA853">
            <v>0</v>
          </cell>
          <cell r="FB853">
            <v>0</v>
          </cell>
          <cell r="FD853">
            <v>0</v>
          </cell>
          <cell r="FE853">
            <v>0</v>
          </cell>
          <cell r="FF853">
            <v>0</v>
          </cell>
          <cell r="FG853">
            <v>0</v>
          </cell>
          <cell r="FH853">
            <v>0</v>
          </cell>
          <cell r="FI853">
            <v>0</v>
          </cell>
          <cell r="FJ853">
            <v>0</v>
          </cell>
          <cell r="FL853">
            <v>0</v>
          </cell>
          <cell r="FM853">
            <v>0</v>
          </cell>
          <cell r="FN853">
            <v>0</v>
          </cell>
          <cell r="FO853">
            <v>0</v>
          </cell>
          <cell r="FQ853">
            <v>0</v>
          </cell>
          <cell r="FR853">
            <v>0</v>
          </cell>
          <cell r="FS853">
            <v>0</v>
          </cell>
          <cell r="FT853">
            <v>0</v>
          </cell>
          <cell r="FU853">
            <v>0</v>
          </cell>
          <cell r="FV853">
            <v>0</v>
          </cell>
          <cell r="FW853">
            <v>0</v>
          </cell>
          <cell r="FX853">
            <v>0</v>
          </cell>
          <cell r="FZ853">
            <v>0</v>
          </cell>
          <cell r="GA853">
            <v>0</v>
          </cell>
          <cell r="GB853">
            <v>0</v>
          </cell>
          <cell r="GC853">
            <v>0</v>
          </cell>
          <cell r="GD853">
            <v>0</v>
          </cell>
          <cell r="GE853">
            <v>0</v>
          </cell>
          <cell r="GF853">
            <v>0</v>
          </cell>
          <cell r="GG853">
            <v>0</v>
          </cell>
          <cell r="GH853">
            <v>0</v>
          </cell>
          <cell r="GJ853">
            <v>0</v>
          </cell>
          <cell r="GO853">
            <v>0</v>
          </cell>
        </row>
        <row r="854">
          <cell r="CX854">
            <v>0</v>
          </cell>
          <cell r="CY854">
            <v>0</v>
          </cell>
          <cell r="CZ854">
            <v>0</v>
          </cell>
          <cell r="DB854">
            <v>0</v>
          </cell>
          <cell r="DC854">
            <v>0</v>
          </cell>
          <cell r="DD854">
            <v>0</v>
          </cell>
          <cell r="DE854">
            <v>0</v>
          </cell>
          <cell r="DF854">
            <v>0</v>
          </cell>
          <cell r="DH854">
            <v>0</v>
          </cell>
          <cell r="DI854">
            <v>0</v>
          </cell>
          <cell r="DJ854">
            <v>0</v>
          </cell>
          <cell r="DK854">
            <v>0</v>
          </cell>
          <cell r="DL854">
            <v>0</v>
          </cell>
          <cell r="DM854">
            <v>0</v>
          </cell>
          <cell r="DN854">
            <v>0</v>
          </cell>
          <cell r="DO854">
            <v>0</v>
          </cell>
          <cell r="DP854">
            <v>0</v>
          </cell>
          <cell r="DQ854">
            <v>0</v>
          </cell>
          <cell r="DR854">
            <v>0</v>
          </cell>
          <cell r="DS854">
            <v>0</v>
          </cell>
          <cell r="DT854">
            <v>0</v>
          </cell>
          <cell r="DU854">
            <v>0</v>
          </cell>
          <cell r="DV854">
            <v>0</v>
          </cell>
          <cell r="DW854">
            <v>0</v>
          </cell>
          <cell r="DX854">
            <v>0</v>
          </cell>
          <cell r="DY854">
            <v>0</v>
          </cell>
          <cell r="DZ854">
            <v>0</v>
          </cell>
          <cell r="EA854">
            <v>0</v>
          </cell>
          <cell r="EB854">
            <v>0</v>
          </cell>
          <cell r="EC854">
            <v>0</v>
          </cell>
          <cell r="EE854">
            <v>0</v>
          </cell>
          <cell r="EF854">
            <v>0</v>
          </cell>
          <cell r="EG854">
            <v>0</v>
          </cell>
          <cell r="EI854">
            <v>0</v>
          </cell>
          <cell r="EJ854">
            <v>0</v>
          </cell>
          <cell r="EK854">
            <v>0</v>
          </cell>
          <cell r="EL854">
            <v>0</v>
          </cell>
          <cell r="EM854">
            <v>0</v>
          </cell>
          <cell r="EN854">
            <v>0</v>
          </cell>
          <cell r="EO854">
            <v>0</v>
          </cell>
          <cell r="EP854">
            <v>0</v>
          </cell>
          <cell r="EQ854">
            <v>0</v>
          </cell>
          <cell r="ER854">
            <v>0</v>
          </cell>
          <cell r="ES854">
            <v>0</v>
          </cell>
          <cell r="EU854">
            <v>0</v>
          </cell>
          <cell r="EV854">
            <v>0</v>
          </cell>
          <cell r="EW854">
            <v>0</v>
          </cell>
          <cell r="EX854">
            <v>0</v>
          </cell>
          <cell r="EY854">
            <v>0</v>
          </cell>
          <cell r="EZ854">
            <v>0</v>
          </cell>
          <cell r="FA854">
            <v>0</v>
          </cell>
          <cell r="FB854">
            <v>0</v>
          </cell>
          <cell r="FD854">
            <v>0</v>
          </cell>
          <cell r="FE854">
            <v>0</v>
          </cell>
          <cell r="FF854">
            <v>0</v>
          </cell>
          <cell r="FG854">
            <v>0</v>
          </cell>
          <cell r="FH854">
            <v>0</v>
          </cell>
          <cell r="FI854">
            <v>0</v>
          </cell>
          <cell r="FJ854">
            <v>0</v>
          </cell>
          <cell r="FL854">
            <v>0</v>
          </cell>
          <cell r="FM854">
            <v>0</v>
          </cell>
          <cell r="FN854">
            <v>0</v>
          </cell>
          <cell r="FO854">
            <v>0</v>
          </cell>
          <cell r="FQ854">
            <v>0</v>
          </cell>
          <cell r="FR854">
            <v>0</v>
          </cell>
          <cell r="FS854">
            <v>0</v>
          </cell>
          <cell r="FT854">
            <v>0</v>
          </cell>
          <cell r="FU854">
            <v>0</v>
          </cell>
          <cell r="FV854">
            <v>0</v>
          </cell>
          <cell r="FW854">
            <v>0</v>
          </cell>
          <cell r="FX854">
            <v>0</v>
          </cell>
          <cell r="FZ854">
            <v>0</v>
          </cell>
          <cell r="GA854">
            <v>0</v>
          </cell>
          <cell r="GB854">
            <v>0</v>
          </cell>
          <cell r="GC854">
            <v>0</v>
          </cell>
          <cell r="GD854">
            <v>0</v>
          </cell>
          <cell r="GE854">
            <v>0</v>
          </cell>
          <cell r="GF854">
            <v>0</v>
          </cell>
          <cell r="GG854">
            <v>0</v>
          </cell>
          <cell r="GH854">
            <v>0</v>
          </cell>
          <cell r="GJ854">
            <v>0</v>
          </cell>
          <cell r="GO854">
            <v>0</v>
          </cell>
        </row>
        <row r="855">
          <cell r="CX855">
            <v>0</v>
          </cell>
          <cell r="CY855">
            <v>0</v>
          </cell>
          <cell r="CZ855">
            <v>0</v>
          </cell>
          <cell r="DB855">
            <v>0</v>
          </cell>
          <cell r="DC855">
            <v>0</v>
          </cell>
          <cell r="DD855">
            <v>0</v>
          </cell>
          <cell r="DE855">
            <v>0</v>
          </cell>
          <cell r="DF855">
            <v>0</v>
          </cell>
          <cell r="DH855">
            <v>0</v>
          </cell>
          <cell r="DI855">
            <v>0</v>
          </cell>
          <cell r="DJ855">
            <v>0</v>
          </cell>
          <cell r="DK855">
            <v>0</v>
          </cell>
          <cell r="DL855">
            <v>0</v>
          </cell>
          <cell r="DM855">
            <v>0</v>
          </cell>
          <cell r="DN855">
            <v>0</v>
          </cell>
          <cell r="DO855">
            <v>0</v>
          </cell>
          <cell r="DP855">
            <v>0</v>
          </cell>
          <cell r="DQ855">
            <v>0</v>
          </cell>
          <cell r="DR855">
            <v>0</v>
          </cell>
          <cell r="DS855">
            <v>0</v>
          </cell>
          <cell r="DT855">
            <v>0</v>
          </cell>
          <cell r="DU855">
            <v>0</v>
          </cell>
          <cell r="DV855">
            <v>0</v>
          </cell>
          <cell r="DW855">
            <v>0</v>
          </cell>
          <cell r="DX855">
            <v>0</v>
          </cell>
          <cell r="DY855">
            <v>0</v>
          </cell>
          <cell r="DZ855">
            <v>0</v>
          </cell>
          <cell r="EA855">
            <v>0</v>
          </cell>
          <cell r="EB855">
            <v>0</v>
          </cell>
          <cell r="EC855">
            <v>0</v>
          </cell>
          <cell r="EE855">
            <v>0</v>
          </cell>
          <cell r="EF855">
            <v>0</v>
          </cell>
          <cell r="EG855">
            <v>0</v>
          </cell>
          <cell r="EI855">
            <v>0</v>
          </cell>
          <cell r="EJ855">
            <v>0</v>
          </cell>
          <cell r="EK855">
            <v>0</v>
          </cell>
          <cell r="EL855">
            <v>0</v>
          </cell>
          <cell r="EM855">
            <v>0</v>
          </cell>
          <cell r="EN855">
            <v>0</v>
          </cell>
          <cell r="EO855">
            <v>0</v>
          </cell>
          <cell r="EP855">
            <v>0</v>
          </cell>
          <cell r="EQ855">
            <v>0</v>
          </cell>
          <cell r="ER855">
            <v>0</v>
          </cell>
          <cell r="ES855">
            <v>0</v>
          </cell>
          <cell r="EU855">
            <v>0</v>
          </cell>
          <cell r="EV855">
            <v>0</v>
          </cell>
          <cell r="EW855">
            <v>0</v>
          </cell>
          <cell r="EX855">
            <v>0</v>
          </cell>
          <cell r="EY855">
            <v>0</v>
          </cell>
          <cell r="EZ855">
            <v>0</v>
          </cell>
          <cell r="FA855">
            <v>0</v>
          </cell>
          <cell r="FB855">
            <v>0</v>
          </cell>
          <cell r="FD855">
            <v>0</v>
          </cell>
          <cell r="FE855">
            <v>0</v>
          </cell>
          <cell r="FF855">
            <v>0</v>
          </cell>
          <cell r="FG855">
            <v>0</v>
          </cell>
          <cell r="FH855">
            <v>0</v>
          </cell>
          <cell r="FI855">
            <v>0</v>
          </cell>
          <cell r="FJ855">
            <v>0</v>
          </cell>
          <cell r="FL855">
            <v>0</v>
          </cell>
          <cell r="FM855">
            <v>0</v>
          </cell>
          <cell r="FN855">
            <v>0</v>
          </cell>
          <cell r="FO855">
            <v>0</v>
          </cell>
          <cell r="FQ855">
            <v>0</v>
          </cell>
          <cell r="FR855">
            <v>0</v>
          </cell>
          <cell r="FS855">
            <v>0</v>
          </cell>
          <cell r="FT855">
            <v>0</v>
          </cell>
          <cell r="FU855">
            <v>0</v>
          </cell>
          <cell r="FV855">
            <v>0</v>
          </cell>
          <cell r="FW855">
            <v>0</v>
          </cell>
          <cell r="FX855">
            <v>0</v>
          </cell>
          <cell r="FZ855">
            <v>0</v>
          </cell>
          <cell r="GA855">
            <v>0</v>
          </cell>
          <cell r="GB855">
            <v>0</v>
          </cell>
          <cell r="GC855">
            <v>0</v>
          </cell>
          <cell r="GD855">
            <v>0</v>
          </cell>
          <cell r="GE855">
            <v>0</v>
          </cell>
          <cell r="GF855">
            <v>0</v>
          </cell>
          <cell r="GG855">
            <v>0</v>
          </cell>
          <cell r="GH855">
            <v>0</v>
          </cell>
          <cell r="GJ855">
            <v>0</v>
          </cell>
          <cell r="GO855">
            <v>0</v>
          </cell>
        </row>
        <row r="856">
          <cell r="CX856">
            <v>0</v>
          </cell>
          <cell r="CY856">
            <v>0</v>
          </cell>
          <cell r="CZ856">
            <v>0</v>
          </cell>
          <cell r="DB856">
            <v>0</v>
          </cell>
          <cell r="DC856">
            <v>0</v>
          </cell>
          <cell r="DD856">
            <v>0</v>
          </cell>
          <cell r="DE856">
            <v>0</v>
          </cell>
          <cell r="DF856">
            <v>0</v>
          </cell>
          <cell r="DH856">
            <v>0</v>
          </cell>
          <cell r="DI856">
            <v>0</v>
          </cell>
          <cell r="DJ856">
            <v>0</v>
          </cell>
          <cell r="DK856">
            <v>0</v>
          </cell>
          <cell r="DL856">
            <v>0</v>
          </cell>
          <cell r="DM856">
            <v>0</v>
          </cell>
          <cell r="DN856">
            <v>0</v>
          </cell>
          <cell r="DO856">
            <v>0</v>
          </cell>
          <cell r="DP856">
            <v>0</v>
          </cell>
          <cell r="DQ856">
            <v>0</v>
          </cell>
          <cell r="DR856">
            <v>0</v>
          </cell>
          <cell r="DS856">
            <v>0</v>
          </cell>
          <cell r="DT856">
            <v>0</v>
          </cell>
          <cell r="DU856">
            <v>0</v>
          </cell>
          <cell r="DV856">
            <v>0</v>
          </cell>
          <cell r="DW856">
            <v>0</v>
          </cell>
          <cell r="DX856">
            <v>0</v>
          </cell>
          <cell r="DY856">
            <v>0</v>
          </cell>
          <cell r="DZ856">
            <v>0</v>
          </cell>
          <cell r="EA856">
            <v>0</v>
          </cell>
          <cell r="EB856">
            <v>0</v>
          </cell>
          <cell r="EC856">
            <v>0</v>
          </cell>
          <cell r="EE856">
            <v>0</v>
          </cell>
          <cell r="EF856">
            <v>0</v>
          </cell>
          <cell r="EG856">
            <v>0</v>
          </cell>
          <cell r="EI856">
            <v>0</v>
          </cell>
          <cell r="EJ856">
            <v>0</v>
          </cell>
          <cell r="EK856">
            <v>0</v>
          </cell>
          <cell r="EL856">
            <v>0</v>
          </cell>
          <cell r="EM856">
            <v>0</v>
          </cell>
          <cell r="EN856">
            <v>0</v>
          </cell>
          <cell r="EO856">
            <v>0</v>
          </cell>
          <cell r="EP856">
            <v>0</v>
          </cell>
          <cell r="EQ856">
            <v>0</v>
          </cell>
          <cell r="ER856">
            <v>0</v>
          </cell>
          <cell r="ES856">
            <v>0</v>
          </cell>
          <cell r="EU856">
            <v>0</v>
          </cell>
          <cell r="EV856">
            <v>0</v>
          </cell>
          <cell r="EW856">
            <v>0</v>
          </cell>
          <cell r="EX856">
            <v>0</v>
          </cell>
          <cell r="EY856">
            <v>0</v>
          </cell>
          <cell r="EZ856">
            <v>0</v>
          </cell>
          <cell r="FA856">
            <v>0</v>
          </cell>
          <cell r="FB856">
            <v>0</v>
          </cell>
          <cell r="FD856">
            <v>0</v>
          </cell>
          <cell r="FE856">
            <v>0</v>
          </cell>
          <cell r="FF856">
            <v>0</v>
          </cell>
          <cell r="FG856">
            <v>0</v>
          </cell>
          <cell r="FH856">
            <v>0</v>
          </cell>
          <cell r="FI856">
            <v>0</v>
          </cell>
          <cell r="FJ856">
            <v>0</v>
          </cell>
          <cell r="FL856">
            <v>0</v>
          </cell>
          <cell r="FM856">
            <v>0</v>
          </cell>
          <cell r="FN856">
            <v>0</v>
          </cell>
          <cell r="FO856">
            <v>0</v>
          </cell>
          <cell r="FQ856">
            <v>0</v>
          </cell>
          <cell r="FR856">
            <v>0</v>
          </cell>
          <cell r="FS856">
            <v>0</v>
          </cell>
          <cell r="FT856">
            <v>0</v>
          </cell>
          <cell r="FU856">
            <v>0</v>
          </cell>
          <cell r="FV856">
            <v>0</v>
          </cell>
          <cell r="FW856">
            <v>0</v>
          </cell>
          <cell r="FX856">
            <v>0</v>
          </cell>
          <cell r="FZ856">
            <v>0</v>
          </cell>
          <cell r="GA856">
            <v>0</v>
          </cell>
          <cell r="GB856">
            <v>0</v>
          </cell>
          <cell r="GC856">
            <v>0</v>
          </cell>
          <cell r="GD856">
            <v>0</v>
          </cell>
          <cell r="GE856">
            <v>0</v>
          </cell>
          <cell r="GF856">
            <v>0</v>
          </cell>
          <cell r="GG856">
            <v>0</v>
          </cell>
          <cell r="GH856">
            <v>0</v>
          </cell>
          <cell r="GJ856">
            <v>0</v>
          </cell>
          <cell r="GO856">
            <v>0</v>
          </cell>
        </row>
        <row r="857">
          <cell r="CX857">
            <v>0</v>
          </cell>
          <cell r="CY857">
            <v>0</v>
          </cell>
          <cell r="CZ857">
            <v>0</v>
          </cell>
          <cell r="DB857">
            <v>0</v>
          </cell>
          <cell r="DC857">
            <v>0</v>
          </cell>
          <cell r="DD857">
            <v>0</v>
          </cell>
          <cell r="DE857">
            <v>0</v>
          </cell>
          <cell r="DF857">
            <v>0</v>
          </cell>
          <cell r="DH857">
            <v>0</v>
          </cell>
          <cell r="DI857">
            <v>0</v>
          </cell>
          <cell r="DJ857">
            <v>0</v>
          </cell>
          <cell r="DK857">
            <v>0</v>
          </cell>
          <cell r="DL857">
            <v>0</v>
          </cell>
          <cell r="DM857">
            <v>0</v>
          </cell>
          <cell r="DN857">
            <v>0</v>
          </cell>
          <cell r="DO857">
            <v>0</v>
          </cell>
          <cell r="DP857">
            <v>0</v>
          </cell>
          <cell r="DQ857">
            <v>0</v>
          </cell>
          <cell r="DR857">
            <v>0</v>
          </cell>
          <cell r="DS857">
            <v>0</v>
          </cell>
          <cell r="DT857">
            <v>0</v>
          </cell>
          <cell r="DU857">
            <v>0</v>
          </cell>
          <cell r="DV857">
            <v>0</v>
          </cell>
          <cell r="DW857">
            <v>0</v>
          </cell>
          <cell r="DX857">
            <v>0</v>
          </cell>
          <cell r="DY857">
            <v>0</v>
          </cell>
          <cell r="DZ857">
            <v>0</v>
          </cell>
          <cell r="EA857">
            <v>0</v>
          </cell>
          <cell r="EB857">
            <v>0</v>
          </cell>
          <cell r="EC857">
            <v>0</v>
          </cell>
          <cell r="EE857">
            <v>0</v>
          </cell>
          <cell r="EF857">
            <v>0</v>
          </cell>
          <cell r="EG857">
            <v>0</v>
          </cell>
          <cell r="EI857">
            <v>0</v>
          </cell>
          <cell r="EJ857">
            <v>0</v>
          </cell>
          <cell r="EK857">
            <v>0</v>
          </cell>
          <cell r="EL857">
            <v>0</v>
          </cell>
          <cell r="EM857">
            <v>0</v>
          </cell>
          <cell r="EN857">
            <v>0</v>
          </cell>
          <cell r="EO857">
            <v>0</v>
          </cell>
          <cell r="EP857">
            <v>0</v>
          </cell>
          <cell r="EQ857">
            <v>0</v>
          </cell>
          <cell r="ER857">
            <v>0</v>
          </cell>
          <cell r="ES857">
            <v>0</v>
          </cell>
          <cell r="EU857">
            <v>0</v>
          </cell>
          <cell r="EV857">
            <v>0</v>
          </cell>
          <cell r="EW857">
            <v>0</v>
          </cell>
          <cell r="EX857">
            <v>0</v>
          </cell>
          <cell r="EY857">
            <v>0</v>
          </cell>
          <cell r="EZ857">
            <v>0</v>
          </cell>
          <cell r="FA857">
            <v>0</v>
          </cell>
          <cell r="FB857">
            <v>0</v>
          </cell>
          <cell r="FD857">
            <v>0</v>
          </cell>
          <cell r="FE857">
            <v>0</v>
          </cell>
          <cell r="FF857">
            <v>0</v>
          </cell>
          <cell r="FG857">
            <v>0</v>
          </cell>
          <cell r="FH857">
            <v>0</v>
          </cell>
          <cell r="FI857">
            <v>0</v>
          </cell>
          <cell r="FJ857">
            <v>0</v>
          </cell>
          <cell r="FL857">
            <v>0</v>
          </cell>
          <cell r="FM857">
            <v>0</v>
          </cell>
          <cell r="FN857">
            <v>0</v>
          </cell>
          <cell r="FO857">
            <v>0</v>
          </cell>
          <cell r="FQ857">
            <v>0</v>
          </cell>
          <cell r="FR857">
            <v>0</v>
          </cell>
          <cell r="FS857">
            <v>0</v>
          </cell>
          <cell r="FT857">
            <v>0</v>
          </cell>
          <cell r="FU857">
            <v>0</v>
          </cell>
          <cell r="FV857">
            <v>0</v>
          </cell>
          <cell r="FW857">
            <v>0</v>
          </cell>
          <cell r="FX857">
            <v>0</v>
          </cell>
          <cell r="FZ857">
            <v>0</v>
          </cell>
          <cell r="GA857">
            <v>0</v>
          </cell>
          <cell r="GB857">
            <v>0</v>
          </cell>
          <cell r="GC857">
            <v>0</v>
          </cell>
          <cell r="GD857">
            <v>0</v>
          </cell>
          <cell r="GE857">
            <v>0</v>
          </cell>
          <cell r="GF857">
            <v>0</v>
          </cell>
          <cell r="GG857">
            <v>0</v>
          </cell>
          <cell r="GH857">
            <v>0</v>
          </cell>
          <cell r="GJ857">
            <v>0</v>
          </cell>
          <cell r="GO857">
            <v>0</v>
          </cell>
        </row>
        <row r="858">
          <cell r="CX858">
            <v>0</v>
          </cell>
          <cell r="CY858">
            <v>0</v>
          </cell>
          <cell r="CZ858">
            <v>0</v>
          </cell>
          <cell r="DB858">
            <v>0</v>
          </cell>
          <cell r="DC858">
            <v>0</v>
          </cell>
          <cell r="DD858">
            <v>0</v>
          </cell>
          <cell r="DE858">
            <v>0</v>
          </cell>
          <cell r="DF858">
            <v>0</v>
          </cell>
          <cell r="DH858">
            <v>0</v>
          </cell>
          <cell r="DI858">
            <v>0</v>
          </cell>
          <cell r="DJ858">
            <v>0</v>
          </cell>
          <cell r="DK858">
            <v>0</v>
          </cell>
          <cell r="DL858">
            <v>0</v>
          </cell>
          <cell r="DM858">
            <v>0</v>
          </cell>
          <cell r="DN858">
            <v>0</v>
          </cell>
          <cell r="DO858">
            <v>0</v>
          </cell>
          <cell r="DP858">
            <v>0</v>
          </cell>
          <cell r="DQ858">
            <v>0</v>
          </cell>
          <cell r="DR858">
            <v>0</v>
          </cell>
          <cell r="DS858">
            <v>0</v>
          </cell>
          <cell r="DT858">
            <v>0</v>
          </cell>
          <cell r="DU858">
            <v>0</v>
          </cell>
          <cell r="DV858">
            <v>0</v>
          </cell>
          <cell r="DW858">
            <v>0</v>
          </cell>
          <cell r="DX858">
            <v>0</v>
          </cell>
          <cell r="DY858">
            <v>0</v>
          </cell>
          <cell r="DZ858">
            <v>0</v>
          </cell>
          <cell r="EA858">
            <v>0</v>
          </cell>
          <cell r="EB858">
            <v>0</v>
          </cell>
          <cell r="EC858">
            <v>0</v>
          </cell>
          <cell r="EE858">
            <v>0</v>
          </cell>
          <cell r="EF858">
            <v>0</v>
          </cell>
          <cell r="EG858">
            <v>0</v>
          </cell>
          <cell r="EI858">
            <v>0</v>
          </cell>
          <cell r="EJ858">
            <v>0</v>
          </cell>
          <cell r="EK858">
            <v>0</v>
          </cell>
          <cell r="EL858">
            <v>0</v>
          </cell>
          <cell r="EM858">
            <v>0</v>
          </cell>
          <cell r="EN858">
            <v>0</v>
          </cell>
          <cell r="EO858">
            <v>0</v>
          </cell>
          <cell r="EP858">
            <v>0</v>
          </cell>
          <cell r="EQ858">
            <v>0</v>
          </cell>
          <cell r="ER858">
            <v>0</v>
          </cell>
          <cell r="ES858">
            <v>0</v>
          </cell>
          <cell r="EU858">
            <v>0</v>
          </cell>
          <cell r="EV858">
            <v>0</v>
          </cell>
          <cell r="EW858">
            <v>0</v>
          </cell>
          <cell r="EX858">
            <v>0</v>
          </cell>
          <cell r="EY858">
            <v>0</v>
          </cell>
          <cell r="EZ858">
            <v>0</v>
          </cell>
          <cell r="FA858">
            <v>0</v>
          </cell>
          <cell r="FB858">
            <v>0</v>
          </cell>
          <cell r="FD858">
            <v>0</v>
          </cell>
          <cell r="FE858">
            <v>0</v>
          </cell>
          <cell r="FF858">
            <v>0</v>
          </cell>
          <cell r="FG858">
            <v>0</v>
          </cell>
          <cell r="FH858">
            <v>0</v>
          </cell>
          <cell r="FI858">
            <v>0</v>
          </cell>
          <cell r="FJ858">
            <v>0</v>
          </cell>
          <cell r="FL858">
            <v>0</v>
          </cell>
          <cell r="FM858">
            <v>0</v>
          </cell>
          <cell r="FN858">
            <v>0</v>
          </cell>
          <cell r="FO858">
            <v>0</v>
          </cell>
          <cell r="FQ858">
            <v>0</v>
          </cell>
          <cell r="FR858">
            <v>0</v>
          </cell>
          <cell r="FS858">
            <v>0</v>
          </cell>
          <cell r="FT858">
            <v>0</v>
          </cell>
          <cell r="FU858">
            <v>0</v>
          </cell>
          <cell r="FV858">
            <v>0</v>
          </cell>
          <cell r="FW858">
            <v>0</v>
          </cell>
          <cell r="FX858">
            <v>0</v>
          </cell>
          <cell r="FZ858">
            <v>0</v>
          </cell>
          <cell r="GA858">
            <v>0</v>
          </cell>
          <cell r="GB858">
            <v>0</v>
          </cell>
          <cell r="GC858">
            <v>0</v>
          </cell>
          <cell r="GD858">
            <v>0</v>
          </cell>
          <cell r="GE858">
            <v>0</v>
          </cell>
          <cell r="GF858">
            <v>0</v>
          </cell>
          <cell r="GG858">
            <v>0</v>
          </cell>
          <cell r="GH858">
            <v>0</v>
          </cell>
          <cell r="GJ858">
            <v>0</v>
          </cell>
          <cell r="GO858">
            <v>0</v>
          </cell>
        </row>
        <row r="859">
          <cell r="CX859">
            <v>0</v>
          </cell>
          <cell r="CY859">
            <v>0</v>
          </cell>
          <cell r="CZ859">
            <v>0</v>
          </cell>
          <cell r="DB859">
            <v>0</v>
          </cell>
          <cell r="DC859">
            <v>0</v>
          </cell>
          <cell r="DD859">
            <v>0</v>
          </cell>
          <cell r="DE859">
            <v>0</v>
          </cell>
          <cell r="DF859">
            <v>0</v>
          </cell>
          <cell r="DH859">
            <v>0</v>
          </cell>
          <cell r="DI859">
            <v>0</v>
          </cell>
          <cell r="DJ859">
            <v>0</v>
          </cell>
          <cell r="DK859">
            <v>0</v>
          </cell>
          <cell r="DL859">
            <v>0</v>
          </cell>
          <cell r="DM859">
            <v>0</v>
          </cell>
          <cell r="DN859">
            <v>0</v>
          </cell>
          <cell r="DO859">
            <v>0</v>
          </cell>
          <cell r="DP859">
            <v>0</v>
          </cell>
          <cell r="DQ859">
            <v>0</v>
          </cell>
          <cell r="DR859">
            <v>0</v>
          </cell>
          <cell r="DS859">
            <v>0</v>
          </cell>
          <cell r="DT859">
            <v>0</v>
          </cell>
          <cell r="DU859">
            <v>0</v>
          </cell>
          <cell r="DV859">
            <v>0</v>
          </cell>
          <cell r="DW859">
            <v>0</v>
          </cell>
          <cell r="DX859">
            <v>0</v>
          </cell>
          <cell r="DY859">
            <v>0</v>
          </cell>
          <cell r="DZ859">
            <v>0</v>
          </cell>
          <cell r="EA859">
            <v>0</v>
          </cell>
          <cell r="EB859">
            <v>0</v>
          </cell>
          <cell r="EC859">
            <v>0</v>
          </cell>
          <cell r="EE859">
            <v>0</v>
          </cell>
          <cell r="EF859">
            <v>0</v>
          </cell>
          <cell r="EG859">
            <v>0</v>
          </cell>
          <cell r="EI859">
            <v>0</v>
          </cell>
          <cell r="EJ859">
            <v>0</v>
          </cell>
          <cell r="EK859">
            <v>0</v>
          </cell>
          <cell r="EL859">
            <v>0</v>
          </cell>
          <cell r="EM859">
            <v>0</v>
          </cell>
          <cell r="EN859">
            <v>0</v>
          </cell>
          <cell r="EO859">
            <v>0</v>
          </cell>
          <cell r="EP859">
            <v>0</v>
          </cell>
          <cell r="EQ859">
            <v>0</v>
          </cell>
          <cell r="ER859">
            <v>0</v>
          </cell>
          <cell r="ES859">
            <v>0</v>
          </cell>
          <cell r="EU859">
            <v>0</v>
          </cell>
          <cell r="EV859">
            <v>0</v>
          </cell>
          <cell r="EW859">
            <v>0</v>
          </cell>
          <cell r="EX859">
            <v>0</v>
          </cell>
          <cell r="EY859">
            <v>0</v>
          </cell>
          <cell r="EZ859">
            <v>0</v>
          </cell>
          <cell r="FA859">
            <v>0</v>
          </cell>
          <cell r="FB859">
            <v>0</v>
          </cell>
          <cell r="FD859">
            <v>0</v>
          </cell>
          <cell r="FE859">
            <v>0</v>
          </cell>
          <cell r="FF859">
            <v>0</v>
          </cell>
          <cell r="FG859">
            <v>0</v>
          </cell>
          <cell r="FH859">
            <v>0</v>
          </cell>
          <cell r="FI859">
            <v>0</v>
          </cell>
          <cell r="FJ859">
            <v>0</v>
          </cell>
          <cell r="FL859">
            <v>0</v>
          </cell>
          <cell r="FM859">
            <v>0</v>
          </cell>
          <cell r="FN859">
            <v>0</v>
          </cell>
          <cell r="FO859">
            <v>0</v>
          </cell>
          <cell r="FQ859">
            <v>0</v>
          </cell>
          <cell r="FR859">
            <v>0</v>
          </cell>
          <cell r="FS859">
            <v>0</v>
          </cell>
          <cell r="FT859">
            <v>0</v>
          </cell>
          <cell r="FU859">
            <v>0</v>
          </cell>
          <cell r="FV859">
            <v>0</v>
          </cell>
          <cell r="FW859">
            <v>0</v>
          </cell>
          <cell r="FX859">
            <v>0</v>
          </cell>
          <cell r="FZ859">
            <v>0</v>
          </cell>
          <cell r="GA859">
            <v>0</v>
          </cell>
          <cell r="GB859">
            <v>0</v>
          </cell>
          <cell r="GC859">
            <v>0</v>
          </cell>
          <cell r="GD859">
            <v>0</v>
          </cell>
          <cell r="GE859">
            <v>0</v>
          </cell>
          <cell r="GF859">
            <v>0</v>
          </cell>
          <cell r="GG859">
            <v>0</v>
          </cell>
          <cell r="GH859">
            <v>0</v>
          </cell>
          <cell r="GJ859">
            <v>0</v>
          </cell>
          <cell r="GO859">
            <v>0</v>
          </cell>
        </row>
        <row r="860">
          <cell r="CX860">
            <v>0</v>
          </cell>
          <cell r="CY860">
            <v>0</v>
          </cell>
          <cell r="CZ860">
            <v>0</v>
          </cell>
          <cell r="DB860">
            <v>0</v>
          </cell>
          <cell r="DC860">
            <v>0</v>
          </cell>
          <cell r="DD860">
            <v>0</v>
          </cell>
          <cell r="DE860">
            <v>0</v>
          </cell>
          <cell r="DF860">
            <v>0</v>
          </cell>
          <cell r="DH860">
            <v>0</v>
          </cell>
          <cell r="DI860">
            <v>0</v>
          </cell>
          <cell r="DJ860">
            <v>0</v>
          </cell>
          <cell r="DK860">
            <v>0</v>
          </cell>
          <cell r="DL860">
            <v>0</v>
          </cell>
          <cell r="DM860">
            <v>0</v>
          </cell>
          <cell r="DN860">
            <v>0</v>
          </cell>
          <cell r="DO860">
            <v>0</v>
          </cell>
          <cell r="DP860">
            <v>0</v>
          </cell>
          <cell r="DQ860">
            <v>0</v>
          </cell>
          <cell r="DR860">
            <v>0</v>
          </cell>
          <cell r="DS860">
            <v>0</v>
          </cell>
          <cell r="DT860">
            <v>0</v>
          </cell>
          <cell r="DU860">
            <v>0</v>
          </cell>
          <cell r="DV860">
            <v>0</v>
          </cell>
          <cell r="DW860">
            <v>0</v>
          </cell>
          <cell r="DX860">
            <v>0</v>
          </cell>
          <cell r="DY860">
            <v>0</v>
          </cell>
          <cell r="DZ860">
            <v>0</v>
          </cell>
          <cell r="EA860">
            <v>0</v>
          </cell>
          <cell r="EB860">
            <v>0</v>
          </cell>
          <cell r="EC860">
            <v>0</v>
          </cell>
          <cell r="EE860">
            <v>0</v>
          </cell>
          <cell r="EF860">
            <v>0</v>
          </cell>
          <cell r="EG860">
            <v>0</v>
          </cell>
          <cell r="EI860">
            <v>0</v>
          </cell>
          <cell r="EJ860">
            <v>0</v>
          </cell>
          <cell r="EK860">
            <v>0</v>
          </cell>
          <cell r="EL860">
            <v>0</v>
          </cell>
          <cell r="EM860">
            <v>0</v>
          </cell>
          <cell r="EN860">
            <v>0</v>
          </cell>
          <cell r="EO860">
            <v>0</v>
          </cell>
          <cell r="EP860">
            <v>0</v>
          </cell>
          <cell r="EQ860">
            <v>0</v>
          </cell>
          <cell r="ER860">
            <v>0</v>
          </cell>
          <cell r="ES860">
            <v>0</v>
          </cell>
          <cell r="EU860">
            <v>0</v>
          </cell>
          <cell r="EV860">
            <v>0</v>
          </cell>
          <cell r="EW860">
            <v>0</v>
          </cell>
          <cell r="EX860">
            <v>0</v>
          </cell>
          <cell r="EY860">
            <v>0</v>
          </cell>
          <cell r="EZ860">
            <v>0</v>
          </cell>
          <cell r="FA860">
            <v>0</v>
          </cell>
          <cell r="FB860">
            <v>0</v>
          </cell>
          <cell r="FD860">
            <v>0</v>
          </cell>
          <cell r="FE860">
            <v>0</v>
          </cell>
          <cell r="FF860">
            <v>0</v>
          </cell>
          <cell r="FG860">
            <v>0</v>
          </cell>
          <cell r="FH860">
            <v>0</v>
          </cell>
          <cell r="FI860">
            <v>0</v>
          </cell>
          <cell r="FJ860">
            <v>0</v>
          </cell>
          <cell r="FL860">
            <v>0</v>
          </cell>
          <cell r="FM860">
            <v>0</v>
          </cell>
          <cell r="FN860">
            <v>0</v>
          </cell>
          <cell r="FO860">
            <v>0</v>
          </cell>
          <cell r="FQ860">
            <v>0</v>
          </cell>
          <cell r="FR860">
            <v>0</v>
          </cell>
          <cell r="FS860">
            <v>0</v>
          </cell>
          <cell r="FT860">
            <v>0</v>
          </cell>
          <cell r="FU860">
            <v>0</v>
          </cell>
          <cell r="FV860">
            <v>0</v>
          </cell>
          <cell r="FW860">
            <v>0</v>
          </cell>
          <cell r="FX860">
            <v>0</v>
          </cell>
          <cell r="FZ860">
            <v>0</v>
          </cell>
          <cell r="GA860">
            <v>0</v>
          </cell>
          <cell r="GB860">
            <v>0</v>
          </cell>
          <cell r="GC860">
            <v>0</v>
          </cell>
          <cell r="GD860">
            <v>0</v>
          </cell>
          <cell r="GE860">
            <v>0</v>
          </cell>
          <cell r="GF860">
            <v>0</v>
          </cell>
          <cell r="GG860">
            <v>0</v>
          </cell>
          <cell r="GH860">
            <v>0</v>
          </cell>
          <cell r="GJ860">
            <v>0</v>
          </cell>
          <cell r="GO860">
            <v>0</v>
          </cell>
        </row>
        <row r="861">
          <cell r="CX861">
            <v>0</v>
          </cell>
          <cell r="CY861">
            <v>0</v>
          </cell>
          <cell r="CZ861">
            <v>0</v>
          </cell>
          <cell r="DB861">
            <v>102295242.64187571</v>
          </cell>
          <cell r="DC861">
            <v>102312634.79157673</v>
          </cell>
          <cell r="DD861">
            <v>0</v>
          </cell>
          <cell r="DE861">
            <v>6027.2240295650208</v>
          </cell>
          <cell r="DF861">
            <v>11364.925671450763</v>
          </cell>
          <cell r="DH861">
            <v>391905196.97155726</v>
          </cell>
          <cell r="DI861">
            <v>391927638.56</v>
          </cell>
          <cell r="DJ861">
            <v>148.46974628786518</v>
          </cell>
          <cell r="DK861">
            <v>78.670082553669943</v>
          </cell>
          <cell r="DL861">
            <v>0</v>
          </cell>
          <cell r="DM861">
            <v>43.726517425812254</v>
          </cell>
          <cell r="DN861">
            <v>19.642510620008427</v>
          </cell>
          <cell r="DO861">
            <v>3800.9673419899168</v>
          </cell>
          <cell r="DP861">
            <v>2466.8263702222489</v>
          </cell>
          <cell r="DQ861">
            <v>1315.7971603286867</v>
          </cell>
          <cell r="DR861">
            <v>1928.3620497602799</v>
          </cell>
          <cell r="DS861">
            <v>1322.535806933292</v>
          </cell>
          <cell r="DT861">
            <v>841.07510661994161</v>
          </cell>
          <cell r="DU861">
            <v>873.04663775860627</v>
          </cell>
          <cell r="DV861">
            <v>926.15941873334941</v>
          </cell>
          <cell r="DW861">
            <v>418.15958997728904</v>
          </cell>
          <cell r="DX861">
            <v>193.0752125810954</v>
          </cell>
          <cell r="DY861">
            <v>385.99833404123365</v>
          </cell>
          <cell r="DZ861">
            <v>120.98461992393541</v>
          </cell>
          <cell r="EA861">
            <v>838.03048662562469</v>
          </cell>
          <cell r="EB861">
            <v>841.96318394982086</v>
          </cell>
          <cell r="EC861">
            <v>5878.0982664223848</v>
          </cell>
          <cell r="EE861">
            <v>0</v>
          </cell>
          <cell r="EF861">
            <v>0</v>
          </cell>
          <cell r="EG861">
            <v>0</v>
          </cell>
          <cell r="EI861">
            <v>0</v>
          </cell>
          <cell r="EJ861">
            <v>0</v>
          </cell>
          <cell r="EK861">
            <v>0</v>
          </cell>
          <cell r="EL861">
            <v>0</v>
          </cell>
          <cell r="EM861">
            <v>0</v>
          </cell>
          <cell r="EN861">
            <v>0</v>
          </cell>
          <cell r="EO861">
            <v>0</v>
          </cell>
          <cell r="EP861">
            <v>0</v>
          </cell>
          <cell r="EQ861">
            <v>0</v>
          </cell>
          <cell r="ER861">
            <v>0</v>
          </cell>
          <cell r="ES861">
            <v>0</v>
          </cell>
          <cell r="EU861">
            <v>0</v>
          </cell>
          <cell r="EV861">
            <v>0</v>
          </cell>
          <cell r="EW861">
            <v>0</v>
          </cell>
          <cell r="EX861">
            <v>0</v>
          </cell>
          <cell r="EY861">
            <v>0</v>
          </cell>
          <cell r="EZ861">
            <v>0</v>
          </cell>
          <cell r="FA861">
            <v>0</v>
          </cell>
          <cell r="FB861">
            <v>0</v>
          </cell>
          <cell r="FD861">
            <v>0</v>
          </cell>
          <cell r="FE861">
            <v>0</v>
          </cell>
          <cell r="FF861">
            <v>0</v>
          </cell>
          <cell r="FG861">
            <v>0</v>
          </cell>
          <cell r="FH861">
            <v>0</v>
          </cell>
          <cell r="FI861">
            <v>0</v>
          </cell>
          <cell r="FJ861">
            <v>0</v>
          </cell>
          <cell r="FL861">
            <v>0</v>
          </cell>
          <cell r="FM861">
            <v>0</v>
          </cell>
          <cell r="FN861">
            <v>0</v>
          </cell>
          <cell r="FO861">
            <v>0</v>
          </cell>
          <cell r="FQ861">
            <v>0</v>
          </cell>
          <cell r="FR861">
            <v>0</v>
          </cell>
          <cell r="FS861">
            <v>0</v>
          </cell>
          <cell r="FT861">
            <v>0</v>
          </cell>
          <cell r="FU861">
            <v>0</v>
          </cell>
          <cell r="FV861">
            <v>0</v>
          </cell>
          <cell r="FW861">
            <v>0</v>
          </cell>
          <cell r="FX861">
            <v>0</v>
          </cell>
          <cell r="FZ861">
            <v>0</v>
          </cell>
          <cell r="GA861">
            <v>0</v>
          </cell>
          <cell r="GB861">
            <v>0</v>
          </cell>
          <cell r="GC861">
            <v>0</v>
          </cell>
          <cell r="GD861">
            <v>0</v>
          </cell>
          <cell r="GE861">
            <v>0</v>
          </cell>
          <cell r="GF861">
            <v>0</v>
          </cell>
          <cell r="GG861">
            <v>0</v>
          </cell>
          <cell r="GH861">
            <v>0</v>
          </cell>
          <cell r="GJ861">
            <v>0</v>
          </cell>
          <cell r="GO861">
            <v>494200439.613433</v>
          </cell>
        </row>
        <row r="862">
          <cell r="CX862">
            <v>0</v>
          </cell>
          <cell r="CY862">
            <v>0</v>
          </cell>
          <cell r="CZ862">
            <v>0</v>
          </cell>
          <cell r="DB862">
            <v>1362316.5666462448</v>
          </cell>
          <cell r="DC862">
            <v>1335789.0700000012</v>
          </cell>
          <cell r="DD862">
            <v>0</v>
          </cell>
          <cell r="DE862">
            <v>-212.60356648191245</v>
          </cell>
          <cell r="DF862">
            <v>-26314.893079761801</v>
          </cell>
          <cell r="DH862">
            <v>-2075359.3026441857</v>
          </cell>
          <cell r="DI862">
            <v>-2076137.4526120801</v>
          </cell>
          <cell r="DJ862">
            <v>-77.300011575844323</v>
          </cell>
          <cell r="DK862">
            <v>-76.055907155370789</v>
          </cell>
          <cell r="DL862">
            <v>0</v>
          </cell>
          <cell r="DM862">
            <v>-38.034600809163258</v>
          </cell>
          <cell r="DN862">
            <v>-36.718020122898551</v>
          </cell>
          <cell r="DO862">
            <v>-95.086716449730005</v>
          </cell>
          <cell r="DP862">
            <v>-91.795264734068212</v>
          </cell>
          <cell r="DQ862">
            <v>0</v>
          </cell>
          <cell r="DR862">
            <v>0</v>
          </cell>
          <cell r="DS862">
            <v>-126.78243155085455</v>
          </cell>
          <cell r="DT862">
            <v>-122.39354336087642</v>
          </cell>
          <cell r="DU862">
            <v>0</v>
          </cell>
          <cell r="DV862">
            <v>0</v>
          </cell>
          <cell r="DW862">
            <v>-38.622619327356553</v>
          </cell>
          <cell r="DX862">
            <v>-19.004678830688484</v>
          </cell>
          <cell r="DY862">
            <v>-37.996492032020797</v>
          </cell>
          <cell r="DZ862">
            <v>-18.359681945630271</v>
          </cell>
          <cell r="EA862">
            <v>0</v>
          </cell>
          <cell r="EB862">
            <v>0</v>
          </cell>
          <cell r="EC862">
            <v>0</v>
          </cell>
          <cell r="EE862">
            <v>0</v>
          </cell>
          <cell r="EF862">
            <v>0</v>
          </cell>
          <cell r="EG862">
            <v>0</v>
          </cell>
          <cell r="EI862">
            <v>0</v>
          </cell>
          <cell r="EJ862">
            <v>0</v>
          </cell>
          <cell r="EK862">
            <v>0</v>
          </cell>
          <cell r="EL862">
            <v>0</v>
          </cell>
          <cell r="EM862">
            <v>0</v>
          </cell>
          <cell r="EN862">
            <v>0</v>
          </cell>
          <cell r="EO862">
            <v>0</v>
          </cell>
          <cell r="EP862">
            <v>0</v>
          </cell>
          <cell r="EQ862">
            <v>0</v>
          </cell>
          <cell r="ER862">
            <v>0</v>
          </cell>
          <cell r="ES862">
            <v>0</v>
          </cell>
          <cell r="EU862">
            <v>0</v>
          </cell>
          <cell r="EV862">
            <v>0</v>
          </cell>
          <cell r="EW862">
            <v>0</v>
          </cell>
          <cell r="EX862">
            <v>0</v>
          </cell>
          <cell r="EY862">
            <v>0</v>
          </cell>
          <cell r="EZ862">
            <v>0</v>
          </cell>
          <cell r="FA862">
            <v>0</v>
          </cell>
          <cell r="FB862">
            <v>0</v>
          </cell>
          <cell r="FD862">
            <v>0</v>
          </cell>
          <cell r="FE862">
            <v>0</v>
          </cell>
          <cell r="FF862">
            <v>0</v>
          </cell>
          <cell r="FG862">
            <v>0</v>
          </cell>
          <cell r="FH862">
            <v>0</v>
          </cell>
          <cell r="FI862">
            <v>0</v>
          </cell>
          <cell r="FJ862">
            <v>0</v>
          </cell>
          <cell r="FL862">
            <v>0</v>
          </cell>
          <cell r="FM862">
            <v>0</v>
          </cell>
          <cell r="FN862">
            <v>0</v>
          </cell>
          <cell r="FO862">
            <v>0</v>
          </cell>
          <cell r="FQ862">
            <v>0</v>
          </cell>
          <cell r="FR862">
            <v>0</v>
          </cell>
          <cell r="FS862">
            <v>0</v>
          </cell>
          <cell r="FT862">
            <v>0</v>
          </cell>
          <cell r="FU862">
            <v>0</v>
          </cell>
          <cell r="FV862">
            <v>0</v>
          </cell>
          <cell r="FW862">
            <v>0</v>
          </cell>
          <cell r="FX862">
            <v>0</v>
          </cell>
          <cell r="FZ862">
            <v>0</v>
          </cell>
          <cell r="GA862">
            <v>0</v>
          </cell>
          <cell r="GB862">
            <v>0</v>
          </cell>
          <cell r="GC862">
            <v>0</v>
          </cell>
          <cell r="GD862">
            <v>0</v>
          </cell>
          <cell r="GE862">
            <v>0</v>
          </cell>
          <cell r="GF862">
            <v>0</v>
          </cell>
          <cell r="GG862">
            <v>0</v>
          </cell>
          <cell r="GH862">
            <v>0</v>
          </cell>
          <cell r="GJ862">
            <v>0</v>
          </cell>
          <cell r="GO862">
            <v>-713042.73599794088</v>
          </cell>
        </row>
        <row r="863">
          <cell r="CX863">
            <v>4221111.3952100882</v>
          </cell>
          <cell r="CY863">
            <v>2081284.8097471334</v>
          </cell>
          <cell r="CZ863">
            <v>2139826.5854629548</v>
          </cell>
          <cell r="DB863">
            <v>-4483132.3298531873</v>
          </cell>
          <cell r="DC863">
            <v>-4447201.8415765762</v>
          </cell>
          <cell r="DD863">
            <v>0</v>
          </cell>
          <cell r="DE863">
            <v>-53721.116093268618</v>
          </cell>
          <cell r="DF863">
            <v>89651.6043698797</v>
          </cell>
          <cell r="DH863">
            <v>3341660.0885461173</v>
          </cell>
          <cell r="DI863">
            <v>3751999.8026123047</v>
          </cell>
          <cell r="DJ863">
            <v>-9.823190699229599</v>
          </cell>
          <cell r="DK863">
            <v>3.7017250964345294</v>
          </cell>
          <cell r="DL863">
            <v>0</v>
          </cell>
          <cell r="DM863">
            <v>1.2039516176992038</v>
          </cell>
          <cell r="DN863">
            <v>5.6482049933947565</v>
          </cell>
          <cell r="DO863">
            <v>45627.968334350502</v>
          </cell>
          <cell r="DP863">
            <v>42572.185167640215</v>
          </cell>
          <cell r="DQ863">
            <v>22544.544593309751</v>
          </cell>
          <cell r="DR863">
            <v>33221.162468598224</v>
          </cell>
          <cell r="DS863">
            <v>27028.373311077477</v>
          </cell>
          <cell r="DT863">
            <v>13167.409476747329</v>
          </cell>
          <cell r="DU863">
            <v>19134.012587980542</v>
          </cell>
          <cell r="DV863">
            <v>22593.509832038835</v>
          </cell>
          <cell r="DW863">
            <v>8121.0706048542634</v>
          </cell>
          <cell r="DX863">
            <v>4070.1615320151468</v>
          </cell>
          <cell r="DY863">
            <v>8137.4543435410014</v>
          </cell>
          <cell r="DZ863">
            <v>1981.2507413285639</v>
          </cell>
          <cell r="EA863">
            <v>20443.618344984483</v>
          </cell>
          <cell r="EB863">
            <v>20539.552617528418</v>
          </cell>
          <cell r="EC863">
            <v>121156.70941918436</v>
          </cell>
          <cell r="EE863">
            <v>-21699.373819291592</v>
          </cell>
          <cell r="EF863">
            <v>-21699.373819291592</v>
          </cell>
          <cell r="EG863">
            <v>0</v>
          </cell>
          <cell r="EI863">
            <v>0</v>
          </cell>
          <cell r="EJ863">
            <v>0</v>
          </cell>
          <cell r="EK863">
            <v>0</v>
          </cell>
          <cell r="EL863">
            <v>0</v>
          </cell>
          <cell r="EM863">
            <v>6225949</v>
          </cell>
          <cell r="EN863">
            <v>3552551</v>
          </cell>
          <cell r="EO863">
            <v>0</v>
          </cell>
          <cell r="EP863">
            <v>2673398</v>
          </cell>
          <cell r="EQ863">
            <v>0</v>
          </cell>
          <cell r="ER863">
            <v>0</v>
          </cell>
          <cell r="ES863">
            <v>0</v>
          </cell>
          <cell r="EU863">
            <v>0</v>
          </cell>
          <cell r="EV863">
            <v>0</v>
          </cell>
          <cell r="EW863">
            <v>0</v>
          </cell>
          <cell r="EX863">
            <v>0</v>
          </cell>
          <cell r="EY863">
            <v>0</v>
          </cell>
          <cell r="EZ863">
            <v>0</v>
          </cell>
          <cell r="FA863">
            <v>0</v>
          </cell>
          <cell r="FB863">
            <v>0</v>
          </cell>
          <cell r="FD863">
            <v>0</v>
          </cell>
          <cell r="FE863">
            <v>0</v>
          </cell>
          <cell r="FF863">
            <v>0</v>
          </cell>
          <cell r="FG863">
            <v>0</v>
          </cell>
          <cell r="FH863">
            <v>0</v>
          </cell>
          <cell r="FI863">
            <v>0</v>
          </cell>
          <cell r="FJ863">
            <v>0</v>
          </cell>
          <cell r="FL863">
            <v>0</v>
          </cell>
          <cell r="FM863">
            <v>0</v>
          </cell>
          <cell r="FN863">
            <v>0</v>
          </cell>
          <cell r="FO863">
            <v>0</v>
          </cell>
          <cell r="FQ863">
            <v>-420985.23286735825</v>
          </cell>
          <cell r="FR863">
            <v>-7418.4498604442924</v>
          </cell>
          <cell r="FS863">
            <v>-164854.44150793552</v>
          </cell>
          <cell r="FT863">
            <v>763.10147934872657</v>
          </cell>
          <cell r="FU863">
            <v>644.93567329179496</v>
          </cell>
          <cell r="FV863">
            <v>-85026.103925317526</v>
          </cell>
          <cell r="FW863">
            <v>-75008.770874127746</v>
          </cell>
          <cell r="FX863">
            <v>-90085.503852173686</v>
          </cell>
          <cell r="FZ863">
            <v>363805.80837136297</v>
          </cell>
          <cell r="GA863">
            <v>0</v>
          </cell>
          <cell r="GB863">
            <v>289168.91826124489</v>
          </cell>
          <cell r="GC863">
            <v>2057.9219325014856</v>
          </cell>
          <cell r="GD863">
            <v>72578.968177616596</v>
          </cell>
          <cell r="GE863">
            <v>0</v>
          </cell>
          <cell r="GF863">
            <v>0</v>
          </cell>
          <cell r="GG863">
            <v>0</v>
          </cell>
          <cell r="GH863">
            <v>0</v>
          </cell>
          <cell r="GJ863">
            <v>0</v>
          </cell>
          <cell r="GO863">
            <v>9226709.355587732</v>
          </cell>
        </row>
        <row r="864">
          <cell r="CX864">
            <v>0</v>
          </cell>
          <cell r="CY864">
            <v>0</v>
          </cell>
          <cell r="CZ864">
            <v>0</v>
          </cell>
          <cell r="DB864">
            <v>0</v>
          </cell>
          <cell r="DC864">
            <v>0</v>
          </cell>
          <cell r="DD864">
            <v>0</v>
          </cell>
          <cell r="DE864">
            <v>0</v>
          </cell>
          <cell r="DF864">
            <v>0</v>
          </cell>
          <cell r="DH864">
            <v>0</v>
          </cell>
          <cell r="DI864">
            <v>0</v>
          </cell>
          <cell r="DJ864">
            <v>0</v>
          </cell>
          <cell r="DK864">
            <v>0</v>
          </cell>
          <cell r="DL864">
            <v>0</v>
          </cell>
          <cell r="DM864">
            <v>0</v>
          </cell>
          <cell r="DN864">
            <v>0</v>
          </cell>
          <cell r="DO864">
            <v>0</v>
          </cell>
          <cell r="DP864">
            <v>0</v>
          </cell>
          <cell r="DQ864">
            <v>0</v>
          </cell>
          <cell r="DR864">
            <v>0</v>
          </cell>
          <cell r="DS864">
            <v>0</v>
          </cell>
          <cell r="DT864">
            <v>0</v>
          </cell>
          <cell r="DU864">
            <v>0</v>
          </cell>
          <cell r="DV864">
            <v>0</v>
          </cell>
          <cell r="DW864">
            <v>0</v>
          </cell>
          <cell r="DX864">
            <v>0</v>
          </cell>
          <cell r="DY864">
            <v>0</v>
          </cell>
          <cell r="DZ864">
            <v>0</v>
          </cell>
          <cell r="EA864">
            <v>0</v>
          </cell>
          <cell r="EB864">
            <v>0</v>
          </cell>
          <cell r="EC864">
            <v>0</v>
          </cell>
          <cell r="EE864">
            <v>0</v>
          </cell>
          <cell r="EF864">
            <v>0</v>
          </cell>
          <cell r="EG864">
            <v>0</v>
          </cell>
          <cell r="EI864">
            <v>0</v>
          </cell>
          <cell r="EJ864">
            <v>0</v>
          </cell>
          <cell r="EK864">
            <v>0</v>
          </cell>
          <cell r="EL864">
            <v>0</v>
          </cell>
          <cell r="EM864">
            <v>0</v>
          </cell>
          <cell r="EN864">
            <v>0</v>
          </cell>
          <cell r="EO864">
            <v>0</v>
          </cell>
          <cell r="EP864">
            <v>0</v>
          </cell>
          <cell r="EQ864">
            <v>0</v>
          </cell>
          <cell r="ER864">
            <v>0</v>
          </cell>
          <cell r="ES864">
            <v>0</v>
          </cell>
          <cell r="EU864">
            <v>0</v>
          </cell>
          <cell r="EV864">
            <v>0</v>
          </cell>
          <cell r="EW864">
            <v>0</v>
          </cell>
          <cell r="EX864">
            <v>0</v>
          </cell>
          <cell r="EY864">
            <v>0</v>
          </cell>
          <cell r="EZ864">
            <v>0</v>
          </cell>
          <cell r="FA864">
            <v>0</v>
          </cell>
          <cell r="FB864">
            <v>0</v>
          </cell>
          <cell r="FD864">
            <v>0</v>
          </cell>
          <cell r="FE864">
            <v>0</v>
          </cell>
          <cell r="FF864">
            <v>0</v>
          </cell>
          <cell r="FG864">
            <v>0</v>
          </cell>
          <cell r="FH864">
            <v>0</v>
          </cell>
          <cell r="FI864">
            <v>0</v>
          </cell>
          <cell r="FJ864">
            <v>0</v>
          </cell>
          <cell r="FL864">
            <v>0</v>
          </cell>
          <cell r="FM864">
            <v>0</v>
          </cell>
          <cell r="FN864">
            <v>0</v>
          </cell>
          <cell r="FO864">
            <v>0</v>
          </cell>
          <cell r="FQ864">
            <v>0</v>
          </cell>
          <cell r="FR864">
            <v>0</v>
          </cell>
          <cell r="FS864">
            <v>0</v>
          </cell>
          <cell r="FT864">
            <v>0</v>
          </cell>
          <cell r="FU864">
            <v>0</v>
          </cell>
          <cell r="FV864">
            <v>0</v>
          </cell>
          <cell r="FW864">
            <v>0</v>
          </cell>
          <cell r="FX864">
            <v>0</v>
          </cell>
          <cell r="FZ864">
            <v>0</v>
          </cell>
          <cell r="GA864">
            <v>0</v>
          </cell>
          <cell r="GB864">
            <v>0</v>
          </cell>
          <cell r="GC864">
            <v>0</v>
          </cell>
          <cell r="GD864">
            <v>0</v>
          </cell>
          <cell r="GE864">
            <v>0</v>
          </cell>
          <cell r="GF864">
            <v>0</v>
          </cell>
          <cell r="GG864">
            <v>0</v>
          </cell>
          <cell r="GH864">
            <v>0</v>
          </cell>
          <cell r="GJ864">
            <v>0</v>
          </cell>
          <cell r="GO864">
            <v>0</v>
          </cell>
        </row>
        <row r="865">
          <cell r="CX865">
            <v>0</v>
          </cell>
          <cell r="CY865">
            <v>0</v>
          </cell>
          <cell r="CZ865">
            <v>0</v>
          </cell>
          <cell r="DB865">
            <v>0</v>
          </cell>
          <cell r="DC865">
            <v>0</v>
          </cell>
          <cell r="DD865">
            <v>0</v>
          </cell>
          <cell r="DE865">
            <v>0</v>
          </cell>
          <cell r="DF865">
            <v>0</v>
          </cell>
          <cell r="DH865">
            <v>0</v>
          </cell>
          <cell r="DI865">
            <v>0</v>
          </cell>
          <cell r="DJ865">
            <v>0</v>
          </cell>
          <cell r="DK865">
            <v>0</v>
          </cell>
          <cell r="DL865">
            <v>0</v>
          </cell>
          <cell r="DM865">
            <v>0</v>
          </cell>
          <cell r="DN865">
            <v>0</v>
          </cell>
          <cell r="DO865">
            <v>0</v>
          </cell>
          <cell r="DP865">
            <v>0</v>
          </cell>
          <cell r="DQ865">
            <v>0</v>
          </cell>
          <cell r="DR865">
            <v>0</v>
          </cell>
          <cell r="DS865">
            <v>0</v>
          </cell>
          <cell r="DT865">
            <v>0</v>
          </cell>
          <cell r="DU865">
            <v>0</v>
          </cell>
          <cell r="DV865">
            <v>0</v>
          </cell>
          <cell r="DW865">
            <v>0</v>
          </cell>
          <cell r="DX865">
            <v>0</v>
          </cell>
          <cell r="DY865">
            <v>0</v>
          </cell>
          <cell r="DZ865">
            <v>0</v>
          </cell>
          <cell r="EA865">
            <v>0</v>
          </cell>
          <cell r="EB865">
            <v>0</v>
          </cell>
          <cell r="EC865">
            <v>0</v>
          </cell>
          <cell r="EE865">
            <v>0</v>
          </cell>
          <cell r="EF865">
            <v>0</v>
          </cell>
          <cell r="EG865">
            <v>0</v>
          </cell>
          <cell r="EI865">
            <v>0</v>
          </cell>
          <cell r="EJ865">
            <v>0</v>
          </cell>
          <cell r="EK865">
            <v>0</v>
          </cell>
          <cell r="EL865">
            <v>0</v>
          </cell>
          <cell r="EM865">
            <v>0</v>
          </cell>
          <cell r="EN865">
            <v>0</v>
          </cell>
          <cell r="EO865">
            <v>0</v>
          </cell>
          <cell r="EP865">
            <v>0</v>
          </cell>
          <cell r="EQ865">
            <v>0</v>
          </cell>
          <cell r="ER865">
            <v>0</v>
          </cell>
          <cell r="ES865">
            <v>0</v>
          </cell>
          <cell r="EU865">
            <v>0</v>
          </cell>
          <cell r="EV865">
            <v>0</v>
          </cell>
          <cell r="EW865">
            <v>0</v>
          </cell>
          <cell r="EX865">
            <v>0</v>
          </cell>
          <cell r="EY865">
            <v>0</v>
          </cell>
          <cell r="EZ865">
            <v>0</v>
          </cell>
          <cell r="FA865">
            <v>0</v>
          </cell>
          <cell r="FB865">
            <v>0</v>
          </cell>
          <cell r="FD865">
            <v>0</v>
          </cell>
          <cell r="FE865">
            <v>0</v>
          </cell>
          <cell r="FF865">
            <v>0</v>
          </cell>
          <cell r="FG865">
            <v>0</v>
          </cell>
          <cell r="FH865">
            <v>0</v>
          </cell>
          <cell r="FI865">
            <v>0</v>
          </cell>
          <cell r="FJ865">
            <v>0</v>
          </cell>
          <cell r="FL865">
            <v>0</v>
          </cell>
          <cell r="FM865">
            <v>0</v>
          </cell>
          <cell r="FN865">
            <v>0</v>
          </cell>
          <cell r="FO865">
            <v>0</v>
          </cell>
          <cell r="FQ865">
            <v>0</v>
          </cell>
          <cell r="FR865">
            <v>0</v>
          </cell>
          <cell r="FS865">
            <v>0</v>
          </cell>
          <cell r="FT865">
            <v>0</v>
          </cell>
          <cell r="FU865">
            <v>0</v>
          </cell>
          <cell r="FV865">
            <v>0</v>
          </cell>
          <cell r="FW865">
            <v>0</v>
          </cell>
          <cell r="FX865">
            <v>0</v>
          </cell>
          <cell r="FZ865">
            <v>0</v>
          </cell>
          <cell r="GA865">
            <v>0</v>
          </cell>
          <cell r="GB865">
            <v>0</v>
          </cell>
          <cell r="GC865">
            <v>0</v>
          </cell>
          <cell r="GD865">
            <v>0</v>
          </cell>
          <cell r="GE865">
            <v>0</v>
          </cell>
          <cell r="GF865">
            <v>0</v>
          </cell>
          <cell r="GG865">
            <v>0</v>
          </cell>
          <cell r="GH865">
            <v>0</v>
          </cell>
          <cell r="GJ865">
            <v>0</v>
          </cell>
          <cell r="GO865">
            <v>0</v>
          </cell>
        </row>
        <row r="866">
          <cell r="CX866">
            <v>0</v>
          </cell>
          <cell r="CY866">
            <v>0</v>
          </cell>
          <cell r="CZ866">
            <v>0</v>
          </cell>
          <cell r="DB866">
            <v>0</v>
          </cell>
          <cell r="DC866">
            <v>0</v>
          </cell>
          <cell r="DD866">
            <v>0</v>
          </cell>
          <cell r="DE866">
            <v>0</v>
          </cell>
          <cell r="DF866">
            <v>0</v>
          </cell>
          <cell r="DH866">
            <v>0</v>
          </cell>
          <cell r="DI866">
            <v>0</v>
          </cell>
          <cell r="DJ866">
            <v>0</v>
          </cell>
          <cell r="DK866">
            <v>0</v>
          </cell>
          <cell r="DL866">
            <v>0</v>
          </cell>
          <cell r="DM866">
            <v>0</v>
          </cell>
          <cell r="DN866">
            <v>0</v>
          </cell>
          <cell r="DO866">
            <v>0</v>
          </cell>
          <cell r="DP866">
            <v>0</v>
          </cell>
          <cell r="DQ866">
            <v>0</v>
          </cell>
          <cell r="DR866">
            <v>0</v>
          </cell>
          <cell r="DS866">
            <v>0</v>
          </cell>
          <cell r="DT866">
            <v>0</v>
          </cell>
          <cell r="DU866">
            <v>0</v>
          </cell>
          <cell r="DV866">
            <v>0</v>
          </cell>
          <cell r="DW866">
            <v>0</v>
          </cell>
          <cell r="DX866">
            <v>0</v>
          </cell>
          <cell r="DY866">
            <v>0</v>
          </cell>
          <cell r="DZ866">
            <v>0</v>
          </cell>
          <cell r="EA866">
            <v>0</v>
          </cell>
          <cell r="EB866">
            <v>0</v>
          </cell>
          <cell r="EC866">
            <v>0</v>
          </cell>
          <cell r="EE866">
            <v>0</v>
          </cell>
          <cell r="EF866">
            <v>0</v>
          </cell>
          <cell r="EG866">
            <v>0</v>
          </cell>
          <cell r="EI866">
            <v>0</v>
          </cell>
          <cell r="EJ866">
            <v>0</v>
          </cell>
          <cell r="EK866">
            <v>0</v>
          </cell>
          <cell r="EL866">
            <v>0</v>
          </cell>
          <cell r="EM866">
            <v>0</v>
          </cell>
          <cell r="EN866">
            <v>0</v>
          </cell>
          <cell r="EO866">
            <v>0</v>
          </cell>
          <cell r="EP866">
            <v>0</v>
          </cell>
          <cell r="EQ866">
            <v>0</v>
          </cell>
          <cell r="ER866">
            <v>0</v>
          </cell>
          <cell r="ES866">
            <v>0</v>
          </cell>
          <cell r="EU866">
            <v>0</v>
          </cell>
          <cell r="EV866">
            <v>0</v>
          </cell>
          <cell r="EW866">
            <v>0</v>
          </cell>
          <cell r="EX866">
            <v>0</v>
          </cell>
          <cell r="EY866">
            <v>0</v>
          </cell>
          <cell r="EZ866">
            <v>0</v>
          </cell>
          <cell r="FA866">
            <v>0</v>
          </cell>
          <cell r="FB866">
            <v>0</v>
          </cell>
          <cell r="FD866">
            <v>0</v>
          </cell>
          <cell r="FE866">
            <v>0</v>
          </cell>
          <cell r="FF866">
            <v>0</v>
          </cell>
          <cell r="FG866">
            <v>0</v>
          </cell>
          <cell r="FH866">
            <v>0</v>
          </cell>
          <cell r="FI866">
            <v>0</v>
          </cell>
          <cell r="FJ866">
            <v>0</v>
          </cell>
          <cell r="FL866">
            <v>0</v>
          </cell>
          <cell r="FM866">
            <v>0</v>
          </cell>
          <cell r="FN866">
            <v>0</v>
          </cell>
          <cell r="FO866">
            <v>0</v>
          </cell>
          <cell r="FQ866">
            <v>0</v>
          </cell>
          <cell r="FR866">
            <v>0</v>
          </cell>
          <cell r="FS866">
            <v>0</v>
          </cell>
          <cell r="FT866">
            <v>0</v>
          </cell>
          <cell r="FU866">
            <v>0</v>
          </cell>
          <cell r="FV866">
            <v>0</v>
          </cell>
          <cell r="FW866">
            <v>0</v>
          </cell>
          <cell r="FX866">
            <v>0</v>
          </cell>
          <cell r="FZ866">
            <v>0</v>
          </cell>
          <cell r="GA866">
            <v>0</v>
          </cell>
          <cell r="GB866">
            <v>0</v>
          </cell>
          <cell r="GC866">
            <v>0</v>
          </cell>
          <cell r="GD866">
            <v>0</v>
          </cell>
          <cell r="GE866">
            <v>0</v>
          </cell>
          <cell r="GF866">
            <v>0</v>
          </cell>
          <cell r="GG866">
            <v>0</v>
          </cell>
          <cell r="GH866">
            <v>0</v>
          </cell>
          <cell r="GJ866">
            <v>0</v>
          </cell>
          <cell r="GO866">
            <v>0</v>
          </cell>
        </row>
        <row r="867">
          <cell r="CX867">
            <v>19624537.512344688</v>
          </cell>
          <cell r="CY867">
            <v>12410215.505214673</v>
          </cell>
          <cell r="CZ867">
            <v>7214322.0071300203</v>
          </cell>
          <cell r="DB867">
            <v>1335250894.7583189</v>
          </cell>
          <cell r="DC867">
            <v>1344815539.0270331</v>
          </cell>
          <cell r="DD867">
            <v>0</v>
          </cell>
          <cell r="DE867">
            <v>3501168.1507568024</v>
          </cell>
          <cell r="DF867">
            <v>6063476.1179573499</v>
          </cell>
          <cell r="DH867">
            <v>1559998040.3899848</v>
          </cell>
          <cell r="DI867">
            <v>1572580819.9356697</v>
          </cell>
          <cell r="DJ867">
            <v>89183.848117814734</v>
          </cell>
          <cell r="DK867">
            <v>47220.865817444152</v>
          </cell>
          <cell r="DL867">
            <v>0</v>
          </cell>
          <cell r="DM867">
            <v>26250.624059170728</v>
          </cell>
          <cell r="DN867">
            <v>11772.408455278601</v>
          </cell>
          <cell r="DO867">
            <v>2105595.5328458929</v>
          </cell>
          <cell r="DP867">
            <v>1407457.3431812727</v>
          </cell>
          <cell r="DQ867">
            <v>743961.55009523022</v>
          </cell>
          <cell r="DR867">
            <v>1089795.5789346211</v>
          </cell>
          <cell r="DS867">
            <v>794931.21006206458</v>
          </cell>
          <cell r="DT867">
            <v>505509.05776632519</v>
          </cell>
          <cell r="DU867">
            <v>524839.5396716313</v>
          </cell>
          <cell r="DV867">
            <v>503386.66861453012</v>
          </cell>
          <cell r="DW867">
            <v>251344.20477337803</v>
          </cell>
          <cell r="DX867">
            <v>116050.13433449983</v>
          </cell>
          <cell r="DY867">
            <v>232008.87125090786</v>
          </cell>
          <cell r="DZ867">
            <v>72714.082540034316</v>
          </cell>
          <cell r="EA867">
            <v>455756.73200237361</v>
          </cell>
          <cell r="EB867">
            <v>457624.28135208826</v>
          </cell>
          <cell r="EC867">
            <v>3147377.0118102096</v>
          </cell>
          <cell r="EE867">
            <v>9295995.3831078988</v>
          </cell>
          <cell r="EF867">
            <v>9295995.3831078988</v>
          </cell>
          <cell r="EG867">
            <v>0</v>
          </cell>
          <cell r="EI867">
            <v>0</v>
          </cell>
          <cell r="EJ867">
            <v>0</v>
          </cell>
          <cell r="EK867">
            <v>0</v>
          </cell>
          <cell r="EL867">
            <v>0</v>
          </cell>
          <cell r="EM867">
            <v>126357158.66089053</v>
          </cell>
          <cell r="EN867">
            <v>70897849.869407475</v>
          </cell>
          <cell r="EO867">
            <v>0</v>
          </cell>
          <cell r="EP867">
            <v>55459308.79148306</v>
          </cell>
          <cell r="EQ867">
            <v>0</v>
          </cell>
          <cell r="ER867">
            <v>0</v>
          </cell>
          <cell r="ES867">
            <v>209880132.0387305</v>
          </cell>
          <cell r="EU867">
            <v>209880132.0387305</v>
          </cell>
          <cell r="EV867">
            <v>209880132.0387305</v>
          </cell>
          <cell r="EW867">
            <v>0</v>
          </cell>
          <cell r="EX867">
            <v>0</v>
          </cell>
          <cell r="EY867">
            <v>0</v>
          </cell>
          <cell r="EZ867">
            <v>0</v>
          </cell>
          <cell r="FA867">
            <v>0</v>
          </cell>
          <cell r="FB867">
            <v>0</v>
          </cell>
          <cell r="FD867">
            <v>93197810.319999993</v>
          </cell>
          <cell r="FE867">
            <v>93197810.319999993</v>
          </cell>
          <cell r="FF867">
            <v>0</v>
          </cell>
          <cell r="FG867">
            <v>0</v>
          </cell>
          <cell r="FH867">
            <v>0</v>
          </cell>
          <cell r="FI867">
            <v>0</v>
          </cell>
          <cell r="FJ867">
            <v>0</v>
          </cell>
          <cell r="FK867">
            <v>0</v>
          </cell>
          <cell r="FL867">
            <v>0</v>
          </cell>
          <cell r="FM867">
            <v>0</v>
          </cell>
          <cell r="FN867">
            <v>0</v>
          </cell>
          <cell r="FO867">
            <v>0</v>
          </cell>
          <cell r="FP867">
            <v>0</v>
          </cell>
          <cell r="FQ867">
            <v>221591852.86896667</v>
          </cell>
          <cell r="FR867">
            <v>3693099.1164827435</v>
          </cell>
          <cell r="FS867">
            <v>82068881.165371656</v>
          </cell>
          <cell r="FT867">
            <v>6219516.0798693113</v>
          </cell>
          <cell r="FU867">
            <v>5256428.5496625584</v>
          </cell>
          <cell r="FV867">
            <v>42151517.248152666</v>
          </cell>
          <cell r="FW867">
            <v>37341339.464877844</v>
          </cell>
          <cell r="FX867">
            <v>44861071.244549893</v>
          </cell>
          <cell r="FZ867">
            <v>225544254.60934672</v>
          </cell>
          <cell r="GA867">
            <v>0</v>
          </cell>
          <cell r="GB867">
            <v>80870211.731173471</v>
          </cell>
          <cell r="GC867">
            <v>601625.5</v>
          </cell>
          <cell r="GD867">
            <v>104072417.37817323</v>
          </cell>
          <cell r="GE867">
            <v>40000000</v>
          </cell>
          <cell r="GF867">
            <v>0</v>
          </cell>
          <cell r="GG867">
            <v>0</v>
          </cell>
          <cell r="GH867">
            <v>0</v>
          </cell>
          <cell r="GI867">
            <v>0</v>
          </cell>
          <cell r="GJ867">
            <v>0</v>
          </cell>
          <cell r="GL867">
            <v>0</v>
          </cell>
          <cell r="GM867">
            <v>0</v>
          </cell>
          <cell r="GO867">
            <v>3800740676.5416903</v>
          </cell>
        </row>
        <row r="868">
          <cell r="CX868">
            <v>0</v>
          </cell>
          <cell r="CY868">
            <v>0</v>
          </cell>
          <cell r="CZ868">
            <v>0</v>
          </cell>
          <cell r="DB868">
            <v>0</v>
          </cell>
          <cell r="DC868">
            <v>0</v>
          </cell>
          <cell r="DD868">
            <v>0</v>
          </cell>
          <cell r="DE868">
            <v>0</v>
          </cell>
          <cell r="DF868">
            <v>0</v>
          </cell>
          <cell r="DH868">
            <v>0</v>
          </cell>
          <cell r="DI868">
            <v>0</v>
          </cell>
          <cell r="DJ868">
            <v>0</v>
          </cell>
          <cell r="DK868">
            <v>0</v>
          </cell>
          <cell r="DL868">
            <v>0</v>
          </cell>
          <cell r="DM868">
            <v>0</v>
          </cell>
          <cell r="DN868">
            <v>0</v>
          </cell>
          <cell r="DO868">
            <v>0</v>
          </cell>
          <cell r="DP868">
            <v>0</v>
          </cell>
          <cell r="DQ868">
            <v>0</v>
          </cell>
          <cell r="DR868">
            <v>0</v>
          </cell>
          <cell r="DS868">
            <v>0</v>
          </cell>
          <cell r="DT868">
            <v>0</v>
          </cell>
          <cell r="DU868">
            <v>0</v>
          </cell>
          <cell r="DV868">
            <v>0</v>
          </cell>
          <cell r="DW868">
            <v>0</v>
          </cell>
          <cell r="DX868">
            <v>0</v>
          </cell>
          <cell r="DY868">
            <v>0</v>
          </cell>
          <cell r="DZ868">
            <v>0</v>
          </cell>
          <cell r="EA868">
            <v>0</v>
          </cell>
          <cell r="EB868">
            <v>0</v>
          </cell>
          <cell r="EC868">
            <v>0</v>
          </cell>
          <cell r="EE868">
            <v>0</v>
          </cell>
          <cell r="EF868">
            <v>0</v>
          </cell>
          <cell r="EG868">
            <v>0</v>
          </cell>
          <cell r="EI868">
            <v>0</v>
          </cell>
          <cell r="EJ868">
            <v>0</v>
          </cell>
          <cell r="EK868">
            <v>0</v>
          </cell>
          <cell r="EL868">
            <v>0</v>
          </cell>
          <cell r="EM868">
            <v>0</v>
          </cell>
          <cell r="EN868">
            <v>0</v>
          </cell>
          <cell r="EO868">
            <v>0</v>
          </cell>
          <cell r="EP868">
            <v>0</v>
          </cell>
          <cell r="EQ868">
            <v>0</v>
          </cell>
          <cell r="ER868">
            <v>0</v>
          </cell>
          <cell r="ES868">
            <v>0</v>
          </cell>
          <cell r="EU868">
            <v>0</v>
          </cell>
          <cell r="EV868">
            <v>0</v>
          </cell>
          <cell r="EW868">
            <v>0</v>
          </cell>
          <cell r="EX868">
            <v>0</v>
          </cell>
          <cell r="EY868">
            <v>0</v>
          </cell>
          <cell r="EZ868">
            <v>0</v>
          </cell>
          <cell r="FA868">
            <v>0</v>
          </cell>
          <cell r="FB868">
            <v>0</v>
          </cell>
          <cell r="FD868">
            <v>0</v>
          </cell>
          <cell r="FE868">
            <v>0</v>
          </cell>
          <cell r="FF868">
            <v>0</v>
          </cell>
          <cell r="FG868">
            <v>0</v>
          </cell>
          <cell r="FH868">
            <v>0</v>
          </cell>
          <cell r="FI868">
            <v>0</v>
          </cell>
          <cell r="FJ868">
            <v>0</v>
          </cell>
          <cell r="FK868">
            <v>0</v>
          </cell>
          <cell r="FL868">
            <v>0</v>
          </cell>
          <cell r="FM868">
            <v>0</v>
          </cell>
          <cell r="FN868">
            <v>0</v>
          </cell>
          <cell r="FO868">
            <v>0</v>
          </cell>
          <cell r="FP868">
            <v>0</v>
          </cell>
          <cell r="FQ868">
            <v>0</v>
          </cell>
          <cell r="FR868">
            <v>0</v>
          </cell>
          <cell r="FS868">
            <v>0</v>
          </cell>
          <cell r="FT868">
            <v>0</v>
          </cell>
          <cell r="FU868">
            <v>0</v>
          </cell>
          <cell r="FV868">
            <v>0</v>
          </cell>
          <cell r="FW868">
            <v>0</v>
          </cell>
          <cell r="FX868">
            <v>0</v>
          </cell>
          <cell r="FZ868">
            <v>0</v>
          </cell>
          <cell r="GA868">
            <v>0</v>
          </cell>
          <cell r="GB868">
            <v>0</v>
          </cell>
          <cell r="GC868">
            <v>0</v>
          </cell>
          <cell r="GD868">
            <v>0</v>
          </cell>
          <cell r="GE868">
            <v>0</v>
          </cell>
          <cell r="GF868">
            <v>0</v>
          </cell>
          <cell r="GG868">
            <v>0</v>
          </cell>
          <cell r="GH868">
            <v>0</v>
          </cell>
          <cell r="GI868">
            <v>0</v>
          </cell>
          <cell r="GJ868">
            <v>0</v>
          </cell>
          <cell r="GL868">
            <v>0</v>
          </cell>
          <cell r="GM868">
            <v>0</v>
          </cell>
          <cell r="GO868">
            <v>0</v>
          </cell>
        </row>
        <row r="869">
          <cell r="CX869">
            <v>0</v>
          </cell>
          <cell r="CY869">
            <v>0</v>
          </cell>
          <cell r="CZ869">
            <v>0</v>
          </cell>
          <cell r="DB869">
            <v>0</v>
          </cell>
          <cell r="DC869">
            <v>0</v>
          </cell>
          <cell r="DD869">
            <v>0</v>
          </cell>
          <cell r="DE869">
            <v>0</v>
          </cell>
          <cell r="DF869">
            <v>0</v>
          </cell>
          <cell r="DH869">
            <v>0</v>
          </cell>
          <cell r="DI869">
            <v>0</v>
          </cell>
          <cell r="DJ869">
            <v>0</v>
          </cell>
          <cell r="DK869">
            <v>0</v>
          </cell>
          <cell r="DL869">
            <v>0</v>
          </cell>
          <cell r="DM869">
            <v>0</v>
          </cell>
          <cell r="DN869">
            <v>0</v>
          </cell>
          <cell r="DO869">
            <v>0</v>
          </cell>
          <cell r="DP869">
            <v>0</v>
          </cell>
          <cell r="DQ869">
            <v>0</v>
          </cell>
          <cell r="DR869">
            <v>0</v>
          </cell>
          <cell r="DS869">
            <v>0</v>
          </cell>
          <cell r="DT869">
            <v>0</v>
          </cell>
          <cell r="DU869">
            <v>0</v>
          </cell>
          <cell r="DV869">
            <v>0</v>
          </cell>
          <cell r="DW869">
            <v>0</v>
          </cell>
          <cell r="DX869">
            <v>0</v>
          </cell>
          <cell r="DY869">
            <v>0</v>
          </cell>
          <cell r="DZ869">
            <v>0</v>
          </cell>
          <cell r="EA869">
            <v>0</v>
          </cell>
          <cell r="EB869">
            <v>0</v>
          </cell>
          <cell r="EC869">
            <v>0</v>
          </cell>
          <cell r="EE869">
            <v>0</v>
          </cell>
          <cell r="EF869">
            <v>0</v>
          </cell>
          <cell r="EG869">
            <v>0</v>
          </cell>
          <cell r="EI869">
            <v>0</v>
          </cell>
          <cell r="EJ869">
            <v>0</v>
          </cell>
          <cell r="EK869">
            <v>0</v>
          </cell>
          <cell r="EL869">
            <v>0</v>
          </cell>
          <cell r="EM869">
            <v>0</v>
          </cell>
          <cell r="EN869">
            <v>0</v>
          </cell>
          <cell r="EO869">
            <v>0</v>
          </cell>
          <cell r="EP869">
            <v>0</v>
          </cell>
          <cell r="EQ869">
            <v>0</v>
          </cell>
          <cell r="ER869">
            <v>0</v>
          </cell>
          <cell r="ES869">
            <v>0</v>
          </cell>
          <cell r="EU869">
            <v>0</v>
          </cell>
          <cell r="EV869">
            <v>0</v>
          </cell>
          <cell r="EW869">
            <v>0</v>
          </cell>
          <cell r="EX869">
            <v>0</v>
          </cell>
          <cell r="EY869">
            <v>0</v>
          </cell>
          <cell r="EZ869">
            <v>0</v>
          </cell>
          <cell r="FA869">
            <v>0</v>
          </cell>
          <cell r="FB869">
            <v>0</v>
          </cell>
          <cell r="FD869">
            <v>0</v>
          </cell>
          <cell r="FE869">
            <v>0</v>
          </cell>
          <cell r="FF869">
            <v>0</v>
          </cell>
          <cell r="FG869">
            <v>0</v>
          </cell>
          <cell r="FH869">
            <v>0</v>
          </cell>
          <cell r="FI869">
            <v>0</v>
          </cell>
          <cell r="FJ869">
            <v>0</v>
          </cell>
          <cell r="FL869">
            <v>0</v>
          </cell>
          <cell r="FM869">
            <v>0</v>
          </cell>
          <cell r="FN869">
            <v>0</v>
          </cell>
          <cell r="FO869">
            <v>0</v>
          </cell>
          <cell r="FQ869">
            <v>0</v>
          </cell>
          <cell r="FR869">
            <v>0</v>
          </cell>
          <cell r="FS869">
            <v>0</v>
          </cell>
          <cell r="FT869">
            <v>0</v>
          </cell>
          <cell r="FU869">
            <v>0</v>
          </cell>
          <cell r="FV869">
            <v>0</v>
          </cell>
          <cell r="FW869">
            <v>0</v>
          </cell>
          <cell r="FX869">
            <v>0</v>
          </cell>
          <cell r="FZ869">
            <v>0</v>
          </cell>
          <cell r="GA869">
            <v>0</v>
          </cell>
          <cell r="GB869">
            <v>0</v>
          </cell>
          <cell r="GC869">
            <v>0</v>
          </cell>
          <cell r="GD869">
            <v>0</v>
          </cell>
          <cell r="GE869">
            <v>0</v>
          </cell>
          <cell r="GF869">
            <v>0</v>
          </cell>
          <cell r="GG869">
            <v>0</v>
          </cell>
          <cell r="GH869">
            <v>0</v>
          </cell>
          <cell r="GJ869">
            <v>0</v>
          </cell>
          <cell r="GO869">
            <v>0</v>
          </cell>
        </row>
        <row r="870">
          <cell r="CX870">
            <v>0</v>
          </cell>
          <cell r="CY870">
            <v>0</v>
          </cell>
          <cell r="CZ870">
            <v>0</v>
          </cell>
          <cell r="DB870">
            <v>0</v>
          </cell>
          <cell r="DC870">
            <v>0</v>
          </cell>
          <cell r="DD870">
            <v>0</v>
          </cell>
          <cell r="DE870">
            <v>0</v>
          </cell>
          <cell r="DF870">
            <v>0</v>
          </cell>
          <cell r="DH870">
            <v>0</v>
          </cell>
          <cell r="DI870">
            <v>0</v>
          </cell>
          <cell r="DJ870">
            <v>0</v>
          </cell>
          <cell r="DK870">
            <v>0</v>
          </cell>
          <cell r="DL870">
            <v>0</v>
          </cell>
          <cell r="DM870">
            <v>0</v>
          </cell>
          <cell r="DN870">
            <v>0</v>
          </cell>
          <cell r="DO870">
            <v>0</v>
          </cell>
          <cell r="DP870">
            <v>0</v>
          </cell>
          <cell r="DQ870">
            <v>0</v>
          </cell>
          <cell r="DR870">
            <v>0</v>
          </cell>
          <cell r="DS870">
            <v>0</v>
          </cell>
          <cell r="DT870">
            <v>0</v>
          </cell>
          <cell r="DU870">
            <v>0</v>
          </cell>
          <cell r="DV870">
            <v>0</v>
          </cell>
          <cell r="DW870">
            <v>0</v>
          </cell>
          <cell r="DX870">
            <v>0</v>
          </cell>
          <cell r="DY870">
            <v>0</v>
          </cell>
          <cell r="DZ870">
            <v>0</v>
          </cell>
          <cell r="EA870">
            <v>0</v>
          </cell>
          <cell r="EB870">
            <v>0</v>
          </cell>
          <cell r="EC870">
            <v>0</v>
          </cell>
          <cell r="EE870">
            <v>0</v>
          </cell>
          <cell r="EF870">
            <v>0</v>
          </cell>
          <cell r="EG870">
            <v>0</v>
          </cell>
          <cell r="EI870">
            <v>0</v>
          </cell>
          <cell r="EJ870">
            <v>0</v>
          </cell>
          <cell r="EK870">
            <v>0</v>
          </cell>
          <cell r="EL870">
            <v>0</v>
          </cell>
          <cell r="EM870">
            <v>0</v>
          </cell>
          <cell r="EN870">
            <v>0</v>
          </cell>
          <cell r="EO870">
            <v>0</v>
          </cell>
          <cell r="EP870">
            <v>0</v>
          </cell>
          <cell r="EQ870">
            <v>0</v>
          </cell>
          <cell r="ER870">
            <v>0</v>
          </cell>
          <cell r="ES870">
            <v>0</v>
          </cell>
          <cell r="EU870">
            <v>0</v>
          </cell>
          <cell r="EV870">
            <v>0</v>
          </cell>
          <cell r="EW870">
            <v>0</v>
          </cell>
          <cell r="EX870">
            <v>0</v>
          </cell>
          <cell r="EY870">
            <v>0</v>
          </cell>
          <cell r="EZ870">
            <v>0</v>
          </cell>
          <cell r="FA870">
            <v>0</v>
          </cell>
          <cell r="FB870">
            <v>0</v>
          </cell>
          <cell r="FD870">
            <v>0</v>
          </cell>
          <cell r="FE870">
            <v>0</v>
          </cell>
          <cell r="FF870">
            <v>0</v>
          </cell>
          <cell r="FG870">
            <v>0</v>
          </cell>
          <cell r="FH870">
            <v>0</v>
          </cell>
          <cell r="FI870">
            <v>0</v>
          </cell>
          <cell r="FJ870">
            <v>0</v>
          </cell>
          <cell r="FL870">
            <v>0</v>
          </cell>
          <cell r="FM870">
            <v>0</v>
          </cell>
          <cell r="FN870">
            <v>0</v>
          </cell>
          <cell r="FO870">
            <v>0</v>
          </cell>
          <cell r="FQ870">
            <v>0</v>
          </cell>
          <cell r="FR870">
            <v>0</v>
          </cell>
          <cell r="FS870">
            <v>0</v>
          </cell>
          <cell r="FT870">
            <v>0</v>
          </cell>
          <cell r="FU870">
            <v>0</v>
          </cell>
          <cell r="FV870">
            <v>0</v>
          </cell>
          <cell r="FW870">
            <v>0</v>
          </cell>
          <cell r="FX870">
            <v>0</v>
          </cell>
          <cell r="FZ870">
            <v>0</v>
          </cell>
          <cell r="GA870">
            <v>0</v>
          </cell>
          <cell r="GB870">
            <v>0</v>
          </cell>
          <cell r="GC870">
            <v>0</v>
          </cell>
          <cell r="GD870">
            <v>0</v>
          </cell>
          <cell r="GE870">
            <v>0</v>
          </cell>
          <cell r="GF870">
            <v>0</v>
          </cell>
          <cell r="GG870">
            <v>0</v>
          </cell>
          <cell r="GH870">
            <v>0</v>
          </cell>
          <cell r="GJ870">
            <v>0</v>
          </cell>
          <cell r="GO870">
            <v>0</v>
          </cell>
        </row>
        <row r="871">
          <cell r="CX871">
            <v>0</v>
          </cell>
          <cell r="CY871">
            <v>0</v>
          </cell>
          <cell r="CZ871">
            <v>0</v>
          </cell>
          <cell r="DB871">
            <v>0</v>
          </cell>
          <cell r="DC871">
            <v>0</v>
          </cell>
          <cell r="DD871">
            <v>0</v>
          </cell>
          <cell r="DE871">
            <v>0</v>
          </cell>
          <cell r="DF871">
            <v>0</v>
          </cell>
          <cell r="DH871">
            <v>0</v>
          </cell>
          <cell r="DI871">
            <v>0</v>
          </cell>
          <cell r="DJ871">
            <v>0</v>
          </cell>
          <cell r="DK871">
            <v>0</v>
          </cell>
          <cell r="DL871">
            <v>0</v>
          </cell>
          <cell r="DM871">
            <v>0</v>
          </cell>
          <cell r="DN871">
            <v>0</v>
          </cell>
          <cell r="DO871">
            <v>0</v>
          </cell>
          <cell r="DP871">
            <v>0</v>
          </cell>
          <cell r="DQ871">
            <v>0</v>
          </cell>
          <cell r="DR871">
            <v>0</v>
          </cell>
          <cell r="DS871">
            <v>0</v>
          </cell>
          <cell r="DT871">
            <v>0</v>
          </cell>
          <cell r="DU871">
            <v>0</v>
          </cell>
          <cell r="DV871">
            <v>0</v>
          </cell>
          <cell r="DW871">
            <v>0</v>
          </cell>
          <cell r="DX871">
            <v>0</v>
          </cell>
          <cell r="DY871">
            <v>0</v>
          </cell>
          <cell r="DZ871">
            <v>0</v>
          </cell>
          <cell r="EA871">
            <v>0</v>
          </cell>
          <cell r="EB871">
            <v>0</v>
          </cell>
          <cell r="EC871">
            <v>0</v>
          </cell>
          <cell r="EE871">
            <v>0</v>
          </cell>
          <cell r="EF871">
            <v>0</v>
          </cell>
          <cell r="EG871">
            <v>0</v>
          </cell>
          <cell r="EI871">
            <v>0</v>
          </cell>
          <cell r="EJ871">
            <v>0</v>
          </cell>
          <cell r="EK871">
            <v>0</v>
          </cell>
          <cell r="EL871">
            <v>0</v>
          </cell>
          <cell r="EM871">
            <v>0</v>
          </cell>
          <cell r="EN871">
            <v>0</v>
          </cell>
          <cell r="EO871">
            <v>0</v>
          </cell>
          <cell r="EP871">
            <v>0</v>
          </cell>
          <cell r="EQ871">
            <v>0</v>
          </cell>
          <cell r="ER871">
            <v>0</v>
          </cell>
          <cell r="ES871">
            <v>0</v>
          </cell>
          <cell r="EU871">
            <v>0</v>
          </cell>
          <cell r="EV871">
            <v>0</v>
          </cell>
          <cell r="EW871">
            <v>0</v>
          </cell>
          <cell r="EX871">
            <v>0</v>
          </cell>
          <cell r="EY871">
            <v>0</v>
          </cell>
          <cell r="EZ871">
            <v>0</v>
          </cell>
          <cell r="FA871">
            <v>0</v>
          </cell>
          <cell r="FB871">
            <v>0</v>
          </cell>
          <cell r="FD871">
            <v>0</v>
          </cell>
          <cell r="FE871">
            <v>0</v>
          </cell>
          <cell r="FF871">
            <v>0</v>
          </cell>
          <cell r="FG871">
            <v>0</v>
          </cell>
          <cell r="FH871">
            <v>0</v>
          </cell>
          <cell r="FI871">
            <v>0</v>
          </cell>
          <cell r="FJ871">
            <v>0</v>
          </cell>
          <cell r="FL871">
            <v>0</v>
          </cell>
          <cell r="FM871">
            <v>0</v>
          </cell>
          <cell r="FN871">
            <v>0</v>
          </cell>
          <cell r="FO871">
            <v>0</v>
          </cell>
          <cell r="FQ871">
            <v>0</v>
          </cell>
          <cell r="FR871">
            <v>0</v>
          </cell>
          <cell r="FS871">
            <v>0</v>
          </cell>
          <cell r="FT871">
            <v>0</v>
          </cell>
          <cell r="FU871">
            <v>0</v>
          </cell>
          <cell r="FV871">
            <v>0</v>
          </cell>
          <cell r="FW871">
            <v>0</v>
          </cell>
          <cell r="FX871">
            <v>0</v>
          </cell>
          <cell r="FZ871">
            <v>0</v>
          </cell>
          <cell r="GA871">
            <v>0</v>
          </cell>
          <cell r="GB871">
            <v>0</v>
          </cell>
          <cell r="GC871">
            <v>0</v>
          </cell>
          <cell r="GD871">
            <v>0</v>
          </cell>
          <cell r="GE871">
            <v>0</v>
          </cell>
          <cell r="GF871">
            <v>0</v>
          </cell>
          <cell r="GG871">
            <v>0</v>
          </cell>
          <cell r="GH871">
            <v>0</v>
          </cell>
          <cell r="GJ871">
            <v>0</v>
          </cell>
          <cell r="GO871">
            <v>0</v>
          </cell>
        </row>
        <row r="872">
          <cell r="CX872">
            <v>0</v>
          </cell>
          <cell r="CY872">
            <v>0</v>
          </cell>
          <cell r="CZ872">
            <v>0</v>
          </cell>
          <cell r="DB872">
            <v>0</v>
          </cell>
          <cell r="DC872">
            <v>0</v>
          </cell>
          <cell r="DD872">
            <v>0</v>
          </cell>
          <cell r="DE872">
            <v>0</v>
          </cell>
          <cell r="DF872">
            <v>0</v>
          </cell>
          <cell r="DH872">
            <v>0</v>
          </cell>
          <cell r="DI872">
            <v>0</v>
          </cell>
          <cell r="DJ872">
            <v>0</v>
          </cell>
          <cell r="DK872">
            <v>0</v>
          </cell>
          <cell r="DL872">
            <v>0</v>
          </cell>
          <cell r="DM872">
            <v>0</v>
          </cell>
          <cell r="DN872">
            <v>0</v>
          </cell>
          <cell r="DO872">
            <v>0</v>
          </cell>
          <cell r="DP872">
            <v>0</v>
          </cell>
          <cell r="DQ872">
            <v>0</v>
          </cell>
          <cell r="DR872">
            <v>0</v>
          </cell>
          <cell r="DS872">
            <v>0</v>
          </cell>
          <cell r="DT872">
            <v>0</v>
          </cell>
          <cell r="DU872">
            <v>0</v>
          </cell>
          <cell r="DV872">
            <v>0</v>
          </cell>
          <cell r="DW872">
            <v>0</v>
          </cell>
          <cell r="DX872">
            <v>0</v>
          </cell>
          <cell r="DY872">
            <v>0</v>
          </cell>
          <cell r="DZ872">
            <v>0</v>
          </cell>
          <cell r="EA872">
            <v>0</v>
          </cell>
          <cell r="EB872">
            <v>0</v>
          </cell>
          <cell r="EC872">
            <v>0</v>
          </cell>
          <cell r="EE872">
            <v>0</v>
          </cell>
          <cell r="EF872">
            <v>0</v>
          </cell>
          <cell r="EG872">
            <v>0</v>
          </cell>
          <cell r="EI872">
            <v>0</v>
          </cell>
          <cell r="EJ872">
            <v>0</v>
          </cell>
          <cell r="EK872">
            <v>0</v>
          </cell>
          <cell r="EL872">
            <v>0</v>
          </cell>
          <cell r="EM872">
            <v>0</v>
          </cell>
          <cell r="EN872">
            <v>0</v>
          </cell>
          <cell r="EO872">
            <v>0</v>
          </cell>
          <cell r="EP872">
            <v>0</v>
          </cell>
          <cell r="EQ872">
            <v>0</v>
          </cell>
          <cell r="ER872">
            <v>0</v>
          </cell>
          <cell r="ES872">
            <v>0</v>
          </cell>
          <cell r="EU872">
            <v>0</v>
          </cell>
          <cell r="EV872">
            <v>0</v>
          </cell>
          <cell r="EW872">
            <v>0</v>
          </cell>
          <cell r="EX872">
            <v>0</v>
          </cell>
          <cell r="EY872">
            <v>0</v>
          </cell>
          <cell r="EZ872">
            <v>0</v>
          </cell>
          <cell r="FA872">
            <v>0</v>
          </cell>
          <cell r="FB872">
            <v>0</v>
          </cell>
          <cell r="FD872">
            <v>0</v>
          </cell>
          <cell r="FE872">
            <v>0</v>
          </cell>
          <cell r="FF872">
            <v>0</v>
          </cell>
          <cell r="FG872">
            <v>0</v>
          </cell>
          <cell r="FH872">
            <v>0</v>
          </cell>
          <cell r="FI872">
            <v>0</v>
          </cell>
          <cell r="FJ872">
            <v>0</v>
          </cell>
          <cell r="FL872">
            <v>0</v>
          </cell>
          <cell r="FM872">
            <v>0</v>
          </cell>
          <cell r="FN872">
            <v>0</v>
          </cell>
          <cell r="FO872">
            <v>0</v>
          </cell>
          <cell r="FQ872">
            <v>0</v>
          </cell>
          <cell r="FR872">
            <v>0</v>
          </cell>
          <cell r="FS872">
            <v>0</v>
          </cell>
          <cell r="FT872">
            <v>0</v>
          </cell>
          <cell r="FU872">
            <v>0</v>
          </cell>
          <cell r="FV872">
            <v>0</v>
          </cell>
          <cell r="FW872">
            <v>0</v>
          </cell>
          <cell r="FX872">
            <v>0</v>
          </cell>
          <cell r="FZ872">
            <v>0</v>
          </cell>
          <cell r="GA872">
            <v>0</v>
          </cell>
          <cell r="GB872">
            <v>0</v>
          </cell>
          <cell r="GC872">
            <v>0</v>
          </cell>
          <cell r="GD872">
            <v>0</v>
          </cell>
          <cell r="GE872">
            <v>0</v>
          </cell>
          <cell r="GF872">
            <v>0</v>
          </cell>
          <cell r="GG872">
            <v>0</v>
          </cell>
          <cell r="GH872">
            <v>0</v>
          </cell>
          <cell r="GJ872">
            <v>0</v>
          </cell>
          <cell r="GO872">
            <v>0</v>
          </cell>
        </row>
        <row r="873">
          <cell r="CX873">
            <v>0</v>
          </cell>
          <cell r="CY873">
            <v>0</v>
          </cell>
          <cell r="CZ873">
            <v>0</v>
          </cell>
          <cell r="DB873">
            <v>0</v>
          </cell>
          <cell r="DC873">
            <v>0</v>
          </cell>
          <cell r="DD873">
            <v>0</v>
          </cell>
          <cell r="DE873">
            <v>0</v>
          </cell>
          <cell r="DF873">
            <v>0</v>
          </cell>
          <cell r="DH873">
            <v>0</v>
          </cell>
          <cell r="DI873">
            <v>0</v>
          </cell>
          <cell r="DJ873">
            <v>0</v>
          </cell>
          <cell r="DK873">
            <v>0</v>
          </cell>
          <cell r="DL873">
            <v>0</v>
          </cell>
          <cell r="DM873">
            <v>0</v>
          </cell>
          <cell r="DN873">
            <v>0</v>
          </cell>
          <cell r="DO873">
            <v>0</v>
          </cell>
          <cell r="DP873">
            <v>0</v>
          </cell>
          <cell r="DQ873">
            <v>0</v>
          </cell>
          <cell r="DR873">
            <v>0</v>
          </cell>
          <cell r="DS873">
            <v>0</v>
          </cell>
          <cell r="DT873">
            <v>0</v>
          </cell>
          <cell r="DU873">
            <v>0</v>
          </cell>
          <cell r="DV873">
            <v>0</v>
          </cell>
          <cell r="DW873">
            <v>0</v>
          </cell>
          <cell r="DX873">
            <v>0</v>
          </cell>
          <cell r="DY873">
            <v>0</v>
          </cell>
          <cell r="DZ873">
            <v>0</v>
          </cell>
          <cell r="EA873">
            <v>0</v>
          </cell>
          <cell r="EB873">
            <v>0</v>
          </cell>
          <cell r="EC873">
            <v>0</v>
          </cell>
          <cell r="EE873">
            <v>0</v>
          </cell>
          <cell r="EF873">
            <v>0</v>
          </cell>
          <cell r="EG873">
            <v>0</v>
          </cell>
          <cell r="EI873">
            <v>0</v>
          </cell>
          <cell r="EJ873">
            <v>0</v>
          </cell>
          <cell r="EK873">
            <v>0</v>
          </cell>
          <cell r="EL873">
            <v>0</v>
          </cell>
          <cell r="EM873">
            <v>0</v>
          </cell>
          <cell r="EN873">
            <v>0</v>
          </cell>
          <cell r="EO873">
            <v>0</v>
          </cell>
          <cell r="EP873">
            <v>0</v>
          </cell>
          <cell r="EQ873">
            <v>0</v>
          </cell>
          <cell r="ER873">
            <v>0</v>
          </cell>
          <cell r="ES873">
            <v>0</v>
          </cell>
          <cell r="EU873">
            <v>0</v>
          </cell>
          <cell r="EV873">
            <v>0</v>
          </cell>
          <cell r="EW873">
            <v>0</v>
          </cell>
          <cell r="EX873">
            <v>0</v>
          </cell>
          <cell r="EY873">
            <v>0</v>
          </cell>
          <cell r="EZ873">
            <v>0</v>
          </cell>
          <cell r="FA873">
            <v>0</v>
          </cell>
          <cell r="FB873">
            <v>0</v>
          </cell>
          <cell r="FD873">
            <v>0</v>
          </cell>
          <cell r="FE873">
            <v>0</v>
          </cell>
          <cell r="FF873">
            <v>0</v>
          </cell>
          <cell r="FG873">
            <v>0</v>
          </cell>
          <cell r="FH873">
            <v>0</v>
          </cell>
          <cell r="FI873">
            <v>0</v>
          </cell>
          <cell r="FJ873">
            <v>0</v>
          </cell>
          <cell r="FL873">
            <v>0</v>
          </cell>
          <cell r="FM873">
            <v>0</v>
          </cell>
          <cell r="FN873">
            <v>0</v>
          </cell>
          <cell r="FO873">
            <v>0</v>
          </cell>
          <cell r="FQ873">
            <v>0</v>
          </cell>
          <cell r="FR873">
            <v>0</v>
          </cell>
          <cell r="FS873">
            <v>0</v>
          </cell>
          <cell r="FT873">
            <v>0</v>
          </cell>
          <cell r="FU873">
            <v>0</v>
          </cell>
          <cell r="FV873">
            <v>0</v>
          </cell>
          <cell r="FW873">
            <v>0</v>
          </cell>
          <cell r="FX873">
            <v>0</v>
          </cell>
          <cell r="FZ873">
            <v>0</v>
          </cell>
          <cell r="GA873">
            <v>0</v>
          </cell>
          <cell r="GB873">
            <v>0</v>
          </cell>
          <cell r="GC873">
            <v>0</v>
          </cell>
          <cell r="GD873">
            <v>0</v>
          </cell>
          <cell r="GE873">
            <v>0</v>
          </cell>
          <cell r="GF873">
            <v>0</v>
          </cell>
          <cell r="GG873">
            <v>0</v>
          </cell>
          <cell r="GH873">
            <v>0</v>
          </cell>
          <cell r="GJ873">
            <v>0</v>
          </cell>
          <cell r="GO873">
            <v>0</v>
          </cell>
        </row>
        <row r="874">
          <cell r="CX874">
            <v>0</v>
          </cell>
          <cell r="CY874">
            <v>0</v>
          </cell>
          <cell r="CZ874">
            <v>0</v>
          </cell>
          <cell r="DB874">
            <v>0</v>
          </cell>
          <cell r="DC874">
            <v>0</v>
          </cell>
          <cell r="DD874">
            <v>0</v>
          </cell>
          <cell r="DE874">
            <v>0</v>
          </cell>
          <cell r="DF874">
            <v>0</v>
          </cell>
          <cell r="DH874">
            <v>0</v>
          </cell>
          <cell r="DI874">
            <v>0</v>
          </cell>
          <cell r="DJ874">
            <v>0</v>
          </cell>
          <cell r="DK874">
            <v>0</v>
          </cell>
          <cell r="DL874">
            <v>0</v>
          </cell>
          <cell r="DM874">
            <v>0</v>
          </cell>
          <cell r="DN874">
            <v>0</v>
          </cell>
          <cell r="DO874">
            <v>0</v>
          </cell>
          <cell r="DP874">
            <v>0</v>
          </cell>
          <cell r="DQ874">
            <v>0</v>
          </cell>
          <cell r="DR874">
            <v>0</v>
          </cell>
          <cell r="DS874">
            <v>0</v>
          </cell>
          <cell r="DT874">
            <v>0</v>
          </cell>
          <cell r="DU874">
            <v>0</v>
          </cell>
          <cell r="DV874">
            <v>0</v>
          </cell>
          <cell r="DW874">
            <v>0</v>
          </cell>
          <cell r="DX874">
            <v>0</v>
          </cell>
          <cell r="DY874">
            <v>0</v>
          </cell>
          <cell r="DZ874">
            <v>0</v>
          </cell>
          <cell r="EA874">
            <v>0</v>
          </cell>
          <cell r="EB874">
            <v>0</v>
          </cell>
          <cell r="EC874">
            <v>0</v>
          </cell>
          <cell r="EE874">
            <v>0</v>
          </cell>
          <cell r="EF874">
            <v>0</v>
          </cell>
          <cell r="EG874">
            <v>0</v>
          </cell>
          <cell r="EI874">
            <v>0</v>
          </cell>
          <cell r="EJ874">
            <v>0</v>
          </cell>
          <cell r="EK874">
            <v>0</v>
          </cell>
          <cell r="EL874">
            <v>0</v>
          </cell>
          <cell r="EM874">
            <v>0</v>
          </cell>
          <cell r="EN874">
            <v>0</v>
          </cell>
          <cell r="EO874">
            <v>0</v>
          </cell>
          <cell r="EP874">
            <v>0</v>
          </cell>
          <cell r="EQ874">
            <v>0</v>
          </cell>
          <cell r="ER874">
            <v>0</v>
          </cell>
          <cell r="ES874">
            <v>0</v>
          </cell>
          <cell r="EU874">
            <v>0</v>
          </cell>
          <cell r="EV874">
            <v>0</v>
          </cell>
          <cell r="EW874">
            <v>0</v>
          </cell>
          <cell r="EX874">
            <v>0</v>
          </cell>
          <cell r="EY874">
            <v>0</v>
          </cell>
          <cell r="EZ874">
            <v>0</v>
          </cell>
          <cell r="FA874">
            <v>0</v>
          </cell>
          <cell r="FB874">
            <v>0</v>
          </cell>
          <cell r="FD874">
            <v>0</v>
          </cell>
          <cell r="FE874">
            <v>0</v>
          </cell>
          <cell r="FF874">
            <v>0</v>
          </cell>
          <cell r="FG874">
            <v>0</v>
          </cell>
          <cell r="FH874">
            <v>0</v>
          </cell>
          <cell r="FI874">
            <v>0</v>
          </cell>
          <cell r="FJ874">
            <v>0</v>
          </cell>
          <cell r="FL874">
            <v>0</v>
          </cell>
          <cell r="FM874">
            <v>0</v>
          </cell>
          <cell r="FN874">
            <v>0</v>
          </cell>
          <cell r="FO874">
            <v>0</v>
          </cell>
          <cell r="FQ874">
            <v>0</v>
          </cell>
          <cell r="FR874">
            <v>0</v>
          </cell>
          <cell r="FS874">
            <v>0</v>
          </cell>
          <cell r="FT874">
            <v>0</v>
          </cell>
          <cell r="FU874">
            <v>0</v>
          </cell>
          <cell r="FV874">
            <v>0</v>
          </cell>
          <cell r="FW874">
            <v>0</v>
          </cell>
          <cell r="FX874">
            <v>0</v>
          </cell>
          <cell r="FZ874">
            <v>0</v>
          </cell>
          <cell r="GA874">
            <v>0</v>
          </cell>
          <cell r="GB874">
            <v>0</v>
          </cell>
          <cell r="GC874">
            <v>0</v>
          </cell>
          <cell r="GD874">
            <v>0</v>
          </cell>
          <cell r="GE874">
            <v>0</v>
          </cell>
          <cell r="GF874">
            <v>0</v>
          </cell>
          <cell r="GG874">
            <v>0</v>
          </cell>
          <cell r="GH874">
            <v>0</v>
          </cell>
          <cell r="GJ874">
            <v>0</v>
          </cell>
          <cell r="GO874">
            <v>0</v>
          </cell>
        </row>
        <row r="875">
          <cell r="CX875">
            <v>0</v>
          </cell>
          <cell r="CY875">
            <v>0</v>
          </cell>
          <cell r="CZ875">
            <v>0</v>
          </cell>
          <cell r="DB875">
            <v>0</v>
          </cell>
          <cell r="DC875">
            <v>0</v>
          </cell>
          <cell r="DD875">
            <v>0</v>
          </cell>
          <cell r="DE875">
            <v>0</v>
          </cell>
          <cell r="DF875">
            <v>0</v>
          </cell>
          <cell r="DH875">
            <v>0</v>
          </cell>
          <cell r="DI875">
            <v>0</v>
          </cell>
          <cell r="DJ875">
            <v>0</v>
          </cell>
          <cell r="DK875">
            <v>0</v>
          </cell>
          <cell r="DL875">
            <v>0</v>
          </cell>
          <cell r="DM875">
            <v>0</v>
          </cell>
          <cell r="DN875">
            <v>0</v>
          </cell>
          <cell r="DO875">
            <v>0</v>
          </cell>
          <cell r="DP875">
            <v>0</v>
          </cell>
          <cell r="DQ875">
            <v>0</v>
          </cell>
          <cell r="DR875">
            <v>0</v>
          </cell>
          <cell r="DS875">
            <v>0</v>
          </cell>
          <cell r="DT875">
            <v>0</v>
          </cell>
          <cell r="DU875">
            <v>0</v>
          </cell>
          <cell r="DV875">
            <v>0</v>
          </cell>
          <cell r="DW875">
            <v>0</v>
          </cell>
          <cell r="DX875">
            <v>0</v>
          </cell>
          <cell r="DY875">
            <v>0</v>
          </cell>
          <cell r="DZ875">
            <v>0</v>
          </cell>
          <cell r="EA875">
            <v>0</v>
          </cell>
          <cell r="EB875">
            <v>0</v>
          </cell>
          <cell r="EC875">
            <v>0</v>
          </cell>
          <cell r="EE875">
            <v>0</v>
          </cell>
          <cell r="EF875">
            <v>0</v>
          </cell>
          <cell r="EG875">
            <v>0</v>
          </cell>
          <cell r="EI875">
            <v>0</v>
          </cell>
          <cell r="EJ875">
            <v>0</v>
          </cell>
          <cell r="EK875">
            <v>0</v>
          </cell>
          <cell r="EL875">
            <v>0</v>
          </cell>
          <cell r="EM875">
            <v>0</v>
          </cell>
          <cell r="EN875">
            <v>0</v>
          </cell>
          <cell r="EO875">
            <v>0</v>
          </cell>
          <cell r="EP875">
            <v>0</v>
          </cell>
          <cell r="EQ875">
            <v>0</v>
          </cell>
          <cell r="ER875">
            <v>0</v>
          </cell>
          <cell r="ES875">
            <v>0</v>
          </cell>
          <cell r="EU875">
            <v>0</v>
          </cell>
          <cell r="EV875">
            <v>0</v>
          </cell>
          <cell r="EW875">
            <v>0</v>
          </cell>
          <cell r="EX875">
            <v>0</v>
          </cell>
          <cell r="EY875">
            <v>0</v>
          </cell>
          <cell r="EZ875">
            <v>0</v>
          </cell>
          <cell r="FA875">
            <v>0</v>
          </cell>
          <cell r="FB875">
            <v>0</v>
          </cell>
          <cell r="FD875">
            <v>0</v>
          </cell>
          <cell r="FE875">
            <v>0</v>
          </cell>
          <cell r="FF875">
            <v>0</v>
          </cell>
          <cell r="FG875">
            <v>0</v>
          </cell>
          <cell r="FH875">
            <v>0</v>
          </cell>
          <cell r="FI875">
            <v>0</v>
          </cell>
          <cell r="FJ875">
            <v>0</v>
          </cell>
          <cell r="FL875">
            <v>0</v>
          </cell>
          <cell r="FM875">
            <v>0</v>
          </cell>
          <cell r="FN875">
            <v>0</v>
          </cell>
          <cell r="FO875">
            <v>0</v>
          </cell>
          <cell r="FQ875">
            <v>0</v>
          </cell>
          <cell r="FR875">
            <v>0</v>
          </cell>
          <cell r="FS875">
            <v>0</v>
          </cell>
          <cell r="FT875">
            <v>0</v>
          </cell>
          <cell r="FU875">
            <v>0</v>
          </cell>
          <cell r="FV875">
            <v>0</v>
          </cell>
          <cell r="FW875">
            <v>0</v>
          </cell>
          <cell r="FX875">
            <v>0</v>
          </cell>
          <cell r="FZ875">
            <v>0</v>
          </cell>
          <cell r="GA875">
            <v>0</v>
          </cell>
          <cell r="GB875">
            <v>0</v>
          </cell>
          <cell r="GC875">
            <v>0</v>
          </cell>
          <cell r="GD875">
            <v>0</v>
          </cell>
          <cell r="GE875">
            <v>0</v>
          </cell>
          <cell r="GF875">
            <v>0</v>
          </cell>
          <cell r="GG875">
            <v>0</v>
          </cell>
          <cell r="GH875">
            <v>0</v>
          </cell>
          <cell r="GJ875">
            <v>0</v>
          </cell>
          <cell r="GO875">
            <v>0</v>
          </cell>
        </row>
        <row r="876">
          <cell r="CX876">
            <v>0</v>
          </cell>
          <cell r="CY876">
            <v>0</v>
          </cell>
          <cell r="CZ876">
            <v>0</v>
          </cell>
          <cell r="DB876">
            <v>0</v>
          </cell>
          <cell r="DC876">
            <v>0</v>
          </cell>
          <cell r="DD876">
            <v>0</v>
          </cell>
          <cell r="DE876">
            <v>0</v>
          </cell>
          <cell r="DF876">
            <v>0</v>
          </cell>
          <cell r="DH876">
            <v>0</v>
          </cell>
          <cell r="DI876">
            <v>0</v>
          </cell>
          <cell r="DJ876">
            <v>0</v>
          </cell>
          <cell r="DK876">
            <v>0</v>
          </cell>
          <cell r="DL876">
            <v>0</v>
          </cell>
          <cell r="DM876">
            <v>0</v>
          </cell>
          <cell r="DN876">
            <v>0</v>
          </cell>
          <cell r="DO876">
            <v>0</v>
          </cell>
          <cell r="DP876">
            <v>0</v>
          </cell>
          <cell r="DQ876">
            <v>0</v>
          </cell>
          <cell r="DR876">
            <v>0</v>
          </cell>
          <cell r="DS876">
            <v>0</v>
          </cell>
          <cell r="DT876">
            <v>0</v>
          </cell>
          <cell r="DU876">
            <v>0</v>
          </cell>
          <cell r="DV876">
            <v>0</v>
          </cell>
          <cell r="DW876">
            <v>0</v>
          </cell>
          <cell r="DX876">
            <v>0</v>
          </cell>
          <cell r="DY876">
            <v>0</v>
          </cell>
          <cell r="DZ876">
            <v>0</v>
          </cell>
          <cell r="EA876">
            <v>0</v>
          </cell>
          <cell r="EB876">
            <v>0</v>
          </cell>
          <cell r="EC876">
            <v>0</v>
          </cell>
          <cell r="EE876">
            <v>0</v>
          </cell>
          <cell r="EF876">
            <v>0</v>
          </cell>
          <cell r="EG876">
            <v>0</v>
          </cell>
          <cell r="EI876">
            <v>0</v>
          </cell>
          <cell r="EJ876">
            <v>0</v>
          </cell>
          <cell r="EK876">
            <v>0</v>
          </cell>
          <cell r="EL876">
            <v>0</v>
          </cell>
          <cell r="EM876">
            <v>0</v>
          </cell>
          <cell r="EN876">
            <v>0</v>
          </cell>
          <cell r="EO876">
            <v>0</v>
          </cell>
          <cell r="EP876">
            <v>0</v>
          </cell>
          <cell r="EQ876">
            <v>0</v>
          </cell>
          <cell r="ER876">
            <v>0</v>
          </cell>
          <cell r="ES876">
            <v>0</v>
          </cell>
          <cell r="EU876">
            <v>0</v>
          </cell>
          <cell r="EV876">
            <v>0</v>
          </cell>
          <cell r="EW876">
            <v>0</v>
          </cell>
          <cell r="EX876">
            <v>0</v>
          </cell>
          <cell r="EY876">
            <v>0</v>
          </cell>
          <cell r="EZ876">
            <v>0</v>
          </cell>
          <cell r="FA876">
            <v>0</v>
          </cell>
          <cell r="FB876">
            <v>0</v>
          </cell>
          <cell r="FD876">
            <v>0</v>
          </cell>
          <cell r="FE876">
            <v>0</v>
          </cell>
          <cell r="FF876">
            <v>0</v>
          </cell>
          <cell r="FG876">
            <v>0</v>
          </cell>
          <cell r="FH876">
            <v>0</v>
          </cell>
          <cell r="FI876">
            <v>0</v>
          </cell>
          <cell r="FJ876">
            <v>0</v>
          </cell>
          <cell r="FL876">
            <v>0</v>
          </cell>
          <cell r="FM876">
            <v>0</v>
          </cell>
          <cell r="FN876">
            <v>0</v>
          </cell>
          <cell r="FO876">
            <v>0</v>
          </cell>
          <cell r="FQ876">
            <v>0</v>
          </cell>
          <cell r="FR876">
            <v>0</v>
          </cell>
          <cell r="FS876">
            <v>0</v>
          </cell>
          <cell r="FT876">
            <v>0</v>
          </cell>
          <cell r="FU876">
            <v>0</v>
          </cell>
          <cell r="FV876">
            <v>0</v>
          </cell>
          <cell r="FW876">
            <v>0</v>
          </cell>
          <cell r="FX876">
            <v>0</v>
          </cell>
          <cell r="FZ876">
            <v>0</v>
          </cell>
          <cell r="GA876">
            <v>0</v>
          </cell>
          <cell r="GB876">
            <v>0</v>
          </cell>
          <cell r="GC876">
            <v>0</v>
          </cell>
          <cell r="GD876">
            <v>0</v>
          </cell>
          <cell r="GE876">
            <v>0</v>
          </cell>
          <cell r="GF876">
            <v>0</v>
          </cell>
          <cell r="GG876">
            <v>0</v>
          </cell>
          <cell r="GH876">
            <v>0</v>
          </cell>
          <cell r="GJ876">
            <v>0</v>
          </cell>
          <cell r="GO876">
            <v>0</v>
          </cell>
        </row>
        <row r="877">
          <cell r="CX877">
            <v>0</v>
          </cell>
          <cell r="CY877">
            <v>0</v>
          </cell>
          <cell r="CZ877">
            <v>0</v>
          </cell>
          <cell r="DB877">
            <v>233.60409472551873</v>
          </cell>
          <cell r="DC877">
            <v>252.90842327475548</v>
          </cell>
          <cell r="DD877">
            <v>0</v>
          </cell>
          <cell r="DE877">
            <v>0</v>
          </cell>
          <cell r="DF877">
            <v>19.304328549236743</v>
          </cell>
          <cell r="DH877">
            <v>600.3630304424031</v>
          </cell>
          <cell r="DI877">
            <v>637.75999999046326</v>
          </cell>
          <cell r="DJ877">
            <v>-1.5326134461304264E-3</v>
          </cell>
          <cell r="DK877">
            <v>-8.1099707696807855E-4</v>
          </cell>
          <cell r="DL877">
            <v>0</v>
          </cell>
          <cell r="DM877">
            <v>-4.5090157513527629E-4</v>
          </cell>
          <cell r="DN877">
            <v>-2.0193928091316593E-4</v>
          </cell>
          <cell r="DO877">
            <v>8.8696297373548987</v>
          </cell>
          <cell r="DP877">
            <v>8.3998946224264728</v>
          </cell>
          <cell r="DQ877">
            <v>4.2278193027232192</v>
          </cell>
          <cell r="DR877">
            <v>6.2179383861366659</v>
          </cell>
          <cell r="DS877">
            <v>-1.3186154212689871E-2</v>
          </cell>
          <cell r="DT877">
            <v>-8.4568437031293797E-3</v>
          </cell>
          <cell r="DU877">
            <v>-8.6836399658523078E-3</v>
          </cell>
          <cell r="DV877">
            <v>-9.0685484937012006E-3</v>
          </cell>
          <cell r="DW877">
            <v>6.6614430329536845E-3</v>
          </cell>
          <cell r="DX877">
            <v>-7.2853506609362739E-3</v>
          </cell>
          <cell r="DY877">
            <v>1.6299827358352559E-3</v>
          </cell>
          <cell r="DZ877">
            <v>-6.4324580401518006E-3</v>
          </cell>
          <cell r="EA877">
            <v>-8.2056285023099917E-3</v>
          </cell>
          <cell r="EB877">
            <v>-8.2441357803872961E-3</v>
          </cell>
          <cell r="EC877">
            <v>9.7459552843884012</v>
          </cell>
          <cell r="EE877">
            <v>0</v>
          </cell>
          <cell r="EF877">
            <v>0</v>
          </cell>
          <cell r="EG877">
            <v>0</v>
          </cell>
          <cell r="EI877">
            <v>0</v>
          </cell>
          <cell r="EJ877">
            <v>0</v>
          </cell>
          <cell r="EK877">
            <v>0</v>
          </cell>
          <cell r="EL877">
            <v>0</v>
          </cell>
          <cell r="EM877">
            <v>0</v>
          </cell>
          <cell r="EN877">
            <v>0</v>
          </cell>
          <cell r="EO877">
            <v>0</v>
          </cell>
          <cell r="EP877">
            <v>0</v>
          </cell>
          <cell r="EQ877">
            <v>0</v>
          </cell>
          <cell r="ER877">
            <v>0</v>
          </cell>
          <cell r="ES877">
            <v>0</v>
          </cell>
          <cell r="EU877">
            <v>0</v>
          </cell>
          <cell r="EV877">
            <v>0</v>
          </cell>
          <cell r="EW877">
            <v>0</v>
          </cell>
          <cell r="EX877">
            <v>0</v>
          </cell>
          <cell r="EY877">
            <v>0</v>
          </cell>
          <cell r="EZ877">
            <v>0</v>
          </cell>
          <cell r="FA877">
            <v>0</v>
          </cell>
          <cell r="FB877">
            <v>0</v>
          </cell>
          <cell r="FD877">
            <v>0</v>
          </cell>
          <cell r="FE877">
            <v>0</v>
          </cell>
          <cell r="FF877">
            <v>0</v>
          </cell>
          <cell r="FG877">
            <v>0</v>
          </cell>
          <cell r="FH877">
            <v>0</v>
          </cell>
          <cell r="FI877">
            <v>0</v>
          </cell>
          <cell r="FJ877">
            <v>0</v>
          </cell>
          <cell r="FL877">
            <v>0</v>
          </cell>
          <cell r="FM877">
            <v>0</v>
          </cell>
          <cell r="FN877">
            <v>0</v>
          </cell>
          <cell r="FO877">
            <v>0</v>
          </cell>
          <cell r="FQ877">
            <v>0</v>
          </cell>
          <cell r="FR877">
            <v>0</v>
          </cell>
          <cell r="FS877">
            <v>0</v>
          </cell>
          <cell r="FT877">
            <v>0</v>
          </cell>
          <cell r="FU877">
            <v>0</v>
          </cell>
          <cell r="FV877">
            <v>0</v>
          </cell>
          <cell r="FW877">
            <v>0</v>
          </cell>
          <cell r="FX877">
            <v>0</v>
          </cell>
          <cell r="FZ877">
            <v>0</v>
          </cell>
          <cell r="GA877">
            <v>0</v>
          </cell>
          <cell r="GB877">
            <v>0</v>
          </cell>
          <cell r="GC877">
            <v>0</v>
          </cell>
          <cell r="GD877">
            <v>0</v>
          </cell>
          <cell r="GE877">
            <v>0</v>
          </cell>
          <cell r="GF877">
            <v>0</v>
          </cell>
          <cell r="GG877">
            <v>0</v>
          </cell>
          <cell r="GH877">
            <v>0</v>
          </cell>
          <cell r="GJ877">
            <v>0</v>
          </cell>
          <cell r="GO877">
            <v>833.96712516792184</v>
          </cell>
        </row>
        <row r="878">
          <cell r="CX878">
            <v>0</v>
          </cell>
          <cell r="CY878">
            <v>0</v>
          </cell>
          <cell r="CZ878">
            <v>0</v>
          </cell>
          <cell r="DB878">
            <v>82.770000000018626</v>
          </cell>
          <cell r="DC878">
            <v>82.770000000018626</v>
          </cell>
          <cell r="DD878">
            <v>0</v>
          </cell>
          <cell r="DE878">
            <v>0</v>
          </cell>
          <cell r="DF878">
            <v>0</v>
          </cell>
          <cell r="DH878">
            <v>14876.652612080099</v>
          </cell>
          <cell r="DI878">
            <v>14876.652612080099</v>
          </cell>
          <cell r="DJ878">
            <v>0</v>
          </cell>
          <cell r="DK878">
            <v>0</v>
          </cell>
          <cell r="DL878">
            <v>0</v>
          </cell>
          <cell r="DM878">
            <v>0</v>
          </cell>
          <cell r="DN878">
            <v>0</v>
          </cell>
          <cell r="DO878">
            <v>0</v>
          </cell>
          <cell r="DP878">
            <v>0</v>
          </cell>
          <cell r="DQ878">
            <v>0</v>
          </cell>
          <cell r="DR878">
            <v>0</v>
          </cell>
          <cell r="DS878">
            <v>0</v>
          </cell>
          <cell r="DT878">
            <v>0</v>
          </cell>
          <cell r="DU878">
            <v>0</v>
          </cell>
          <cell r="DV878">
            <v>0</v>
          </cell>
          <cell r="DW878">
            <v>0</v>
          </cell>
          <cell r="DX878">
            <v>0</v>
          </cell>
          <cell r="DY878">
            <v>0</v>
          </cell>
          <cell r="DZ878">
            <v>0</v>
          </cell>
          <cell r="EA878">
            <v>0</v>
          </cell>
          <cell r="EB878">
            <v>0</v>
          </cell>
          <cell r="EC878">
            <v>0</v>
          </cell>
          <cell r="EE878">
            <v>0</v>
          </cell>
          <cell r="EF878">
            <v>0</v>
          </cell>
          <cell r="EG878">
            <v>0</v>
          </cell>
          <cell r="EI878">
            <v>0</v>
          </cell>
          <cell r="EJ878">
            <v>0</v>
          </cell>
          <cell r="EK878">
            <v>0</v>
          </cell>
          <cell r="EL878">
            <v>0</v>
          </cell>
          <cell r="EM878">
            <v>0</v>
          </cell>
          <cell r="EN878">
            <v>0</v>
          </cell>
          <cell r="EO878">
            <v>0</v>
          </cell>
          <cell r="EP878">
            <v>0</v>
          </cell>
          <cell r="EQ878">
            <v>0</v>
          </cell>
          <cell r="ER878">
            <v>0</v>
          </cell>
          <cell r="ES878">
            <v>0</v>
          </cell>
          <cell r="EU878">
            <v>0</v>
          </cell>
          <cell r="EV878">
            <v>0</v>
          </cell>
          <cell r="EW878">
            <v>0</v>
          </cell>
          <cell r="EX878">
            <v>0</v>
          </cell>
          <cell r="EY878">
            <v>0</v>
          </cell>
          <cell r="EZ878">
            <v>0</v>
          </cell>
          <cell r="FA878">
            <v>0</v>
          </cell>
          <cell r="FB878">
            <v>0</v>
          </cell>
          <cell r="FD878">
            <v>0</v>
          </cell>
          <cell r="FE878">
            <v>0</v>
          </cell>
          <cell r="FF878">
            <v>0</v>
          </cell>
          <cell r="FG878">
            <v>0</v>
          </cell>
          <cell r="FH878">
            <v>0</v>
          </cell>
          <cell r="FI878">
            <v>0</v>
          </cell>
          <cell r="FJ878">
            <v>0</v>
          </cell>
          <cell r="FL878">
            <v>0</v>
          </cell>
          <cell r="FM878">
            <v>0</v>
          </cell>
          <cell r="FN878">
            <v>0</v>
          </cell>
          <cell r="FO878">
            <v>0</v>
          </cell>
          <cell r="FQ878">
            <v>0</v>
          </cell>
          <cell r="FR878">
            <v>0</v>
          </cell>
          <cell r="FS878">
            <v>0</v>
          </cell>
          <cell r="FT878">
            <v>0</v>
          </cell>
          <cell r="FU878">
            <v>0</v>
          </cell>
          <cell r="FV878">
            <v>0</v>
          </cell>
          <cell r="FW878">
            <v>0</v>
          </cell>
          <cell r="FX878">
            <v>0</v>
          </cell>
          <cell r="FZ878">
            <v>0</v>
          </cell>
          <cell r="GA878">
            <v>0</v>
          </cell>
          <cell r="GB878">
            <v>0</v>
          </cell>
          <cell r="GC878">
            <v>0</v>
          </cell>
          <cell r="GD878">
            <v>0</v>
          </cell>
          <cell r="GE878">
            <v>0</v>
          </cell>
          <cell r="GF878">
            <v>0</v>
          </cell>
          <cell r="GG878">
            <v>0</v>
          </cell>
          <cell r="GH878">
            <v>0</v>
          </cell>
          <cell r="GJ878">
            <v>0</v>
          </cell>
          <cell r="GO878">
            <v>14959.422612080118</v>
          </cell>
        </row>
        <row r="879">
          <cell r="CX879">
            <v>-1094385.4003593056</v>
          </cell>
          <cell r="CY879">
            <v>-645355.72268858552</v>
          </cell>
          <cell r="CZ879">
            <v>-449029.67767072003</v>
          </cell>
          <cell r="DB879">
            <v>1915385.3274210733</v>
          </cell>
          <cell r="DC879">
            <v>1921384.0715768337</v>
          </cell>
          <cell r="DD879">
            <v>0</v>
          </cell>
          <cell r="DE879">
            <v>-1125.0156755200587</v>
          </cell>
          <cell r="DF879">
            <v>7123.7598312804475</v>
          </cell>
          <cell r="DH879">
            <v>-3188008.3910917197</v>
          </cell>
          <cell r="DI879">
            <v>-3174397.8426120281</v>
          </cell>
          <cell r="DJ879">
            <v>-34.688783947160118</v>
          </cell>
          <cell r="DK879">
            <v>-18.366940765648906</v>
          </cell>
          <cell r="DL879">
            <v>0</v>
          </cell>
          <cell r="DM879">
            <v>-10.210394198125869</v>
          </cell>
          <cell r="DN879">
            <v>-4.5789744992016495</v>
          </cell>
          <cell r="DO879">
            <v>3554.8750777314417</v>
          </cell>
          <cell r="DP879">
            <v>3572.940936351195</v>
          </cell>
          <cell r="DQ879">
            <v>1784.7833230854012</v>
          </cell>
          <cell r="DR879">
            <v>2626.1553620717023</v>
          </cell>
          <cell r="DS879">
            <v>-309.19544189842418</v>
          </cell>
          <cell r="DT879">
            <v>-196.62209463235922</v>
          </cell>
          <cell r="DU879">
            <v>-204.14094837277662</v>
          </cell>
          <cell r="DV879">
            <v>-173.24058116402011</v>
          </cell>
          <cell r="DW879">
            <v>-91.273123285267502</v>
          </cell>
          <cell r="DX879">
            <v>-48.348972789797699</v>
          </cell>
          <cell r="DY879">
            <v>-86.964936684118584</v>
          </cell>
          <cell r="DZ879">
            <v>-31.406229767759214</v>
          </cell>
          <cell r="EA879">
            <v>-156.7558301523095</v>
          </cell>
          <cell r="EB879">
            <v>-157.49145164142828</v>
          </cell>
          <cell r="EC879">
            <v>3595.0784842502326</v>
          </cell>
          <cell r="EE879">
            <v>16886.447404392064</v>
          </cell>
          <cell r="EF879">
            <v>16886.447404392064</v>
          </cell>
          <cell r="EG879">
            <v>0</v>
          </cell>
          <cell r="EI879">
            <v>0</v>
          </cell>
          <cell r="EJ879">
            <v>0</v>
          </cell>
          <cell r="EK879">
            <v>0</v>
          </cell>
          <cell r="EL879">
            <v>0</v>
          </cell>
          <cell r="EM879">
            <v>0</v>
          </cell>
          <cell r="EN879">
            <v>0</v>
          </cell>
          <cell r="EO879">
            <v>0</v>
          </cell>
          <cell r="EP879">
            <v>0</v>
          </cell>
          <cell r="EQ879">
            <v>0</v>
          </cell>
          <cell r="ER879">
            <v>0</v>
          </cell>
          <cell r="ES879">
            <v>0</v>
          </cell>
          <cell r="EU879">
            <v>0</v>
          </cell>
          <cell r="EV879">
            <v>0</v>
          </cell>
          <cell r="EW879">
            <v>0</v>
          </cell>
          <cell r="EX879">
            <v>0</v>
          </cell>
          <cell r="EY879">
            <v>0</v>
          </cell>
          <cell r="EZ879">
            <v>0</v>
          </cell>
          <cell r="FA879">
            <v>0</v>
          </cell>
          <cell r="FB879">
            <v>0</v>
          </cell>
          <cell r="FD879">
            <v>0</v>
          </cell>
          <cell r="FE879">
            <v>0</v>
          </cell>
          <cell r="FF879">
            <v>0</v>
          </cell>
          <cell r="FG879">
            <v>0</v>
          </cell>
          <cell r="FH879">
            <v>0</v>
          </cell>
          <cell r="FI879">
            <v>0</v>
          </cell>
          <cell r="FJ879">
            <v>0</v>
          </cell>
          <cell r="FL879">
            <v>0</v>
          </cell>
          <cell r="FM879">
            <v>0</v>
          </cell>
          <cell r="FN879">
            <v>0</v>
          </cell>
          <cell r="FO879">
            <v>0</v>
          </cell>
          <cell r="FQ879">
            <v>1904137.2186694555</v>
          </cell>
          <cell r="FR879">
            <v>32071.067172573879</v>
          </cell>
          <cell r="FS879">
            <v>712690.38131611049</v>
          </cell>
          <cell r="FT879">
            <v>42309.827084515244</v>
          </cell>
          <cell r="FU879">
            <v>35758.176010740921</v>
          </cell>
          <cell r="FV879">
            <v>367580.550930053</v>
          </cell>
          <cell r="FW879">
            <v>324274.12342412025</v>
          </cell>
          <cell r="FX879">
            <v>389453.09273134172</v>
          </cell>
          <cell r="FZ879">
            <v>465422.97216625616</v>
          </cell>
          <cell r="GA879">
            <v>0</v>
          </cell>
          <cell r="GB879">
            <v>292235.54761898518</v>
          </cell>
          <cell r="GC879">
            <v>1738.5854148279177</v>
          </cell>
          <cell r="GD879">
            <v>171448.83913244307</v>
          </cell>
          <cell r="GE879">
            <v>0</v>
          </cell>
          <cell r="GF879">
            <v>0</v>
          </cell>
          <cell r="GG879">
            <v>0</v>
          </cell>
          <cell r="GH879">
            <v>0</v>
          </cell>
          <cell r="GJ879">
            <v>0</v>
          </cell>
          <cell r="GO879">
            <v>19438.174210151774</v>
          </cell>
        </row>
        <row r="880">
          <cell r="CX880">
            <v>0</v>
          </cell>
          <cell r="CY880">
            <v>0</v>
          </cell>
          <cell r="CZ880">
            <v>0</v>
          </cell>
          <cell r="DB880">
            <v>0</v>
          </cell>
          <cell r="DC880">
            <v>0</v>
          </cell>
          <cell r="DD880">
            <v>0</v>
          </cell>
          <cell r="DE880">
            <v>0</v>
          </cell>
          <cell r="DF880">
            <v>0</v>
          </cell>
          <cell r="DH880">
            <v>0</v>
          </cell>
          <cell r="DI880">
            <v>0</v>
          </cell>
          <cell r="DJ880">
            <v>0</v>
          </cell>
          <cell r="DK880">
            <v>0</v>
          </cell>
          <cell r="DL880">
            <v>0</v>
          </cell>
          <cell r="DM880">
            <v>0</v>
          </cell>
          <cell r="DN880">
            <v>0</v>
          </cell>
          <cell r="DO880">
            <v>0</v>
          </cell>
          <cell r="DP880">
            <v>0</v>
          </cell>
          <cell r="DQ880">
            <v>0</v>
          </cell>
          <cell r="DR880">
            <v>0</v>
          </cell>
          <cell r="DS880">
            <v>0</v>
          </cell>
          <cell r="DT880">
            <v>0</v>
          </cell>
          <cell r="DU880">
            <v>0</v>
          </cell>
          <cell r="DV880">
            <v>0</v>
          </cell>
          <cell r="DW880">
            <v>0</v>
          </cell>
          <cell r="DX880">
            <v>0</v>
          </cell>
          <cell r="DY880">
            <v>0</v>
          </cell>
          <cell r="DZ880">
            <v>0</v>
          </cell>
          <cell r="EA880">
            <v>0</v>
          </cell>
          <cell r="EB880">
            <v>0</v>
          </cell>
          <cell r="EC880">
            <v>0</v>
          </cell>
          <cell r="EE880">
            <v>0</v>
          </cell>
          <cell r="EF880">
            <v>0</v>
          </cell>
          <cell r="EG880">
            <v>0</v>
          </cell>
          <cell r="EI880">
            <v>0</v>
          </cell>
          <cell r="EJ880">
            <v>0</v>
          </cell>
          <cell r="EK880">
            <v>0</v>
          </cell>
          <cell r="EL880">
            <v>0</v>
          </cell>
          <cell r="EM880">
            <v>0</v>
          </cell>
          <cell r="EN880">
            <v>0</v>
          </cell>
          <cell r="EO880">
            <v>0</v>
          </cell>
          <cell r="EP880">
            <v>0</v>
          </cell>
          <cell r="EQ880">
            <v>0</v>
          </cell>
          <cell r="ER880">
            <v>0</v>
          </cell>
          <cell r="ES880">
            <v>0</v>
          </cell>
          <cell r="EU880">
            <v>0</v>
          </cell>
          <cell r="EV880">
            <v>0</v>
          </cell>
          <cell r="EW880">
            <v>0</v>
          </cell>
          <cell r="EX880">
            <v>0</v>
          </cell>
          <cell r="EY880">
            <v>0</v>
          </cell>
          <cell r="EZ880">
            <v>0</v>
          </cell>
          <cell r="FA880">
            <v>0</v>
          </cell>
          <cell r="FB880">
            <v>0</v>
          </cell>
          <cell r="FD880">
            <v>0</v>
          </cell>
          <cell r="FE880">
            <v>0</v>
          </cell>
          <cell r="FF880">
            <v>0</v>
          </cell>
          <cell r="FG880">
            <v>0</v>
          </cell>
          <cell r="FH880">
            <v>0</v>
          </cell>
          <cell r="FI880">
            <v>0</v>
          </cell>
          <cell r="FJ880">
            <v>0</v>
          </cell>
          <cell r="FL880">
            <v>0</v>
          </cell>
          <cell r="FM880">
            <v>0</v>
          </cell>
          <cell r="FN880">
            <v>0</v>
          </cell>
          <cell r="FO880">
            <v>0</v>
          </cell>
          <cell r="FQ880">
            <v>0</v>
          </cell>
          <cell r="FR880">
            <v>0</v>
          </cell>
          <cell r="FS880">
            <v>0</v>
          </cell>
          <cell r="FT880">
            <v>0</v>
          </cell>
          <cell r="FU880">
            <v>0</v>
          </cell>
          <cell r="FV880">
            <v>0</v>
          </cell>
          <cell r="FW880">
            <v>0</v>
          </cell>
          <cell r="FX880">
            <v>0</v>
          </cell>
          <cell r="FZ880">
            <v>0</v>
          </cell>
          <cell r="GA880">
            <v>0</v>
          </cell>
          <cell r="GB880">
            <v>0</v>
          </cell>
          <cell r="GC880">
            <v>0</v>
          </cell>
          <cell r="GD880">
            <v>0</v>
          </cell>
          <cell r="GE880">
            <v>0</v>
          </cell>
          <cell r="GF880">
            <v>0</v>
          </cell>
          <cell r="GG880">
            <v>0</v>
          </cell>
          <cell r="GH880">
            <v>0</v>
          </cell>
          <cell r="GJ880">
            <v>0</v>
          </cell>
          <cell r="GO880">
            <v>0</v>
          </cell>
        </row>
        <row r="881">
          <cell r="CX881">
            <v>0</v>
          </cell>
          <cell r="CY881">
            <v>0</v>
          </cell>
          <cell r="CZ881">
            <v>0</v>
          </cell>
          <cell r="DB881">
            <v>0</v>
          </cell>
          <cell r="DC881">
            <v>0</v>
          </cell>
          <cell r="DD881">
            <v>0</v>
          </cell>
          <cell r="DE881">
            <v>0</v>
          </cell>
          <cell r="DF881">
            <v>0</v>
          </cell>
          <cell r="DH881">
            <v>0</v>
          </cell>
          <cell r="DI881">
            <v>0</v>
          </cell>
          <cell r="DJ881">
            <v>0</v>
          </cell>
          <cell r="DK881">
            <v>0</v>
          </cell>
          <cell r="DL881">
            <v>0</v>
          </cell>
          <cell r="DM881">
            <v>0</v>
          </cell>
          <cell r="DN881">
            <v>0</v>
          </cell>
          <cell r="DO881">
            <v>0</v>
          </cell>
          <cell r="DP881">
            <v>0</v>
          </cell>
          <cell r="DQ881">
            <v>0</v>
          </cell>
          <cell r="DR881">
            <v>0</v>
          </cell>
          <cell r="DS881">
            <v>0</v>
          </cell>
          <cell r="DT881">
            <v>0</v>
          </cell>
          <cell r="DU881">
            <v>0</v>
          </cell>
          <cell r="DV881">
            <v>0</v>
          </cell>
          <cell r="DW881">
            <v>0</v>
          </cell>
          <cell r="DX881">
            <v>0</v>
          </cell>
          <cell r="DY881">
            <v>0</v>
          </cell>
          <cell r="DZ881">
            <v>0</v>
          </cell>
          <cell r="EA881">
            <v>0</v>
          </cell>
          <cell r="EB881">
            <v>0</v>
          </cell>
          <cell r="EC881">
            <v>0</v>
          </cell>
          <cell r="EE881">
            <v>0</v>
          </cell>
          <cell r="EF881">
            <v>0</v>
          </cell>
          <cell r="EG881">
            <v>0</v>
          </cell>
          <cell r="EI881">
            <v>0</v>
          </cell>
          <cell r="EJ881">
            <v>0</v>
          </cell>
          <cell r="EK881">
            <v>0</v>
          </cell>
          <cell r="EL881">
            <v>0</v>
          </cell>
          <cell r="EM881">
            <v>0</v>
          </cell>
          <cell r="EN881">
            <v>0</v>
          </cell>
          <cell r="EO881">
            <v>0</v>
          </cell>
          <cell r="EP881">
            <v>0</v>
          </cell>
          <cell r="EQ881">
            <v>0</v>
          </cell>
          <cell r="ER881">
            <v>0</v>
          </cell>
          <cell r="ES881">
            <v>0</v>
          </cell>
          <cell r="EU881">
            <v>0</v>
          </cell>
          <cell r="EV881">
            <v>0</v>
          </cell>
          <cell r="EW881">
            <v>0</v>
          </cell>
          <cell r="EX881">
            <v>0</v>
          </cell>
          <cell r="EY881">
            <v>0</v>
          </cell>
          <cell r="EZ881">
            <v>0</v>
          </cell>
          <cell r="FA881">
            <v>0</v>
          </cell>
          <cell r="FB881">
            <v>0</v>
          </cell>
          <cell r="FD881">
            <v>0</v>
          </cell>
          <cell r="FE881">
            <v>0</v>
          </cell>
          <cell r="FF881">
            <v>0</v>
          </cell>
          <cell r="FG881">
            <v>0</v>
          </cell>
          <cell r="FH881">
            <v>0</v>
          </cell>
          <cell r="FI881">
            <v>0</v>
          </cell>
          <cell r="FJ881">
            <v>0</v>
          </cell>
          <cell r="FL881">
            <v>0</v>
          </cell>
          <cell r="FM881">
            <v>0</v>
          </cell>
          <cell r="FN881">
            <v>0</v>
          </cell>
          <cell r="FO881">
            <v>0</v>
          </cell>
          <cell r="FQ881">
            <v>0</v>
          </cell>
          <cell r="FR881">
            <v>0</v>
          </cell>
          <cell r="FS881">
            <v>0</v>
          </cell>
          <cell r="FT881">
            <v>0</v>
          </cell>
          <cell r="FU881">
            <v>0</v>
          </cell>
          <cell r="FV881">
            <v>0</v>
          </cell>
          <cell r="FW881">
            <v>0</v>
          </cell>
          <cell r="FX881">
            <v>0</v>
          </cell>
          <cell r="FZ881">
            <v>0</v>
          </cell>
          <cell r="GA881">
            <v>0</v>
          </cell>
          <cell r="GB881">
            <v>0</v>
          </cell>
          <cell r="GC881">
            <v>0</v>
          </cell>
          <cell r="GD881">
            <v>0</v>
          </cell>
          <cell r="GE881">
            <v>0</v>
          </cell>
          <cell r="GF881">
            <v>0</v>
          </cell>
          <cell r="GG881">
            <v>0</v>
          </cell>
          <cell r="GH881">
            <v>0</v>
          </cell>
          <cell r="GJ881">
            <v>0</v>
          </cell>
          <cell r="GO881">
            <v>0</v>
          </cell>
        </row>
        <row r="882">
          <cell r="CX882">
            <v>0</v>
          </cell>
          <cell r="CY882">
            <v>0</v>
          </cell>
          <cell r="CZ882">
            <v>0</v>
          </cell>
          <cell r="DB882">
            <v>0</v>
          </cell>
          <cell r="DC882">
            <v>0</v>
          </cell>
          <cell r="DD882">
            <v>0</v>
          </cell>
          <cell r="DE882">
            <v>0</v>
          </cell>
          <cell r="DF882">
            <v>0</v>
          </cell>
          <cell r="DH882">
            <v>0</v>
          </cell>
          <cell r="DI882">
            <v>0</v>
          </cell>
          <cell r="DJ882">
            <v>0</v>
          </cell>
          <cell r="DK882">
            <v>0</v>
          </cell>
          <cell r="DL882">
            <v>0</v>
          </cell>
          <cell r="DM882">
            <v>0</v>
          </cell>
          <cell r="DN882">
            <v>0</v>
          </cell>
          <cell r="DO882">
            <v>0</v>
          </cell>
          <cell r="DP882">
            <v>0</v>
          </cell>
          <cell r="DQ882">
            <v>0</v>
          </cell>
          <cell r="DR882">
            <v>0</v>
          </cell>
          <cell r="DS882">
            <v>0</v>
          </cell>
          <cell r="DT882">
            <v>0</v>
          </cell>
          <cell r="DU882">
            <v>0</v>
          </cell>
          <cell r="DV882">
            <v>0</v>
          </cell>
          <cell r="DW882">
            <v>0</v>
          </cell>
          <cell r="DX882">
            <v>0</v>
          </cell>
          <cell r="DY882">
            <v>0</v>
          </cell>
          <cell r="DZ882">
            <v>0</v>
          </cell>
          <cell r="EA882">
            <v>0</v>
          </cell>
          <cell r="EB882">
            <v>0</v>
          </cell>
          <cell r="EC882">
            <v>0</v>
          </cell>
          <cell r="EE882">
            <v>0</v>
          </cell>
          <cell r="EF882">
            <v>0</v>
          </cell>
          <cell r="EG882">
            <v>0</v>
          </cell>
          <cell r="EI882">
            <v>0</v>
          </cell>
          <cell r="EJ882">
            <v>0</v>
          </cell>
          <cell r="EK882">
            <v>0</v>
          </cell>
          <cell r="EL882">
            <v>0</v>
          </cell>
          <cell r="EM882">
            <v>0</v>
          </cell>
          <cell r="EN882">
            <v>0</v>
          </cell>
          <cell r="EO882">
            <v>0</v>
          </cell>
          <cell r="EP882">
            <v>0</v>
          </cell>
          <cell r="EQ882">
            <v>0</v>
          </cell>
          <cell r="ER882">
            <v>0</v>
          </cell>
          <cell r="ES882">
            <v>0</v>
          </cell>
          <cell r="EU882">
            <v>0</v>
          </cell>
          <cell r="EV882">
            <v>0</v>
          </cell>
          <cell r="EW882">
            <v>0</v>
          </cell>
          <cell r="EX882">
            <v>0</v>
          </cell>
          <cell r="EY882">
            <v>0</v>
          </cell>
          <cell r="EZ882">
            <v>0</v>
          </cell>
          <cell r="FA882">
            <v>0</v>
          </cell>
          <cell r="FB882">
            <v>0</v>
          </cell>
          <cell r="FD882">
            <v>0</v>
          </cell>
          <cell r="FE882">
            <v>0</v>
          </cell>
          <cell r="FF882">
            <v>0</v>
          </cell>
          <cell r="FG882">
            <v>0</v>
          </cell>
          <cell r="FH882">
            <v>0</v>
          </cell>
          <cell r="FI882">
            <v>0</v>
          </cell>
          <cell r="FJ882">
            <v>0</v>
          </cell>
          <cell r="FL882">
            <v>0</v>
          </cell>
          <cell r="FM882">
            <v>0</v>
          </cell>
          <cell r="FN882">
            <v>0</v>
          </cell>
          <cell r="FO882">
            <v>0</v>
          </cell>
          <cell r="FQ882">
            <v>0</v>
          </cell>
          <cell r="FR882">
            <v>0</v>
          </cell>
          <cell r="FS882">
            <v>0</v>
          </cell>
          <cell r="FT882">
            <v>0</v>
          </cell>
          <cell r="FU882">
            <v>0</v>
          </cell>
          <cell r="FV882">
            <v>0</v>
          </cell>
          <cell r="FW882">
            <v>0</v>
          </cell>
          <cell r="FX882">
            <v>0</v>
          </cell>
          <cell r="FZ882">
            <v>0</v>
          </cell>
          <cell r="GA882">
            <v>0</v>
          </cell>
          <cell r="GB882">
            <v>0</v>
          </cell>
          <cell r="GC882">
            <v>0</v>
          </cell>
          <cell r="GD882">
            <v>0</v>
          </cell>
          <cell r="GE882">
            <v>0</v>
          </cell>
          <cell r="GF882">
            <v>0</v>
          </cell>
          <cell r="GG882">
            <v>0</v>
          </cell>
          <cell r="GH882">
            <v>0</v>
          </cell>
          <cell r="GJ882">
            <v>0</v>
          </cell>
          <cell r="GO882">
            <v>0</v>
          </cell>
        </row>
        <row r="883">
          <cell r="CX883">
            <v>18530152.111985382</v>
          </cell>
          <cell r="CY883">
            <v>11764859.782526087</v>
          </cell>
          <cell r="CZ883">
            <v>6765292.3294593003</v>
          </cell>
          <cell r="DB883">
            <v>1337166596.4598348</v>
          </cell>
          <cell r="DC883">
            <v>1346737258.7770331</v>
          </cell>
          <cell r="DD883">
            <v>0</v>
          </cell>
          <cell r="DE883">
            <v>3500043.1350812824</v>
          </cell>
          <cell r="DF883">
            <v>6070619.18211718</v>
          </cell>
          <cell r="DH883">
            <v>1556825509.0145354</v>
          </cell>
          <cell r="DI883">
            <v>1569421936.5056696</v>
          </cell>
          <cell r="DJ883">
            <v>89149.157801254129</v>
          </cell>
          <cell r="DK883">
            <v>47202.498065681422</v>
          </cell>
          <cell r="DL883">
            <v>0</v>
          </cell>
          <cell r="DM883">
            <v>26240.413214071028</v>
          </cell>
          <cell r="DN883">
            <v>11767.829278840118</v>
          </cell>
          <cell r="DO883">
            <v>2109159.2775533618</v>
          </cell>
          <cell r="DP883">
            <v>1411038.6840122463</v>
          </cell>
          <cell r="DQ883">
            <v>745750.56123761833</v>
          </cell>
          <cell r="DR883">
            <v>1092427.9522350789</v>
          </cell>
          <cell r="DS883">
            <v>794622.00143401197</v>
          </cell>
          <cell r="DT883">
            <v>505312.4272148491</v>
          </cell>
          <cell r="DU883">
            <v>524635.39003961859</v>
          </cell>
          <cell r="DV883">
            <v>503213.4189648176</v>
          </cell>
          <cell r="DW883">
            <v>251252.93831153581</v>
          </cell>
          <cell r="DX883">
            <v>116001.77807635938</v>
          </cell>
          <cell r="DY883">
            <v>231921.90794420647</v>
          </cell>
          <cell r="DZ883">
            <v>72682.669877808512</v>
          </cell>
          <cell r="EA883">
            <v>455599.96796659281</v>
          </cell>
          <cell r="EB883">
            <v>457466.78165631107</v>
          </cell>
          <cell r="EC883">
            <v>3150981.8362497441</v>
          </cell>
          <cell r="EE883">
            <v>9312881.8305122908</v>
          </cell>
          <cell r="EF883">
            <v>9312881.8305122908</v>
          </cell>
          <cell r="EG883">
            <v>0</v>
          </cell>
          <cell r="EI883">
            <v>0</v>
          </cell>
          <cell r="EJ883">
            <v>0</v>
          </cell>
          <cell r="EK883">
            <v>0</v>
          </cell>
          <cell r="EL883">
            <v>0</v>
          </cell>
          <cell r="EM883">
            <v>126357158.66089053</v>
          </cell>
          <cell r="EN883">
            <v>70897849.869407475</v>
          </cell>
          <cell r="EO883">
            <v>0</v>
          </cell>
          <cell r="EP883">
            <v>55459308.79148306</v>
          </cell>
          <cell r="EQ883">
            <v>0</v>
          </cell>
          <cell r="ER883">
            <v>0</v>
          </cell>
          <cell r="ES883">
            <v>209880132.0387305</v>
          </cell>
          <cell r="EU883">
            <v>209880132.0387305</v>
          </cell>
          <cell r="EV883">
            <v>209880132.0387305</v>
          </cell>
          <cell r="EW883">
            <v>0</v>
          </cell>
          <cell r="EX883">
            <v>0</v>
          </cell>
          <cell r="EY883">
            <v>0</v>
          </cell>
          <cell r="EZ883">
            <v>0</v>
          </cell>
          <cell r="FA883">
            <v>0</v>
          </cell>
          <cell r="FB883">
            <v>0</v>
          </cell>
          <cell r="FD883">
            <v>93197810.319999993</v>
          </cell>
          <cell r="FE883">
            <v>93197810.319999993</v>
          </cell>
          <cell r="FF883">
            <v>0</v>
          </cell>
          <cell r="FG883">
            <v>0</v>
          </cell>
          <cell r="FH883">
            <v>0</v>
          </cell>
          <cell r="FI883">
            <v>0</v>
          </cell>
          <cell r="FJ883">
            <v>0</v>
          </cell>
          <cell r="FK883">
            <v>0</v>
          </cell>
          <cell r="FL883">
            <v>0</v>
          </cell>
          <cell r="FM883">
            <v>0</v>
          </cell>
          <cell r="FN883">
            <v>0</v>
          </cell>
          <cell r="FO883">
            <v>0</v>
          </cell>
          <cell r="FP883">
            <v>0</v>
          </cell>
          <cell r="FQ883">
            <v>223495990.08763611</v>
          </cell>
          <cell r="FR883">
            <v>3725170.1836553174</v>
          </cell>
          <cell r="FS883">
            <v>82781571.546687767</v>
          </cell>
          <cell r="FT883">
            <v>6261825.9069538265</v>
          </cell>
          <cell r="FU883">
            <v>5292186.7256732993</v>
          </cell>
          <cell r="FV883">
            <v>42519097.799082719</v>
          </cell>
          <cell r="FW883">
            <v>37665613.588301964</v>
          </cell>
          <cell r="FX883">
            <v>45250524.337281235</v>
          </cell>
          <cell r="FZ883">
            <v>226009677.58151299</v>
          </cell>
          <cell r="GA883">
            <v>0</v>
          </cell>
          <cell r="GB883">
            <v>81162447.278792456</v>
          </cell>
          <cell r="GC883">
            <v>603364.08541482792</v>
          </cell>
          <cell r="GD883">
            <v>104243866.21730568</v>
          </cell>
          <cell r="GE883">
            <v>40000000</v>
          </cell>
          <cell r="GF883">
            <v>0</v>
          </cell>
          <cell r="GG883">
            <v>0</v>
          </cell>
          <cell r="GH883">
            <v>0</v>
          </cell>
          <cell r="GI883">
            <v>0</v>
          </cell>
          <cell r="GJ883">
            <v>0</v>
          </cell>
          <cell r="GL883">
            <v>0</v>
          </cell>
          <cell r="GM883">
            <v>0</v>
          </cell>
          <cell r="GO883">
            <v>3800775908.1056376</v>
          </cell>
        </row>
        <row r="884">
          <cell r="CX884">
            <v>0</v>
          </cell>
          <cell r="CY884">
            <v>0</v>
          </cell>
          <cell r="CZ884">
            <v>0</v>
          </cell>
          <cell r="DB884">
            <v>0</v>
          </cell>
          <cell r="DC884">
            <v>0</v>
          </cell>
          <cell r="DD884">
            <v>0</v>
          </cell>
          <cell r="DE884">
            <v>0</v>
          </cell>
          <cell r="DF884">
            <v>0</v>
          </cell>
          <cell r="DH884">
            <v>0</v>
          </cell>
          <cell r="DI884">
            <v>0</v>
          </cell>
          <cell r="DJ884">
            <v>0</v>
          </cell>
          <cell r="DK884">
            <v>0</v>
          </cell>
          <cell r="DL884">
            <v>0</v>
          </cell>
          <cell r="DM884">
            <v>0</v>
          </cell>
          <cell r="DN884">
            <v>0</v>
          </cell>
          <cell r="DO884">
            <v>0</v>
          </cell>
          <cell r="DP884">
            <v>0</v>
          </cell>
          <cell r="DQ884">
            <v>0</v>
          </cell>
          <cell r="DR884">
            <v>0</v>
          </cell>
          <cell r="DS884">
            <v>0</v>
          </cell>
          <cell r="DT884">
            <v>0</v>
          </cell>
          <cell r="DU884">
            <v>0</v>
          </cell>
          <cell r="DV884">
            <v>0</v>
          </cell>
          <cell r="DW884">
            <v>0</v>
          </cell>
          <cell r="DX884">
            <v>0</v>
          </cell>
          <cell r="DY884">
            <v>0</v>
          </cell>
          <cell r="DZ884">
            <v>0</v>
          </cell>
          <cell r="EA884">
            <v>0</v>
          </cell>
          <cell r="EB884">
            <v>0</v>
          </cell>
          <cell r="EC884">
            <v>0</v>
          </cell>
          <cell r="EE884">
            <v>0</v>
          </cell>
          <cell r="EF884">
            <v>0</v>
          </cell>
          <cell r="EG884">
            <v>0</v>
          </cell>
          <cell r="EI884">
            <v>0</v>
          </cell>
          <cell r="EJ884">
            <v>0</v>
          </cell>
          <cell r="EK884">
            <v>0</v>
          </cell>
          <cell r="EL884">
            <v>0</v>
          </cell>
          <cell r="EM884">
            <v>0</v>
          </cell>
          <cell r="EN884">
            <v>0</v>
          </cell>
          <cell r="EO884">
            <v>0</v>
          </cell>
          <cell r="EP884">
            <v>0</v>
          </cell>
          <cell r="EQ884">
            <v>0</v>
          </cell>
          <cell r="ER884">
            <v>0</v>
          </cell>
          <cell r="ES884">
            <v>0</v>
          </cell>
          <cell r="EU884">
            <v>0</v>
          </cell>
          <cell r="EV884">
            <v>0</v>
          </cell>
          <cell r="EW884">
            <v>0</v>
          </cell>
          <cell r="EX884">
            <v>0</v>
          </cell>
          <cell r="EY884">
            <v>0</v>
          </cell>
          <cell r="EZ884">
            <v>0</v>
          </cell>
          <cell r="FA884">
            <v>0</v>
          </cell>
          <cell r="FB884">
            <v>0</v>
          </cell>
          <cell r="FD884">
            <v>0</v>
          </cell>
          <cell r="FE884">
            <v>0</v>
          </cell>
          <cell r="FF884">
            <v>0</v>
          </cell>
          <cell r="FG884">
            <v>0</v>
          </cell>
          <cell r="FH884">
            <v>0</v>
          </cell>
          <cell r="FI884">
            <v>0</v>
          </cell>
          <cell r="FJ884">
            <v>0</v>
          </cell>
          <cell r="FK884">
            <v>0</v>
          </cell>
          <cell r="FL884">
            <v>0</v>
          </cell>
          <cell r="FM884">
            <v>0</v>
          </cell>
          <cell r="FN884">
            <v>0</v>
          </cell>
          <cell r="FO884">
            <v>0</v>
          </cell>
          <cell r="FP884">
            <v>0</v>
          </cell>
          <cell r="FQ884">
            <v>0</v>
          </cell>
          <cell r="FR884">
            <v>0</v>
          </cell>
          <cell r="FS884">
            <v>0</v>
          </cell>
          <cell r="FT884">
            <v>0</v>
          </cell>
          <cell r="FU884">
            <v>0</v>
          </cell>
          <cell r="FV884">
            <v>0</v>
          </cell>
          <cell r="FW884">
            <v>0</v>
          </cell>
          <cell r="FX884">
            <v>0</v>
          </cell>
          <cell r="FZ884">
            <v>0</v>
          </cell>
          <cell r="GA884">
            <v>0</v>
          </cell>
          <cell r="GB884">
            <v>0</v>
          </cell>
          <cell r="GC884">
            <v>0</v>
          </cell>
          <cell r="GD884">
            <v>0</v>
          </cell>
          <cell r="GE884">
            <v>0</v>
          </cell>
          <cell r="GF884">
            <v>0</v>
          </cell>
          <cell r="GG884">
            <v>0</v>
          </cell>
          <cell r="GH884">
            <v>0</v>
          </cell>
          <cell r="GI884">
            <v>0</v>
          </cell>
          <cell r="GJ884">
            <v>0</v>
          </cell>
          <cell r="GL884">
            <v>0</v>
          </cell>
          <cell r="GM884">
            <v>0</v>
          </cell>
          <cell r="GO884">
            <v>0</v>
          </cell>
        </row>
        <row r="885">
          <cell r="CX885">
            <v>0</v>
          </cell>
          <cell r="CY885">
            <v>0</v>
          </cell>
          <cell r="CZ885">
            <v>0</v>
          </cell>
          <cell r="DB885">
            <v>0</v>
          </cell>
          <cell r="DC885">
            <v>0</v>
          </cell>
          <cell r="DD885">
            <v>0</v>
          </cell>
          <cell r="DE885">
            <v>0</v>
          </cell>
          <cell r="DF885">
            <v>0</v>
          </cell>
          <cell r="DH885">
            <v>0</v>
          </cell>
          <cell r="DI885">
            <v>0</v>
          </cell>
          <cell r="DJ885">
            <v>0</v>
          </cell>
          <cell r="DK885">
            <v>0</v>
          </cell>
          <cell r="DL885">
            <v>0</v>
          </cell>
          <cell r="DM885">
            <v>0</v>
          </cell>
          <cell r="DN885">
            <v>0</v>
          </cell>
          <cell r="DO885">
            <v>0</v>
          </cell>
          <cell r="DP885">
            <v>0</v>
          </cell>
          <cell r="DQ885">
            <v>0</v>
          </cell>
          <cell r="DR885">
            <v>0</v>
          </cell>
          <cell r="DS885">
            <v>0</v>
          </cell>
          <cell r="DT885">
            <v>0</v>
          </cell>
          <cell r="DU885">
            <v>0</v>
          </cell>
          <cell r="DV885">
            <v>0</v>
          </cell>
          <cell r="DW885">
            <v>0</v>
          </cell>
          <cell r="DX885">
            <v>0</v>
          </cell>
          <cell r="DY885">
            <v>0</v>
          </cell>
          <cell r="DZ885">
            <v>0</v>
          </cell>
          <cell r="EA885">
            <v>0</v>
          </cell>
          <cell r="EB885">
            <v>0</v>
          </cell>
          <cell r="EC885">
            <v>0</v>
          </cell>
          <cell r="EE885">
            <v>0</v>
          </cell>
          <cell r="EF885">
            <v>0</v>
          </cell>
          <cell r="EG885">
            <v>0</v>
          </cell>
          <cell r="EI885">
            <v>0</v>
          </cell>
          <cell r="EJ885">
            <v>0</v>
          </cell>
          <cell r="EK885">
            <v>0</v>
          </cell>
          <cell r="EL885">
            <v>0</v>
          </cell>
          <cell r="EM885">
            <v>0</v>
          </cell>
          <cell r="EN885">
            <v>0</v>
          </cell>
          <cell r="EO885">
            <v>0</v>
          </cell>
          <cell r="EP885">
            <v>0</v>
          </cell>
          <cell r="EQ885">
            <v>0</v>
          </cell>
          <cell r="ER885">
            <v>0</v>
          </cell>
          <cell r="ES885">
            <v>0</v>
          </cell>
          <cell r="EU885">
            <v>0</v>
          </cell>
          <cell r="EV885">
            <v>0</v>
          </cell>
          <cell r="EW885">
            <v>0</v>
          </cell>
          <cell r="EX885">
            <v>0</v>
          </cell>
          <cell r="EY885">
            <v>0</v>
          </cell>
          <cell r="EZ885">
            <v>0</v>
          </cell>
          <cell r="FA885">
            <v>0</v>
          </cell>
          <cell r="FB885">
            <v>0</v>
          </cell>
          <cell r="FD885">
            <v>0</v>
          </cell>
          <cell r="FE885">
            <v>0</v>
          </cell>
          <cell r="FF885">
            <v>0</v>
          </cell>
          <cell r="FG885">
            <v>0</v>
          </cell>
          <cell r="FH885">
            <v>0</v>
          </cell>
          <cell r="FI885">
            <v>0</v>
          </cell>
          <cell r="FJ885">
            <v>0</v>
          </cell>
          <cell r="FL885">
            <v>0</v>
          </cell>
          <cell r="FM885">
            <v>0</v>
          </cell>
          <cell r="FN885">
            <v>0</v>
          </cell>
          <cell r="FO885">
            <v>0</v>
          </cell>
          <cell r="FQ885">
            <v>0</v>
          </cell>
          <cell r="FR885">
            <v>0</v>
          </cell>
          <cell r="FS885">
            <v>0</v>
          </cell>
          <cell r="FT885">
            <v>0</v>
          </cell>
          <cell r="FU885">
            <v>0</v>
          </cell>
          <cell r="FV885">
            <v>0</v>
          </cell>
          <cell r="FW885">
            <v>0</v>
          </cell>
          <cell r="FX885">
            <v>0</v>
          </cell>
          <cell r="FZ885">
            <v>0</v>
          </cell>
          <cell r="GA885">
            <v>0</v>
          </cell>
          <cell r="GB885">
            <v>0</v>
          </cell>
          <cell r="GC885">
            <v>0</v>
          </cell>
          <cell r="GD885">
            <v>0</v>
          </cell>
          <cell r="GE885">
            <v>0</v>
          </cell>
          <cell r="GF885">
            <v>0</v>
          </cell>
          <cell r="GG885">
            <v>0</v>
          </cell>
          <cell r="GH885">
            <v>0</v>
          </cell>
          <cell r="GJ885">
            <v>0</v>
          </cell>
          <cell r="GO885">
            <v>0</v>
          </cell>
        </row>
        <row r="886">
          <cell r="CX886">
            <v>0</v>
          </cell>
          <cell r="CY886">
            <v>0</v>
          </cell>
          <cell r="CZ886">
            <v>0</v>
          </cell>
          <cell r="DB886">
            <v>0</v>
          </cell>
          <cell r="DC886">
            <v>0</v>
          </cell>
          <cell r="DD886">
            <v>0</v>
          </cell>
          <cell r="DE886">
            <v>0</v>
          </cell>
          <cell r="DF886">
            <v>0</v>
          </cell>
          <cell r="DH886">
            <v>0</v>
          </cell>
          <cell r="DI886">
            <v>0</v>
          </cell>
          <cell r="DJ886">
            <v>0</v>
          </cell>
          <cell r="DK886">
            <v>0</v>
          </cell>
          <cell r="DL886">
            <v>0</v>
          </cell>
          <cell r="DM886">
            <v>0</v>
          </cell>
          <cell r="DN886">
            <v>0</v>
          </cell>
          <cell r="DO886">
            <v>0</v>
          </cell>
          <cell r="DP886">
            <v>0</v>
          </cell>
          <cell r="DQ886">
            <v>0</v>
          </cell>
          <cell r="DR886">
            <v>0</v>
          </cell>
          <cell r="DS886">
            <v>0</v>
          </cell>
          <cell r="DT886">
            <v>0</v>
          </cell>
          <cell r="DU886">
            <v>0</v>
          </cell>
          <cell r="DV886">
            <v>0</v>
          </cell>
          <cell r="DW886">
            <v>0</v>
          </cell>
          <cell r="DX886">
            <v>0</v>
          </cell>
          <cell r="DY886">
            <v>0</v>
          </cell>
          <cell r="DZ886">
            <v>0</v>
          </cell>
          <cell r="EA886">
            <v>0</v>
          </cell>
          <cell r="EB886">
            <v>0</v>
          </cell>
          <cell r="EC886">
            <v>0</v>
          </cell>
          <cell r="EE886">
            <v>0</v>
          </cell>
          <cell r="EF886">
            <v>0</v>
          </cell>
          <cell r="EG886">
            <v>0</v>
          </cell>
          <cell r="EI886">
            <v>0</v>
          </cell>
          <cell r="EJ886">
            <v>0</v>
          </cell>
          <cell r="EK886">
            <v>0</v>
          </cell>
          <cell r="EL886">
            <v>0</v>
          </cell>
          <cell r="EM886">
            <v>0</v>
          </cell>
          <cell r="EN886">
            <v>0</v>
          </cell>
          <cell r="EO886">
            <v>0</v>
          </cell>
          <cell r="EP886">
            <v>0</v>
          </cell>
          <cell r="EQ886">
            <v>0</v>
          </cell>
          <cell r="ER886">
            <v>0</v>
          </cell>
          <cell r="ES886">
            <v>0</v>
          </cell>
          <cell r="EU886">
            <v>0</v>
          </cell>
          <cell r="EV886">
            <v>0</v>
          </cell>
          <cell r="EW886">
            <v>0</v>
          </cell>
          <cell r="EX886">
            <v>0</v>
          </cell>
          <cell r="EY886">
            <v>0</v>
          </cell>
          <cell r="EZ886">
            <v>0</v>
          </cell>
          <cell r="FA886">
            <v>0</v>
          </cell>
          <cell r="FB886">
            <v>0</v>
          </cell>
          <cell r="FD886">
            <v>0</v>
          </cell>
          <cell r="FE886">
            <v>0</v>
          </cell>
          <cell r="FF886">
            <v>0</v>
          </cell>
          <cell r="FG886">
            <v>0</v>
          </cell>
          <cell r="FH886">
            <v>0</v>
          </cell>
          <cell r="FI886">
            <v>0</v>
          </cell>
          <cell r="FJ886">
            <v>0</v>
          </cell>
          <cell r="FL886">
            <v>0</v>
          </cell>
          <cell r="FM886">
            <v>0</v>
          </cell>
          <cell r="FN886">
            <v>0</v>
          </cell>
          <cell r="FO886">
            <v>0</v>
          </cell>
          <cell r="FQ886">
            <v>0</v>
          </cell>
          <cell r="FR886">
            <v>0</v>
          </cell>
          <cell r="FS886">
            <v>0</v>
          </cell>
          <cell r="FT886">
            <v>0</v>
          </cell>
          <cell r="FU886">
            <v>0</v>
          </cell>
          <cell r="FV886">
            <v>0</v>
          </cell>
          <cell r="FW886">
            <v>0</v>
          </cell>
          <cell r="FX886">
            <v>0</v>
          </cell>
          <cell r="FZ886">
            <v>0</v>
          </cell>
          <cell r="GA886">
            <v>0</v>
          </cell>
          <cell r="GB886">
            <v>0</v>
          </cell>
          <cell r="GC886">
            <v>0</v>
          </cell>
          <cell r="GD886">
            <v>0</v>
          </cell>
          <cell r="GE886">
            <v>0</v>
          </cell>
          <cell r="GF886">
            <v>0</v>
          </cell>
          <cell r="GG886">
            <v>0</v>
          </cell>
          <cell r="GH886">
            <v>0</v>
          </cell>
          <cell r="GJ886">
            <v>0</v>
          </cell>
          <cell r="GO886">
            <v>0</v>
          </cell>
        </row>
        <row r="887">
          <cell r="CX887">
            <v>0</v>
          </cell>
          <cell r="CY887">
            <v>0</v>
          </cell>
          <cell r="CZ887">
            <v>0</v>
          </cell>
          <cell r="DB887">
            <v>0</v>
          </cell>
          <cell r="DC887">
            <v>0</v>
          </cell>
          <cell r="DD887">
            <v>0</v>
          </cell>
          <cell r="DE887">
            <v>0</v>
          </cell>
          <cell r="DF887">
            <v>0</v>
          </cell>
          <cell r="DH887">
            <v>0</v>
          </cell>
          <cell r="DI887">
            <v>0</v>
          </cell>
          <cell r="DJ887">
            <v>0</v>
          </cell>
          <cell r="DK887">
            <v>0</v>
          </cell>
          <cell r="DL887">
            <v>0</v>
          </cell>
          <cell r="DM887">
            <v>0</v>
          </cell>
          <cell r="DN887">
            <v>0</v>
          </cell>
          <cell r="DO887">
            <v>0</v>
          </cell>
          <cell r="DP887">
            <v>0</v>
          </cell>
          <cell r="DQ887">
            <v>0</v>
          </cell>
          <cell r="DR887">
            <v>0</v>
          </cell>
          <cell r="DS887">
            <v>0</v>
          </cell>
          <cell r="DT887">
            <v>0</v>
          </cell>
          <cell r="DU887">
            <v>0</v>
          </cell>
          <cell r="DV887">
            <v>0</v>
          </cell>
          <cell r="DW887">
            <v>0</v>
          </cell>
          <cell r="DX887">
            <v>0</v>
          </cell>
          <cell r="DY887">
            <v>0</v>
          </cell>
          <cell r="DZ887">
            <v>0</v>
          </cell>
          <cell r="EA887">
            <v>0</v>
          </cell>
          <cell r="EB887">
            <v>0</v>
          </cell>
          <cell r="EC887">
            <v>0</v>
          </cell>
          <cell r="EE887">
            <v>0</v>
          </cell>
          <cell r="EF887">
            <v>0</v>
          </cell>
          <cell r="EG887">
            <v>0</v>
          </cell>
          <cell r="EI887">
            <v>0</v>
          </cell>
          <cell r="EJ887">
            <v>0</v>
          </cell>
          <cell r="EK887">
            <v>0</v>
          </cell>
          <cell r="EL887">
            <v>0</v>
          </cell>
          <cell r="EM887">
            <v>0</v>
          </cell>
          <cell r="EN887">
            <v>0</v>
          </cell>
          <cell r="EO887">
            <v>0</v>
          </cell>
          <cell r="EP887">
            <v>0</v>
          </cell>
          <cell r="EQ887">
            <v>0</v>
          </cell>
          <cell r="ER887">
            <v>0</v>
          </cell>
          <cell r="ES887">
            <v>0</v>
          </cell>
          <cell r="EU887">
            <v>0</v>
          </cell>
          <cell r="EV887">
            <v>0</v>
          </cell>
          <cell r="EW887">
            <v>0</v>
          </cell>
          <cell r="EX887">
            <v>0</v>
          </cell>
          <cell r="EY887">
            <v>0</v>
          </cell>
          <cell r="EZ887">
            <v>0</v>
          </cell>
          <cell r="FA887">
            <v>0</v>
          </cell>
          <cell r="FB887">
            <v>0</v>
          </cell>
          <cell r="FD887">
            <v>0</v>
          </cell>
          <cell r="FE887">
            <v>0</v>
          </cell>
          <cell r="FF887">
            <v>0</v>
          </cell>
          <cell r="FG887">
            <v>0</v>
          </cell>
          <cell r="FH887">
            <v>0</v>
          </cell>
          <cell r="FI887">
            <v>0</v>
          </cell>
          <cell r="FJ887">
            <v>0</v>
          </cell>
          <cell r="FL887">
            <v>0</v>
          </cell>
          <cell r="FM887">
            <v>0</v>
          </cell>
          <cell r="FN887">
            <v>0</v>
          </cell>
          <cell r="FO887">
            <v>0</v>
          </cell>
          <cell r="FQ887">
            <v>0</v>
          </cell>
          <cell r="FR887">
            <v>0</v>
          </cell>
          <cell r="FS887">
            <v>0</v>
          </cell>
          <cell r="FT887">
            <v>0</v>
          </cell>
          <cell r="FU887">
            <v>0</v>
          </cell>
          <cell r="FV887">
            <v>0</v>
          </cell>
          <cell r="FW887">
            <v>0</v>
          </cell>
          <cell r="FX887">
            <v>0</v>
          </cell>
          <cell r="FZ887">
            <v>0</v>
          </cell>
          <cell r="GA887">
            <v>0</v>
          </cell>
          <cell r="GB887">
            <v>0</v>
          </cell>
          <cell r="GC887">
            <v>0</v>
          </cell>
          <cell r="GD887">
            <v>0</v>
          </cell>
          <cell r="GE887">
            <v>0</v>
          </cell>
          <cell r="GF887">
            <v>0</v>
          </cell>
          <cell r="GG887">
            <v>0</v>
          </cell>
          <cell r="GH887">
            <v>0</v>
          </cell>
          <cell r="GJ887">
            <v>0</v>
          </cell>
          <cell r="GO887">
            <v>0</v>
          </cell>
        </row>
        <row r="888">
          <cell r="CX888">
            <v>0</v>
          </cell>
          <cell r="CY888">
            <v>0</v>
          </cell>
          <cell r="CZ888">
            <v>0</v>
          </cell>
          <cell r="DB888">
            <v>0</v>
          </cell>
          <cell r="DC888">
            <v>0</v>
          </cell>
          <cell r="DD888">
            <v>0</v>
          </cell>
          <cell r="DE888">
            <v>0</v>
          </cell>
          <cell r="DF888">
            <v>0</v>
          </cell>
          <cell r="DH888">
            <v>0</v>
          </cell>
          <cell r="DI888">
            <v>0</v>
          </cell>
          <cell r="DJ888">
            <v>0</v>
          </cell>
          <cell r="DK888">
            <v>0</v>
          </cell>
          <cell r="DL888">
            <v>0</v>
          </cell>
          <cell r="DM888">
            <v>0</v>
          </cell>
          <cell r="DN888">
            <v>0</v>
          </cell>
          <cell r="DO888">
            <v>0</v>
          </cell>
          <cell r="DP888">
            <v>0</v>
          </cell>
          <cell r="DQ888">
            <v>0</v>
          </cell>
          <cell r="DR888">
            <v>0</v>
          </cell>
          <cell r="DS888">
            <v>0</v>
          </cell>
          <cell r="DT888">
            <v>0</v>
          </cell>
          <cell r="DU888">
            <v>0</v>
          </cell>
          <cell r="DV888">
            <v>0</v>
          </cell>
          <cell r="DW888">
            <v>0</v>
          </cell>
          <cell r="DX888">
            <v>0</v>
          </cell>
          <cell r="DY888">
            <v>0</v>
          </cell>
          <cell r="DZ888">
            <v>0</v>
          </cell>
          <cell r="EA888">
            <v>0</v>
          </cell>
          <cell r="EB888">
            <v>0</v>
          </cell>
          <cell r="EC888">
            <v>0</v>
          </cell>
          <cell r="EE888">
            <v>0</v>
          </cell>
          <cell r="EF888">
            <v>0</v>
          </cell>
          <cell r="EG888">
            <v>0</v>
          </cell>
          <cell r="EI888">
            <v>0</v>
          </cell>
          <cell r="EJ888">
            <v>0</v>
          </cell>
          <cell r="EK888">
            <v>0</v>
          </cell>
          <cell r="EL888">
            <v>0</v>
          </cell>
          <cell r="EM888">
            <v>0</v>
          </cell>
          <cell r="EN888">
            <v>0</v>
          </cell>
          <cell r="EO888">
            <v>0</v>
          </cell>
          <cell r="EP888">
            <v>0</v>
          </cell>
          <cell r="EQ888">
            <v>0</v>
          </cell>
          <cell r="ER888">
            <v>0</v>
          </cell>
          <cell r="ES888">
            <v>0</v>
          </cell>
          <cell r="EU888">
            <v>0</v>
          </cell>
          <cell r="EV888">
            <v>0</v>
          </cell>
          <cell r="EW888">
            <v>0</v>
          </cell>
          <cell r="EX888">
            <v>0</v>
          </cell>
          <cell r="EY888">
            <v>0</v>
          </cell>
          <cell r="EZ888">
            <v>0</v>
          </cell>
          <cell r="FA888">
            <v>0</v>
          </cell>
          <cell r="FB888">
            <v>0</v>
          </cell>
          <cell r="FD888">
            <v>0</v>
          </cell>
          <cell r="FE888">
            <v>0</v>
          </cell>
          <cell r="FF888">
            <v>0</v>
          </cell>
          <cell r="FG888">
            <v>0</v>
          </cell>
          <cell r="FH888">
            <v>0</v>
          </cell>
          <cell r="FI888">
            <v>0</v>
          </cell>
          <cell r="FJ888">
            <v>0</v>
          </cell>
          <cell r="FL888">
            <v>0</v>
          </cell>
          <cell r="FM888">
            <v>0</v>
          </cell>
          <cell r="FN888">
            <v>0</v>
          </cell>
          <cell r="FO888">
            <v>0</v>
          </cell>
          <cell r="FQ888">
            <v>0</v>
          </cell>
          <cell r="FR888">
            <v>0</v>
          </cell>
          <cell r="FS888">
            <v>0</v>
          </cell>
          <cell r="FT888">
            <v>0</v>
          </cell>
          <cell r="FU888">
            <v>0</v>
          </cell>
          <cell r="FV888">
            <v>0</v>
          </cell>
          <cell r="FW888">
            <v>0</v>
          </cell>
          <cell r="FX888">
            <v>0</v>
          </cell>
          <cell r="FZ888">
            <v>0</v>
          </cell>
          <cell r="GA888">
            <v>0</v>
          </cell>
          <cell r="GB888">
            <v>0</v>
          </cell>
          <cell r="GC888">
            <v>0</v>
          </cell>
          <cell r="GD888">
            <v>0</v>
          </cell>
          <cell r="GE888">
            <v>0</v>
          </cell>
          <cell r="GF888">
            <v>0</v>
          </cell>
          <cell r="GG888">
            <v>0</v>
          </cell>
          <cell r="GH888">
            <v>0</v>
          </cell>
          <cell r="GJ888">
            <v>0</v>
          </cell>
          <cell r="GO888">
            <v>0</v>
          </cell>
        </row>
        <row r="889">
          <cell r="CX889">
            <v>0</v>
          </cell>
          <cell r="CY889">
            <v>0</v>
          </cell>
          <cell r="CZ889">
            <v>0</v>
          </cell>
          <cell r="DB889">
            <v>0</v>
          </cell>
          <cell r="DC889">
            <v>0</v>
          </cell>
          <cell r="DD889">
            <v>0</v>
          </cell>
          <cell r="DE889">
            <v>0</v>
          </cell>
          <cell r="DF889">
            <v>0</v>
          </cell>
          <cell r="DH889">
            <v>0</v>
          </cell>
          <cell r="DI889">
            <v>0</v>
          </cell>
          <cell r="DJ889">
            <v>0</v>
          </cell>
          <cell r="DK889">
            <v>0</v>
          </cell>
          <cell r="DL889">
            <v>0</v>
          </cell>
          <cell r="DM889">
            <v>0</v>
          </cell>
          <cell r="DN889">
            <v>0</v>
          </cell>
          <cell r="DO889">
            <v>0</v>
          </cell>
          <cell r="DP889">
            <v>0</v>
          </cell>
          <cell r="DQ889">
            <v>0</v>
          </cell>
          <cell r="DR889">
            <v>0</v>
          </cell>
          <cell r="DS889">
            <v>0</v>
          </cell>
          <cell r="DT889">
            <v>0</v>
          </cell>
          <cell r="DU889">
            <v>0</v>
          </cell>
          <cell r="DV889">
            <v>0</v>
          </cell>
          <cell r="DW889">
            <v>0</v>
          </cell>
          <cell r="DX889">
            <v>0</v>
          </cell>
          <cell r="DY889">
            <v>0</v>
          </cell>
          <cell r="DZ889">
            <v>0</v>
          </cell>
          <cell r="EA889">
            <v>0</v>
          </cell>
          <cell r="EB889">
            <v>0</v>
          </cell>
          <cell r="EC889">
            <v>0</v>
          </cell>
          <cell r="EE889">
            <v>0</v>
          </cell>
          <cell r="EF889">
            <v>0</v>
          </cell>
          <cell r="EG889">
            <v>0</v>
          </cell>
          <cell r="EI889">
            <v>0</v>
          </cell>
          <cell r="EJ889">
            <v>0</v>
          </cell>
          <cell r="EK889">
            <v>0</v>
          </cell>
          <cell r="EL889">
            <v>0</v>
          </cell>
          <cell r="EM889">
            <v>0</v>
          </cell>
          <cell r="EN889">
            <v>0</v>
          </cell>
          <cell r="EO889">
            <v>0</v>
          </cell>
          <cell r="EP889">
            <v>0</v>
          </cell>
          <cell r="EQ889">
            <v>0</v>
          </cell>
          <cell r="ER889">
            <v>0</v>
          </cell>
          <cell r="ES889">
            <v>0</v>
          </cell>
          <cell r="EU889">
            <v>0</v>
          </cell>
          <cell r="EV889">
            <v>0</v>
          </cell>
          <cell r="EW889">
            <v>0</v>
          </cell>
          <cell r="EX889">
            <v>0</v>
          </cell>
          <cell r="EY889">
            <v>0</v>
          </cell>
          <cell r="EZ889">
            <v>0</v>
          </cell>
          <cell r="FA889">
            <v>0</v>
          </cell>
          <cell r="FB889">
            <v>0</v>
          </cell>
          <cell r="FD889">
            <v>0</v>
          </cell>
          <cell r="FE889">
            <v>0</v>
          </cell>
          <cell r="FF889">
            <v>0</v>
          </cell>
          <cell r="FG889">
            <v>0</v>
          </cell>
          <cell r="FH889">
            <v>0</v>
          </cell>
          <cell r="FI889">
            <v>0</v>
          </cell>
          <cell r="FJ889">
            <v>0</v>
          </cell>
          <cell r="FL889">
            <v>0</v>
          </cell>
          <cell r="FM889">
            <v>0</v>
          </cell>
          <cell r="FN889">
            <v>0</v>
          </cell>
          <cell r="FO889">
            <v>0</v>
          </cell>
          <cell r="FQ889">
            <v>0</v>
          </cell>
          <cell r="FR889">
            <v>0</v>
          </cell>
          <cell r="FS889">
            <v>0</v>
          </cell>
          <cell r="FT889">
            <v>0</v>
          </cell>
          <cell r="FU889">
            <v>0</v>
          </cell>
          <cell r="FV889">
            <v>0</v>
          </cell>
          <cell r="FW889">
            <v>0</v>
          </cell>
          <cell r="FX889">
            <v>0</v>
          </cell>
          <cell r="FZ889">
            <v>0</v>
          </cell>
          <cell r="GA889">
            <v>0</v>
          </cell>
          <cell r="GB889">
            <v>0</v>
          </cell>
          <cell r="GC889">
            <v>0</v>
          </cell>
          <cell r="GD889">
            <v>0</v>
          </cell>
          <cell r="GE889">
            <v>0</v>
          </cell>
          <cell r="GF889">
            <v>0</v>
          </cell>
          <cell r="GG889">
            <v>0</v>
          </cell>
          <cell r="GH889">
            <v>0</v>
          </cell>
          <cell r="GJ889">
            <v>0</v>
          </cell>
          <cell r="GO889">
            <v>0</v>
          </cell>
        </row>
        <row r="890">
          <cell r="CX890">
            <v>0</v>
          </cell>
          <cell r="CY890">
            <v>0</v>
          </cell>
          <cell r="CZ890">
            <v>0</v>
          </cell>
          <cell r="DB890">
            <v>0</v>
          </cell>
          <cell r="DC890">
            <v>0</v>
          </cell>
          <cell r="DD890">
            <v>0</v>
          </cell>
          <cell r="DE890">
            <v>0</v>
          </cell>
          <cell r="DF890">
            <v>0</v>
          </cell>
          <cell r="DH890">
            <v>0</v>
          </cell>
          <cell r="DI890">
            <v>0</v>
          </cell>
          <cell r="DJ890">
            <v>0</v>
          </cell>
          <cell r="DK890">
            <v>0</v>
          </cell>
          <cell r="DL890">
            <v>0</v>
          </cell>
          <cell r="DM890">
            <v>0</v>
          </cell>
          <cell r="DN890">
            <v>0</v>
          </cell>
          <cell r="DO890">
            <v>0</v>
          </cell>
          <cell r="DP890">
            <v>0</v>
          </cell>
          <cell r="DQ890">
            <v>0</v>
          </cell>
          <cell r="DR890">
            <v>0</v>
          </cell>
          <cell r="DS890">
            <v>0</v>
          </cell>
          <cell r="DT890">
            <v>0</v>
          </cell>
          <cell r="DU890">
            <v>0</v>
          </cell>
          <cell r="DV890">
            <v>0</v>
          </cell>
          <cell r="DW890">
            <v>0</v>
          </cell>
          <cell r="DX890">
            <v>0</v>
          </cell>
          <cell r="DY890">
            <v>0</v>
          </cell>
          <cell r="DZ890">
            <v>0</v>
          </cell>
          <cell r="EA890">
            <v>0</v>
          </cell>
          <cell r="EB890">
            <v>0</v>
          </cell>
          <cell r="EC890">
            <v>0</v>
          </cell>
          <cell r="EE890">
            <v>0</v>
          </cell>
          <cell r="EF890">
            <v>0</v>
          </cell>
          <cell r="EG890">
            <v>0</v>
          </cell>
          <cell r="EI890">
            <v>0</v>
          </cell>
          <cell r="EJ890">
            <v>0</v>
          </cell>
          <cell r="EK890">
            <v>0</v>
          </cell>
          <cell r="EL890">
            <v>0</v>
          </cell>
          <cell r="EM890">
            <v>0</v>
          </cell>
          <cell r="EN890">
            <v>0</v>
          </cell>
          <cell r="EO890">
            <v>0</v>
          </cell>
          <cell r="EP890">
            <v>0</v>
          </cell>
          <cell r="EQ890">
            <v>0</v>
          </cell>
          <cell r="ER890">
            <v>0</v>
          </cell>
          <cell r="ES890">
            <v>0</v>
          </cell>
          <cell r="EU890">
            <v>0</v>
          </cell>
          <cell r="EV890">
            <v>0</v>
          </cell>
          <cell r="EW890">
            <v>0</v>
          </cell>
          <cell r="EX890">
            <v>0</v>
          </cell>
          <cell r="EY890">
            <v>0</v>
          </cell>
          <cell r="EZ890">
            <v>0</v>
          </cell>
          <cell r="FA890">
            <v>0</v>
          </cell>
          <cell r="FB890">
            <v>0</v>
          </cell>
          <cell r="FD890">
            <v>0</v>
          </cell>
          <cell r="FE890">
            <v>0</v>
          </cell>
          <cell r="FF890">
            <v>0</v>
          </cell>
          <cell r="FG890">
            <v>0</v>
          </cell>
          <cell r="FH890">
            <v>0</v>
          </cell>
          <cell r="FI890">
            <v>0</v>
          </cell>
          <cell r="FJ890">
            <v>0</v>
          </cell>
          <cell r="FL890">
            <v>0</v>
          </cell>
          <cell r="FM890">
            <v>0</v>
          </cell>
          <cell r="FN890">
            <v>0</v>
          </cell>
          <cell r="FO890">
            <v>0</v>
          </cell>
          <cell r="FQ890">
            <v>0</v>
          </cell>
          <cell r="FR890">
            <v>0</v>
          </cell>
          <cell r="FS890">
            <v>0</v>
          </cell>
          <cell r="FT890">
            <v>0</v>
          </cell>
          <cell r="FU890">
            <v>0</v>
          </cell>
          <cell r="FV890">
            <v>0</v>
          </cell>
          <cell r="FW890">
            <v>0</v>
          </cell>
          <cell r="FX890">
            <v>0</v>
          </cell>
          <cell r="FZ890">
            <v>0</v>
          </cell>
          <cell r="GA890">
            <v>0</v>
          </cell>
          <cell r="GB890">
            <v>0</v>
          </cell>
          <cell r="GC890">
            <v>0</v>
          </cell>
          <cell r="GD890">
            <v>0</v>
          </cell>
          <cell r="GE890">
            <v>0</v>
          </cell>
          <cell r="GF890">
            <v>0</v>
          </cell>
          <cell r="GG890">
            <v>0</v>
          </cell>
          <cell r="GH890">
            <v>0</v>
          </cell>
          <cell r="GJ890">
            <v>0</v>
          </cell>
          <cell r="GO890">
            <v>0</v>
          </cell>
        </row>
        <row r="891">
          <cell r="CX891">
            <v>0</v>
          </cell>
          <cell r="CY891">
            <v>0</v>
          </cell>
          <cell r="CZ891">
            <v>0</v>
          </cell>
          <cell r="DB891">
            <v>0</v>
          </cell>
          <cell r="DC891">
            <v>0</v>
          </cell>
          <cell r="DD891">
            <v>0</v>
          </cell>
          <cell r="DE891">
            <v>0</v>
          </cell>
          <cell r="DF891">
            <v>0</v>
          </cell>
          <cell r="DH891">
            <v>0</v>
          </cell>
          <cell r="DI891">
            <v>0</v>
          </cell>
          <cell r="DJ891">
            <v>0</v>
          </cell>
          <cell r="DK891">
            <v>0</v>
          </cell>
          <cell r="DL891">
            <v>0</v>
          </cell>
          <cell r="DM891">
            <v>0</v>
          </cell>
          <cell r="DN891">
            <v>0</v>
          </cell>
          <cell r="DO891">
            <v>0</v>
          </cell>
          <cell r="DP891">
            <v>0</v>
          </cell>
          <cell r="DQ891">
            <v>0</v>
          </cell>
          <cell r="DR891">
            <v>0</v>
          </cell>
          <cell r="DS891">
            <v>0</v>
          </cell>
          <cell r="DT891">
            <v>0</v>
          </cell>
          <cell r="DU891">
            <v>0</v>
          </cell>
          <cell r="DV891">
            <v>0</v>
          </cell>
          <cell r="DW891">
            <v>0</v>
          </cell>
          <cell r="DX891">
            <v>0</v>
          </cell>
          <cell r="DY891">
            <v>0</v>
          </cell>
          <cell r="DZ891">
            <v>0</v>
          </cell>
          <cell r="EA891">
            <v>0</v>
          </cell>
          <cell r="EB891">
            <v>0</v>
          </cell>
          <cell r="EC891">
            <v>0</v>
          </cell>
          <cell r="EE891">
            <v>0</v>
          </cell>
          <cell r="EF891">
            <v>0</v>
          </cell>
          <cell r="EG891">
            <v>0</v>
          </cell>
          <cell r="EI891">
            <v>0</v>
          </cell>
          <cell r="EJ891">
            <v>0</v>
          </cell>
          <cell r="EK891">
            <v>0</v>
          </cell>
          <cell r="EL891">
            <v>0</v>
          </cell>
          <cell r="EM891">
            <v>0</v>
          </cell>
          <cell r="EN891">
            <v>0</v>
          </cell>
          <cell r="EO891">
            <v>0</v>
          </cell>
          <cell r="EP891">
            <v>0</v>
          </cell>
          <cell r="EQ891">
            <v>0</v>
          </cell>
          <cell r="ER891">
            <v>0</v>
          </cell>
          <cell r="ES891">
            <v>0</v>
          </cell>
          <cell r="EU891">
            <v>0</v>
          </cell>
          <cell r="EV891">
            <v>0</v>
          </cell>
          <cell r="EW891">
            <v>0</v>
          </cell>
          <cell r="EX891">
            <v>0</v>
          </cell>
          <cell r="EY891">
            <v>0</v>
          </cell>
          <cell r="EZ891">
            <v>0</v>
          </cell>
          <cell r="FA891">
            <v>0</v>
          </cell>
          <cell r="FB891">
            <v>0</v>
          </cell>
          <cell r="FD891">
            <v>0</v>
          </cell>
          <cell r="FE891">
            <v>0</v>
          </cell>
          <cell r="FF891">
            <v>0</v>
          </cell>
          <cell r="FG891">
            <v>0</v>
          </cell>
          <cell r="FH891">
            <v>0</v>
          </cell>
          <cell r="FI891">
            <v>0</v>
          </cell>
          <cell r="FJ891">
            <v>0</v>
          </cell>
          <cell r="FL891">
            <v>0</v>
          </cell>
          <cell r="FM891">
            <v>0</v>
          </cell>
          <cell r="FN891">
            <v>0</v>
          </cell>
          <cell r="FO891">
            <v>0</v>
          </cell>
          <cell r="FQ891">
            <v>0</v>
          </cell>
          <cell r="FR891">
            <v>0</v>
          </cell>
          <cell r="FS891">
            <v>0</v>
          </cell>
          <cell r="FT891">
            <v>0</v>
          </cell>
          <cell r="FU891">
            <v>0</v>
          </cell>
          <cell r="FV891">
            <v>0</v>
          </cell>
          <cell r="FW891">
            <v>0</v>
          </cell>
          <cell r="FX891">
            <v>0</v>
          </cell>
          <cell r="FZ891">
            <v>0</v>
          </cell>
          <cell r="GA891">
            <v>0</v>
          </cell>
          <cell r="GB891">
            <v>0</v>
          </cell>
          <cell r="GC891">
            <v>0</v>
          </cell>
          <cell r="GD891">
            <v>0</v>
          </cell>
          <cell r="GE891">
            <v>0</v>
          </cell>
          <cell r="GF891">
            <v>0</v>
          </cell>
          <cell r="GG891">
            <v>0</v>
          </cell>
          <cell r="GH891">
            <v>0</v>
          </cell>
          <cell r="GJ891">
            <v>0</v>
          </cell>
          <cell r="GO891">
            <v>0</v>
          </cell>
        </row>
        <row r="892">
          <cell r="CX892">
            <v>0</v>
          </cell>
          <cell r="CY892">
            <v>0</v>
          </cell>
          <cell r="CZ892">
            <v>0</v>
          </cell>
          <cell r="DB892">
            <v>0</v>
          </cell>
          <cell r="DC892">
            <v>0</v>
          </cell>
          <cell r="DD892">
            <v>0</v>
          </cell>
          <cell r="DE892">
            <v>0</v>
          </cell>
          <cell r="DF892">
            <v>0</v>
          </cell>
          <cell r="DH892">
            <v>0</v>
          </cell>
          <cell r="DI892">
            <v>0</v>
          </cell>
          <cell r="DJ892">
            <v>0</v>
          </cell>
          <cell r="DK892">
            <v>0</v>
          </cell>
          <cell r="DL892">
            <v>0</v>
          </cell>
          <cell r="DM892">
            <v>0</v>
          </cell>
          <cell r="DN892">
            <v>0</v>
          </cell>
          <cell r="DO892">
            <v>0</v>
          </cell>
          <cell r="DP892">
            <v>0</v>
          </cell>
          <cell r="DQ892">
            <v>0</v>
          </cell>
          <cell r="DR892">
            <v>0</v>
          </cell>
          <cell r="DS892">
            <v>0</v>
          </cell>
          <cell r="DT892">
            <v>0</v>
          </cell>
          <cell r="DU892">
            <v>0</v>
          </cell>
          <cell r="DV892">
            <v>0</v>
          </cell>
          <cell r="DW892">
            <v>0</v>
          </cell>
          <cell r="DX892">
            <v>0</v>
          </cell>
          <cell r="DY892">
            <v>0</v>
          </cell>
          <cell r="DZ892">
            <v>0</v>
          </cell>
          <cell r="EA892">
            <v>0</v>
          </cell>
          <cell r="EB892">
            <v>0</v>
          </cell>
          <cell r="EC892">
            <v>0</v>
          </cell>
          <cell r="EE892">
            <v>0</v>
          </cell>
          <cell r="EF892">
            <v>0</v>
          </cell>
          <cell r="EG892">
            <v>0</v>
          </cell>
          <cell r="EI892">
            <v>0</v>
          </cell>
          <cell r="EJ892">
            <v>0</v>
          </cell>
          <cell r="EK892">
            <v>0</v>
          </cell>
          <cell r="EL892">
            <v>0</v>
          </cell>
          <cell r="EM892">
            <v>0</v>
          </cell>
          <cell r="EN892">
            <v>0</v>
          </cell>
          <cell r="EO892">
            <v>0</v>
          </cell>
          <cell r="EP892">
            <v>0</v>
          </cell>
          <cell r="EQ892">
            <v>0</v>
          </cell>
          <cell r="ER892">
            <v>0</v>
          </cell>
          <cell r="ES892">
            <v>0</v>
          </cell>
          <cell r="EU892">
            <v>0</v>
          </cell>
          <cell r="EV892">
            <v>0</v>
          </cell>
          <cell r="EW892">
            <v>0</v>
          </cell>
          <cell r="EX892">
            <v>0</v>
          </cell>
          <cell r="EY892">
            <v>0</v>
          </cell>
          <cell r="EZ892">
            <v>0</v>
          </cell>
          <cell r="FA892">
            <v>0</v>
          </cell>
          <cell r="FB892">
            <v>0</v>
          </cell>
          <cell r="FD892">
            <v>0</v>
          </cell>
          <cell r="FE892">
            <v>0</v>
          </cell>
          <cell r="FF892">
            <v>0</v>
          </cell>
          <cell r="FG892">
            <v>0</v>
          </cell>
          <cell r="FH892">
            <v>0</v>
          </cell>
          <cell r="FI892">
            <v>0</v>
          </cell>
          <cell r="FJ892">
            <v>0</v>
          </cell>
          <cell r="FL892">
            <v>0</v>
          </cell>
          <cell r="FM892">
            <v>0</v>
          </cell>
          <cell r="FN892">
            <v>0</v>
          </cell>
          <cell r="FO892">
            <v>0</v>
          </cell>
          <cell r="FQ892">
            <v>0</v>
          </cell>
          <cell r="FR892">
            <v>0</v>
          </cell>
          <cell r="FS892">
            <v>0</v>
          </cell>
          <cell r="FT892">
            <v>0</v>
          </cell>
          <cell r="FU892">
            <v>0</v>
          </cell>
          <cell r="FV892">
            <v>0</v>
          </cell>
          <cell r="FW892">
            <v>0</v>
          </cell>
          <cell r="FX892">
            <v>0</v>
          </cell>
          <cell r="FZ892">
            <v>0</v>
          </cell>
          <cell r="GA892">
            <v>0</v>
          </cell>
          <cell r="GB892">
            <v>0</v>
          </cell>
          <cell r="GC892">
            <v>0</v>
          </cell>
          <cell r="GD892">
            <v>0</v>
          </cell>
          <cell r="GE892">
            <v>0</v>
          </cell>
          <cell r="GF892">
            <v>0</v>
          </cell>
          <cell r="GG892">
            <v>0</v>
          </cell>
          <cell r="GH892">
            <v>0</v>
          </cell>
          <cell r="GJ892">
            <v>0</v>
          </cell>
          <cell r="GO892">
            <v>0</v>
          </cell>
        </row>
        <row r="893">
          <cell r="CX893">
            <v>0</v>
          </cell>
          <cell r="CY893">
            <v>0</v>
          </cell>
          <cell r="CZ893">
            <v>0</v>
          </cell>
          <cell r="DB893">
            <v>76257.753718720531</v>
          </cell>
          <cell r="DC893">
            <v>78339.819999992847</v>
          </cell>
          <cell r="DD893">
            <v>0</v>
          </cell>
          <cell r="DE893">
            <v>2038.3487083013151</v>
          </cell>
          <cell r="DF893">
            <v>43.717572971003392</v>
          </cell>
          <cell r="DH893">
            <v>-42.384794473648071</v>
          </cell>
          <cell r="DI893">
            <v>-42.384794473648071</v>
          </cell>
          <cell r="DJ893">
            <v>0</v>
          </cell>
          <cell r="DK893">
            <v>0</v>
          </cell>
          <cell r="DL893">
            <v>0</v>
          </cell>
          <cell r="DM893">
            <v>0</v>
          </cell>
          <cell r="DN893">
            <v>0</v>
          </cell>
          <cell r="DO893">
            <v>0</v>
          </cell>
          <cell r="DP893">
            <v>0</v>
          </cell>
          <cell r="DQ893">
            <v>0</v>
          </cell>
          <cell r="DR893">
            <v>0</v>
          </cell>
          <cell r="DS893">
            <v>0</v>
          </cell>
          <cell r="DT893">
            <v>0</v>
          </cell>
          <cell r="DU893">
            <v>0</v>
          </cell>
          <cell r="DV893">
            <v>0</v>
          </cell>
          <cell r="DW893">
            <v>0</v>
          </cell>
          <cell r="DX893">
            <v>0</v>
          </cell>
          <cell r="DY893">
            <v>0</v>
          </cell>
          <cell r="DZ893">
            <v>0</v>
          </cell>
          <cell r="EA893">
            <v>0</v>
          </cell>
          <cell r="EB893">
            <v>0</v>
          </cell>
          <cell r="EC893">
            <v>0</v>
          </cell>
          <cell r="EE893">
            <v>0</v>
          </cell>
          <cell r="EF893">
            <v>0</v>
          </cell>
          <cell r="EG893">
            <v>0</v>
          </cell>
          <cell r="EI893">
            <v>0</v>
          </cell>
          <cell r="EJ893">
            <v>0</v>
          </cell>
          <cell r="EK893">
            <v>0</v>
          </cell>
          <cell r="EL893">
            <v>0</v>
          </cell>
          <cell r="EM893">
            <v>0</v>
          </cell>
          <cell r="EN893">
            <v>0</v>
          </cell>
          <cell r="EO893">
            <v>0</v>
          </cell>
          <cell r="EP893">
            <v>0</v>
          </cell>
          <cell r="EQ893">
            <v>0</v>
          </cell>
          <cell r="ER893">
            <v>0</v>
          </cell>
          <cell r="ES893">
            <v>0</v>
          </cell>
          <cell r="EU893">
            <v>0</v>
          </cell>
          <cell r="EV893">
            <v>0</v>
          </cell>
          <cell r="EW893">
            <v>0</v>
          </cell>
          <cell r="EX893">
            <v>0</v>
          </cell>
          <cell r="EY893">
            <v>0</v>
          </cell>
          <cell r="EZ893">
            <v>0</v>
          </cell>
          <cell r="FA893">
            <v>0</v>
          </cell>
          <cell r="FB893">
            <v>0</v>
          </cell>
          <cell r="FD893">
            <v>0</v>
          </cell>
          <cell r="FE893">
            <v>0</v>
          </cell>
          <cell r="FF893">
            <v>0</v>
          </cell>
          <cell r="FG893">
            <v>0</v>
          </cell>
          <cell r="FH893">
            <v>0</v>
          </cell>
          <cell r="FI893">
            <v>0</v>
          </cell>
          <cell r="FJ893">
            <v>0</v>
          </cell>
          <cell r="FL893">
            <v>0</v>
          </cell>
          <cell r="FM893">
            <v>0</v>
          </cell>
          <cell r="FN893">
            <v>0</v>
          </cell>
          <cell r="FO893">
            <v>0</v>
          </cell>
          <cell r="FQ893">
            <v>0</v>
          </cell>
          <cell r="FR893">
            <v>0</v>
          </cell>
          <cell r="FS893">
            <v>0</v>
          </cell>
          <cell r="FT893">
            <v>0</v>
          </cell>
          <cell r="FU893">
            <v>0</v>
          </cell>
          <cell r="FV893">
            <v>0</v>
          </cell>
          <cell r="FW893">
            <v>0</v>
          </cell>
          <cell r="FX893">
            <v>0</v>
          </cell>
          <cell r="FZ893">
            <v>-40000000</v>
          </cell>
          <cell r="GA893">
            <v>0</v>
          </cell>
          <cell r="GB893">
            <v>0</v>
          </cell>
          <cell r="GC893">
            <v>0</v>
          </cell>
          <cell r="GD893">
            <v>0</v>
          </cell>
          <cell r="GE893">
            <v>-40000000</v>
          </cell>
          <cell r="GF893">
            <v>0</v>
          </cell>
          <cell r="GG893">
            <v>0</v>
          </cell>
          <cell r="GH893">
            <v>0</v>
          </cell>
          <cell r="GJ893">
            <v>0</v>
          </cell>
          <cell r="GO893">
            <v>-39923784.631075755</v>
          </cell>
        </row>
        <row r="894">
          <cell r="CX894">
            <v>0</v>
          </cell>
          <cell r="CY894">
            <v>0</v>
          </cell>
          <cell r="CZ894">
            <v>0</v>
          </cell>
          <cell r="DB894">
            <v>-642183.46824333805</v>
          </cell>
          <cell r="DC894">
            <v>-664782.32000000007</v>
          </cell>
          <cell r="DD894">
            <v>0</v>
          </cell>
          <cell r="DE894">
            <v>-16167.19102673751</v>
          </cell>
          <cell r="DF894">
            <v>-6431.6607299244861</v>
          </cell>
          <cell r="DH894">
            <v>-5360937.63</v>
          </cell>
          <cell r="DI894">
            <v>-5360937.63</v>
          </cell>
          <cell r="DJ894">
            <v>0</v>
          </cell>
          <cell r="DK894">
            <v>0</v>
          </cell>
          <cell r="DL894">
            <v>0</v>
          </cell>
          <cell r="DM894">
            <v>0</v>
          </cell>
          <cell r="DN894">
            <v>0</v>
          </cell>
          <cell r="DO894">
            <v>0</v>
          </cell>
          <cell r="DP894">
            <v>0</v>
          </cell>
          <cell r="DQ894">
            <v>0</v>
          </cell>
          <cell r="DR894">
            <v>0</v>
          </cell>
          <cell r="DS894">
            <v>0</v>
          </cell>
          <cell r="DT894">
            <v>0</v>
          </cell>
          <cell r="DU894">
            <v>0</v>
          </cell>
          <cell r="DV894">
            <v>0</v>
          </cell>
          <cell r="DW894">
            <v>0</v>
          </cell>
          <cell r="DX894">
            <v>0</v>
          </cell>
          <cell r="DY894">
            <v>0</v>
          </cell>
          <cell r="DZ894">
            <v>0</v>
          </cell>
          <cell r="EA894">
            <v>0</v>
          </cell>
          <cell r="EB894">
            <v>0</v>
          </cell>
          <cell r="EC894">
            <v>0</v>
          </cell>
          <cell r="EE894">
            <v>0</v>
          </cell>
          <cell r="EF894">
            <v>0</v>
          </cell>
          <cell r="EG894">
            <v>0</v>
          </cell>
          <cell r="EI894">
            <v>0</v>
          </cell>
          <cell r="EJ894">
            <v>0</v>
          </cell>
          <cell r="EK894">
            <v>0</v>
          </cell>
          <cell r="EL894">
            <v>0</v>
          </cell>
          <cell r="EM894">
            <v>0</v>
          </cell>
          <cell r="EN894">
            <v>0</v>
          </cell>
          <cell r="EO894">
            <v>0</v>
          </cell>
          <cell r="EP894">
            <v>0</v>
          </cell>
          <cell r="EQ894">
            <v>0</v>
          </cell>
          <cell r="ER894">
            <v>0</v>
          </cell>
          <cell r="ES894">
            <v>0</v>
          </cell>
          <cell r="EU894">
            <v>0</v>
          </cell>
          <cell r="EV894">
            <v>0</v>
          </cell>
          <cell r="EW894">
            <v>0</v>
          </cell>
          <cell r="EX894">
            <v>0</v>
          </cell>
          <cell r="EY894">
            <v>0</v>
          </cell>
          <cell r="EZ894">
            <v>0</v>
          </cell>
          <cell r="FA894">
            <v>0</v>
          </cell>
          <cell r="FB894">
            <v>0</v>
          </cell>
          <cell r="FD894">
            <v>0</v>
          </cell>
          <cell r="FE894">
            <v>0</v>
          </cell>
          <cell r="FF894">
            <v>0</v>
          </cell>
          <cell r="FG894">
            <v>0</v>
          </cell>
          <cell r="FH894">
            <v>0</v>
          </cell>
          <cell r="FI894">
            <v>0</v>
          </cell>
          <cell r="FJ894">
            <v>0</v>
          </cell>
          <cell r="FL894">
            <v>0</v>
          </cell>
          <cell r="FM894">
            <v>0</v>
          </cell>
          <cell r="FN894">
            <v>0</v>
          </cell>
          <cell r="FO894">
            <v>0</v>
          </cell>
          <cell r="FQ894">
            <v>0</v>
          </cell>
          <cell r="FR894">
            <v>0</v>
          </cell>
          <cell r="FS894">
            <v>0</v>
          </cell>
          <cell r="FT894">
            <v>0</v>
          </cell>
          <cell r="FU894">
            <v>0</v>
          </cell>
          <cell r="FV894">
            <v>0</v>
          </cell>
          <cell r="FW894">
            <v>0</v>
          </cell>
          <cell r="FX894">
            <v>0</v>
          </cell>
          <cell r="FZ894">
            <v>0</v>
          </cell>
          <cell r="GA894">
            <v>0</v>
          </cell>
          <cell r="GB894">
            <v>0</v>
          </cell>
          <cell r="GC894">
            <v>0</v>
          </cell>
          <cell r="GD894">
            <v>0</v>
          </cell>
          <cell r="GE894">
            <v>0</v>
          </cell>
          <cell r="GF894">
            <v>0</v>
          </cell>
          <cell r="GG894">
            <v>0</v>
          </cell>
          <cell r="GH894">
            <v>0</v>
          </cell>
          <cell r="GJ894">
            <v>0</v>
          </cell>
          <cell r="GO894">
            <v>-6003121.0982433381</v>
          </cell>
        </row>
        <row r="895">
          <cell r="CX895">
            <v>-3187626.3019853914</v>
          </cell>
          <cell r="CY895">
            <v>-1468199.1225260906</v>
          </cell>
          <cell r="CZ895">
            <v>-1719427.1794593008</v>
          </cell>
          <cell r="DB895">
            <v>-2100330.322447509</v>
          </cell>
          <cell r="DC895">
            <v>-2031899.8199999332</v>
          </cell>
          <cell r="DD895">
            <v>0</v>
          </cell>
          <cell r="DE895">
            <v>32008.658482997213</v>
          </cell>
          <cell r="DF895">
            <v>36421.843964578584</v>
          </cell>
          <cell r="DH895">
            <v>3553909.8918999089</v>
          </cell>
          <cell r="DI895">
            <v>3604828.5147945881</v>
          </cell>
          <cell r="DJ895">
            <v>25.299032629191061</v>
          </cell>
          <cell r="DK895">
            <v>40.656163849758741</v>
          </cell>
          <cell r="DL895">
            <v>0</v>
          </cell>
          <cell r="DM895">
            <v>19.306307506732992</v>
          </cell>
          <cell r="DN895">
            <v>23.916198991955753</v>
          </cell>
          <cell r="DO895">
            <v>15286.658420859836</v>
          </cell>
          <cell r="DP895">
            <v>14166.553799144691</v>
          </cell>
          <cell r="DQ895">
            <v>7448.6113746988121</v>
          </cell>
          <cell r="DR895">
            <v>10961.141723547596</v>
          </cell>
          <cell r="DS895">
            <v>-28565.79729896551</v>
          </cell>
          <cell r="DT895">
            <v>-12684.593883646885</v>
          </cell>
          <cell r="DU895">
            <v>-20212.37466883834</v>
          </cell>
          <cell r="DV895">
            <v>22208.892839991429</v>
          </cell>
          <cell r="DW895">
            <v>-8542.4522546889493</v>
          </cell>
          <cell r="DX895">
            <v>-4313.8377380533639</v>
          </cell>
          <cell r="DY895">
            <v>-8624.6826617898769</v>
          </cell>
          <cell r="DZ895">
            <v>-1924.8365080887743</v>
          </cell>
          <cell r="EA895">
            <v>20095.599268228339</v>
          </cell>
          <cell r="EB895">
            <v>20189.902560127317</v>
          </cell>
          <cell r="EC895">
            <v>25320.660219175275</v>
          </cell>
          <cell r="EE895">
            <v>-8412.9018004573882</v>
          </cell>
          <cell r="EF895">
            <v>-8412.9018004573882</v>
          </cell>
          <cell r="EG895">
            <v>0</v>
          </cell>
          <cell r="EI895">
            <v>0</v>
          </cell>
          <cell r="EJ895">
            <v>0</v>
          </cell>
          <cell r="EK895">
            <v>0</v>
          </cell>
          <cell r="EL895">
            <v>0</v>
          </cell>
          <cell r="EM895">
            <v>0</v>
          </cell>
          <cell r="EN895">
            <v>0</v>
          </cell>
          <cell r="EO895">
            <v>0</v>
          </cell>
          <cell r="EP895">
            <v>0</v>
          </cell>
          <cell r="EQ895">
            <v>0</v>
          </cell>
          <cell r="ER895">
            <v>0</v>
          </cell>
          <cell r="ES895">
            <v>0</v>
          </cell>
          <cell r="EU895">
            <v>0</v>
          </cell>
          <cell r="EV895">
            <v>0</v>
          </cell>
          <cell r="EW895">
            <v>0</v>
          </cell>
          <cell r="EX895">
            <v>0</v>
          </cell>
          <cell r="EY895">
            <v>0</v>
          </cell>
          <cell r="EZ895">
            <v>0</v>
          </cell>
          <cell r="FA895">
            <v>0</v>
          </cell>
          <cell r="FB895">
            <v>0</v>
          </cell>
          <cell r="FD895">
            <v>0</v>
          </cell>
          <cell r="FE895">
            <v>0</v>
          </cell>
          <cell r="FF895">
            <v>0</v>
          </cell>
          <cell r="FG895">
            <v>0</v>
          </cell>
          <cell r="FH895">
            <v>0</v>
          </cell>
          <cell r="FI895">
            <v>0</v>
          </cell>
          <cell r="FJ895">
            <v>0</v>
          </cell>
          <cell r="FL895">
            <v>0</v>
          </cell>
          <cell r="FM895">
            <v>0</v>
          </cell>
          <cell r="FN895">
            <v>0</v>
          </cell>
          <cell r="FO895">
            <v>0</v>
          </cell>
          <cell r="FQ895">
            <v>22212.408021894284</v>
          </cell>
          <cell r="FR895">
            <v>672.87952921818942</v>
          </cell>
          <cell r="FS895">
            <v>14952.878420859575</v>
          </cell>
          <cell r="FT895">
            <v>-8725.655824162066</v>
          </cell>
          <cell r="FU895">
            <v>-7374.4933097045869</v>
          </cell>
          <cell r="FV895">
            <v>7712.1670672297478</v>
          </cell>
          <cell r="FW895">
            <v>6803.5596799179912</v>
          </cell>
          <cell r="FX895">
            <v>8171.0724585354328</v>
          </cell>
          <cell r="FZ895">
            <v>1117092.2375119382</v>
          </cell>
          <cell r="GA895">
            <v>0</v>
          </cell>
          <cell r="GB895">
            <v>510108.1573368609</v>
          </cell>
          <cell r="GC895">
            <v>3005.1711072528269</v>
          </cell>
          <cell r="GD895">
            <v>603978.90906782448</v>
          </cell>
          <cell r="GE895">
            <v>0</v>
          </cell>
          <cell r="GF895">
            <v>0</v>
          </cell>
          <cell r="GG895">
            <v>0</v>
          </cell>
          <cell r="GH895">
            <v>0</v>
          </cell>
          <cell r="GJ895">
            <v>0</v>
          </cell>
          <cell r="GO895">
            <v>-603154.98879961646</v>
          </cell>
        </row>
        <row r="896">
          <cell r="CX896">
            <v>0</v>
          </cell>
          <cell r="CY896">
            <v>0</v>
          </cell>
          <cell r="CZ896">
            <v>0</v>
          </cell>
          <cell r="DB896">
            <v>0</v>
          </cell>
          <cell r="DC896">
            <v>0</v>
          </cell>
          <cell r="DD896">
            <v>0</v>
          </cell>
          <cell r="DE896">
            <v>0</v>
          </cell>
          <cell r="DF896">
            <v>0</v>
          </cell>
          <cell r="DH896">
            <v>0</v>
          </cell>
          <cell r="DI896">
            <v>0</v>
          </cell>
          <cell r="DJ896">
            <v>0</v>
          </cell>
          <cell r="DK896">
            <v>0</v>
          </cell>
          <cell r="DL896">
            <v>0</v>
          </cell>
          <cell r="DM896">
            <v>0</v>
          </cell>
          <cell r="DN896">
            <v>0</v>
          </cell>
          <cell r="DO896">
            <v>0</v>
          </cell>
          <cell r="DP896">
            <v>0</v>
          </cell>
          <cell r="DQ896">
            <v>0</v>
          </cell>
          <cell r="DR896">
            <v>0</v>
          </cell>
          <cell r="DS896">
            <v>0</v>
          </cell>
          <cell r="DT896">
            <v>0</v>
          </cell>
          <cell r="DU896">
            <v>0</v>
          </cell>
          <cell r="DV896">
            <v>0</v>
          </cell>
          <cell r="DW896">
            <v>0</v>
          </cell>
          <cell r="DX896">
            <v>0</v>
          </cell>
          <cell r="DY896">
            <v>0</v>
          </cell>
          <cell r="DZ896">
            <v>0</v>
          </cell>
          <cell r="EA896">
            <v>0</v>
          </cell>
          <cell r="EB896">
            <v>0</v>
          </cell>
          <cell r="EC896">
            <v>0</v>
          </cell>
          <cell r="EE896">
            <v>0</v>
          </cell>
          <cell r="EF896">
            <v>0</v>
          </cell>
          <cell r="EG896">
            <v>0</v>
          </cell>
          <cell r="EI896">
            <v>0</v>
          </cell>
          <cell r="EJ896">
            <v>0</v>
          </cell>
          <cell r="EK896">
            <v>0</v>
          </cell>
          <cell r="EL896">
            <v>0</v>
          </cell>
          <cell r="EM896">
            <v>0</v>
          </cell>
          <cell r="EN896">
            <v>0</v>
          </cell>
          <cell r="EO896">
            <v>0</v>
          </cell>
          <cell r="EP896">
            <v>0</v>
          </cell>
          <cell r="EQ896">
            <v>0</v>
          </cell>
          <cell r="ER896">
            <v>0</v>
          </cell>
          <cell r="ES896">
            <v>0</v>
          </cell>
          <cell r="EU896">
            <v>0</v>
          </cell>
          <cell r="EV896">
            <v>0</v>
          </cell>
          <cell r="EW896">
            <v>0</v>
          </cell>
          <cell r="EX896">
            <v>0</v>
          </cell>
          <cell r="EY896">
            <v>0</v>
          </cell>
          <cell r="EZ896">
            <v>0</v>
          </cell>
          <cell r="FA896">
            <v>0</v>
          </cell>
          <cell r="FB896">
            <v>0</v>
          </cell>
          <cell r="FD896">
            <v>0</v>
          </cell>
          <cell r="FE896">
            <v>0</v>
          </cell>
          <cell r="FF896">
            <v>0</v>
          </cell>
          <cell r="FG896">
            <v>0</v>
          </cell>
          <cell r="FH896">
            <v>0</v>
          </cell>
          <cell r="FI896">
            <v>0</v>
          </cell>
          <cell r="FJ896">
            <v>0</v>
          </cell>
          <cell r="FL896">
            <v>0</v>
          </cell>
          <cell r="FM896">
            <v>0</v>
          </cell>
          <cell r="FN896">
            <v>0</v>
          </cell>
          <cell r="FO896">
            <v>0</v>
          </cell>
          <cell r="FQ896">
            <v>0</v>
          </cell>
          <cell r="FR896">
            <v>0</v>
          </cell>
          <cell r="FS896">
            <v>0</v>
          </cell>
          <cell r="FT896">
            <v>0</v>
          </cell>
          <cell r="FU896">
            <v>0</v>
          </cell>
          <cell r="FV896">
            <v>0</v>
          </cell>
          <cell r="FW896">
            <v>0</v>
          </cell>
          <cell r="FX896">
            <v>0</v>
          </cell>
          <cell r="FZ896">
            <v>0</v>
          </cell>
          <cell r="GA896">
            <v>0</v>
          </cell>
          <cell r="GB896">
            <v>0</v>
          </cell>
          <cell r="GC896">
            <v>0</v>
          </cell>
          <cell r="GD896">
            <v>0</v>
          </cell>
          <cell r="GE896">
            <v>0</v>
          </cell>
          <cell r="GF896">
            <v>0</v>
          </cell>
          <cell r="GG896">
            <v>0</v>
          </cell>
          <cell r="GH896">
            <v>0</v>
          </cell>
          <cell r="GJ896">
            <v>0</v>
          </cell>
          <cell r="GO896">
            <v>0</v>
          </cell>
        </row>
        <row r="897">
          <cell r="CX897">
            <v>0</v>
          </cell>
          <cell r="CY897">
            <v>0</v>
          </cell>
          <cell r="CZ897">
            <v>0</v>
          </cell>
          <cell r="DB897">
            <v>0</v>
          </cell>
          <cell r="DC897">
            <v>0</v>
          </cell>
          <cell r="DD897">
            <v>0</v>
          </cell>
          <cell r="DE897">
            <v>0</v>
          </cell>
          <cell r="DF897">
            <v>0</v>
          </cell>
          <cell r="DH897">
            <v>0</v>
          </cell>
          <cell r="DI897">
            <v>0</v>
          </cell>
          <cell r="DJ897">
            <v>0</v>
          </cell>
          <cell r="DK897">
            <v>0</v>
          </cell>
          <cell r="DL897">
            <v>0</v>
          </cell>
          <cell r="DM897">
            <v>0</v>
          </cell>
          <cell r="DN897">
            <v>0</v>
          </cell>
          <cell r="DO897">
            <v>0</v>
          </cell>
          <cell r="DP897">
            <v>0</v>
          </cell>
          <cell r="DQ897">
            <v>0</v>
          </cell>
          <cell r="DR897">
            <v>0</v>
          </cell>
          <cell r="DS897">
            <v>0</v>
          </cell>
          <cell r="DT897">
            <v>0</v>
          </cell>
          <cell r="DU897">
            <v>0</v>
          </cell>
          <cell r="DV897">
            <v>0</v>
          </cell>
          <cell r="DW897">
            <v>0</v>
          </cell>
          <cell r="DX897">
            <v>0</v>
          </cell>
          <cell r="DY897">
            <v>0</v>
          </cell>
          <cell r="DZ897">
            <v>0</v>
          </cell>
          <cell r="EA897">
            <v>0</v>
          </cell>
          <cell r="EB897">
            <v>0</v>
          </cell>
          <cell r="EC897">
            <v>0</v>
          </cell>
          <cell r="EE897">
            <v>0</v>
          </cell>
          <cell r="EF897">
            <v>0</v>
          </cell>
          <cell r="EG897">
            <v>0</v>
          </cell>
          <cell r="EI897">
            <v>0</v>
          </cell>
          <cell r="EJ897">
            <v>0</v>
          </cell>
          <cell r="EK897">
            <v>0</v>
          </cell>
          <cell r="EL897">
            <v>0</v>
          </cell>
          <cell r="EM897">
            <v>0</v>
          </cell>
          <cell r="EN897">
            <v>0</v>
          </cell>
          <cell r="EO897">
            <v>0</v>
          </cell>
          <cell r="EP897">
            <v>0</v>
          </cell>
          <cell r="EQ897">
            <v>0</v>
          </cell>
          <cell r="ER897">
            <v>0</v>
          </cell>
          <cell r="ES897">
            <v>0</v>
          </cell>
          <cell r="EU897">
            <v>0</v>
          </cell>
          <cell r="EV897">
            <v>0</v>
          </cell>
          <cell r="EW897">
            <v>0</v>
          </cell>
          <cell r="EX897">
            <v>0</v>
          </cell>
          <cell r="EY897">
            <v>0</v>
          </cell>
          <cell r="EZ897">
            <v>0</v>
          </cell>
          <cell r="FA897">
            <v>0</v>
          </cell>
          <cell r="FB897">
            <v>0</v>
          </cell>
          <cell r="FD897">
            <v>0</v>
          </cell>
          <cell r="FE897">
            <v>0</v>
          </cell>
          <cell r="FF897">
            <v>0</v>
          </cell>
          <cell r="FG897">
            <v>0</v>
          </cell>
          <cell r="FH897">
            <v>0</v>
          </cell>
          <cell r="FI897">
            <v>0</v>
          </cell>
          <cell r="FJ897">
            <v>0</v>
          </cell>
          <cell r="FL897">
            <v>0</v>
          </cell>
          <cell r="FM897">
            <v>0</v>
          </cell>
          <cell r="FN897">
            <v>0</v>
          </cell>
          <cell r="FO897">
            <v>0</v>
          </cell>
          <cell r="FQ897">
            <v>0</v>
          </cell>
          <cell r="FR897">
            <v>0</v>
          </cell>
          <cell r="FS897">
            <v>0</v>
          </cell>
          <cell r="FT897">
            <v>0</v>
          </cell>
          <cell r="FU897">
            <v>0</v>
          </cell>
          <cell r="FV897">
            <v>0</v>
          </cell>
          <cell r="FW897">
            <v>0</v>
          </cell>
          <cell r="FX897">
            <v>0</v>
          </cell>
          <cell r="FZ897">
            <v>0</v>
          </cell>
          <cell r="GA897">
            <v>0</v>
          </cell>
          <cell r="GB897">
            <v>0</v>
          </cell>
          <cell r="GC897">
            <v>0</v>
          </cell>
          <cell r="GD897">
            <v>0</v>
          </cell>
          <cell r="GE897">
            <v>0</v>
          </cell>
          <cell r="GF897">
            <v>0</v>
          </cell>
          <cell r="GG897">
            <v>0</v>
          </cell>
          <cell r="GH897">
            <v>0</v>
          </cell>
          <cell r="GJ897">
            <v>0</v>
          </cell>
          <cell r="GO897">
            <v>0</v>
          </cell>
        </row>
        <row r="898">
          <cell r="CX898">
            <v>0</v>
          </cell>
          <cell r="CY898">
            <v>0</v>
          </cell>
          <cell r="CZ898">
            <v>0</v>
          </cell>
          <cell r="DB898">
            <v>0</v>
          </cell>
          <cell r="DC898">
            <v>0</v>
          </cell>
          <cell r="DD898">
            <v>0</v>
          </cell>
          <cell r="DE898">
            <v>0</v>
          </cell>
          <cell r="DF898">
            <v>0</v>
          </cell>
          <cell r="DH898">
            <v>0</v>
          </cell>
          <cell r="DI898">
            <v>0</v>
          </cell>
          <cell r="DJ898">
            <v>0</v>
          </cell>
          <cell r="DK898">
            <v>0</v>
          </cell>
          <cell r="DL898">
            <v>0</v>
          </cell>
          <cell r="DM898">
            <v>0</v>
          </cell>
          <cell r="DN898">
            <v>0</v>
          </cell>
          <cell r="DO898">
            <v>0</v>
          </cell>
          <cell r="DP898">
            <v>0</v>
          </cell>
          <cell r="DQ898">
            <v>0</v>
          </cell>
          <cell r="DR898">
            <v>0</v>
          </cell>
          <cell r="DS898">
            <v>0</v>
          </cell>
          <cell r="DT898">
            <v>0</v>
          </cell>
          <cell r="DU898">
            <v>0</v>
          </cell>
          <cell r="DV898">
            <v>0</v>
          </cell>
          <cell r="DW898">
            <v>0</v>
          </cell>
          <cell r="DX898">
            <v>0</v>
          </cell>
          <cell r="DY898">
            <v>0</v>
          </cell>
          <cell r="DZ898">
            <v>0</v>
          </cell>
          <cell r="EA898">
            <v>0</v>
          </cell>
          <cell r="EB898">
            <v>0</v>
          </cell>
          <cell r="EC898">
            <v>0</v>
          </cell>
          <cell r="EE898">
            <v>0</v>
          </cell>
          <cell r="EF898">
            <v>0</v>
          </cell>
          <cell r="EG898">
            <v>0</v>
          </cell>
          <cell r="EI898">
            <v>0</v>
          </cell>
          <cell r="EJ898">
            <v>0</v>
          </cell>
          <cell r="EK898">
            <v>0</v>
          </cell>
          <cell r="EL898">
            <v>0</v>
          </cell>
          <cell r="EM898">
            <v>0</v>
          </cell>
          <cell r="EN898">
            <v>0</v>
          </cell>
          <cell r="EO898">
            <v>0</v>
          </cell>
          <cell r="EP898">
            <v>0</v>
          </cell>
          <cell r="EQ898">
            <v>0</v>
          </cell>
          <cell r="ER898">
            <v>0</v>
          </cell>
          <cell r="ES898">
            <v>0</v>
          </cell>
          <cell r="EU898">
            <v>0</v>
          </cell>
          <cell r="EV898">
            <v>0</v>
          </cell>
          <cell r="EW898">
            <v>0</v>
          </cell>
          <cell r="EX898">
            <v>0</v>
          </cell>
          <cell r="EY898">
            <v>0</v>
          </cell>
          <cell r="EZ898">
            <v>0</v>
          </cell>
          <cell r="FA898">
            <v>0</v>
          </cell>
          <cell r="FB898">
            <v>0</v>
          </cell>
          <cell r="FD898">
            <v>0</v>
          </cell>
          <cell r="FE898">
            <v>0</v>
          </cell>
          <cell r="FF898">
            <v>0</v>
          </cell>
          <cell r="FG898">
            <v>0</v>
          </cell>
          <cell r="FH898">
            <v>0</v>
          </cell>
          <cell r="FI898">
            <v>0</v>
          </cell>
          <cell r="FJ898">
            <v>0</v>
          </cell>
          <cell r="FL898">
            <v>0</v>
          </cell>
          <cell r="FM898">
            <v>0</v>
          </cell>
          <cell r="FN898">
            <v>0</v>
          </cell>
          <cell r="FO898">
            <v>0</v>
          </cell>
          <cell r="FQ898">
            <v>0</v>
          </cell>
          <cell r="FR898">
            <v>0</v>
          </cell>
          <cell r="FS898">
            <v>0</v>
          </cell>
          <cell r="FT898">
            <v>0</v>
          </cell>
          <cell r="FU898">
            <v>0</v>
          </cell>
          <cell r="FV898">
            <v>0</v>
          </cell>
          <cell r="FW898">
            <v>0</v>
          </cell>
          <cell r="FX898">
            <v>0</v>
          </cell>
          <cell r="FZ898">
            <v>0</v>
          </cell>
          <cell r="GA898">
            <v>0</v>
          </cell>
          <cell r="GB898">
            <v>0</v>
          </cell>
          <cell r="GC898">
            <v>0</v>
          </cell>
          <cell r="GD898">
            <v>0</v>
          </cell>
          <cell r="GE898">
            <v>0</v>
          </cell>
          <cell r="GF898">
            <v>0</v>
          </cell>
          <cell r="GG898">
            <v>0</v>
          </cell>
          <cell r="GH898">
            <v>0</v>
          </cell>
          <cell r="GJ898">
            <v>0</v>
          </cell>
          <cell r="GO898">
            <v>0</v>
          </cell>
        </row>
        <row r="899">
          <cell r="CX899">
            <v>15342525.809999991</v>
          </cell>
          <cell r="CY899">
            <v>10296660.659999996</v>
          </cell>
          <cell r="CZ899">
            <v>5045865.1499999994</v>
          </cell>
          <cell r="DB899">
            <v>1334500340.4228625</v>
          </cell>
          <cell r="DC899">
            <v>1344118916.4570332</v>
          </cell>
          <cell r="DD899">
            <v>0</v>
          </cell>
          <cell r="DE899">
            <v>3517922.9512458434</v>
          </cell>
          <cell r="DF899">
            <v>6100653.0829248056</v>
          </cell>
          <cell r="DH899">
            <v>1555018438.8916407</v>
          </cell>
          <cell r="DI899">
            <v>1567665785.0056696</v>
          </cell>
          <cell r="DJ899">
            <v>89174.45683388332</v>
          </cell>
          <cell r="DK899">
            <v>47243.154229531181</v>
          </cell>
          <cell r="DL899">
            <v>0</v>
          </cell>
          <cell r="DM899">
            <v>26259.719521577761</v>
          </cell>
          <cell r="DN899">
            <v>11791.745477832073</v>
          </cell>
          <cell r="DO899">
            <v>2124445.9359742217</v>
          </cell>
          <cell r="DP899">
            <v>1425205.237811391</v>
          </cell>
          <cell r="DQ899">
            <v>753199.17261231714</v>
          </cell>
          <cell r="DR899">
            <v>1103389.0939586265</v>
          </cell>
          <cell r="DS899">
            <v>766056.20413504646</v>
          </cell>
          <cell r="DT899">
            <v>492627.83333120222</v>
          </cell>
          <cell r="DU899">
            <v>504423.01537078025</v>
          </cell>
          <cell r="DV899">
            <v>525422.31180480903</v>
          </cell>
          <cell r="DW899">
            <v>242710.48605684686</v>
          </cell>
          <cell r="DX899">
            <v>111687.94033830601</v>
          </cell>
          <cell r="DY899">
            <v>223297.22528241659</v>
          </cell>
          <cell r="DZ899">
            <v>70757.833369719738</v>
          </cell>
          <cell r="EA899">
            <v>475695.56723482115</v>
          </cell>
          <cell r="EB899">
            <v>477656.68421643839</v>
          </cell>
          <cell r="EC899">
            <v>3176302.4964689193</v>
          </cell>
          <cell r="EE899">
            <v>9304468.9287118334</v>
          </cell>
          <cell r="EF899">
            <v>9304468.9287118334</v>
          </cell>
          <cell r="EG899">
            <v>0</v>
          </cell>
          <cell r="EI899">
            <v>0</v>
          </cell>
          <cell r="EJ899">
            <v>0</v>
          </cell>
          <cell r="EK899">
            <v>0</v>
          </cell>
          <cell r="EL899">
            <v>0</v>
          </cell>
          <cell r="EM899">
            <v>126357158.66089053</v>
          </cell>
          <cell r="EN899">
            <v>70897849.869407475</v>
          </cell>
          <cell r="EO899">
            <v>0</v>
          </cell>
          <cell r="EP899">
            <v>55459308.79148306</v>
          </cell>
          <cell r="EQ899">
            <v>0</v>
          </cell>
          <cell r="ER899">
            <v>0</v>
          </cell>
          <cell r="ES899">
            <v>209880132.0387305</v>
          </cell>
          <cell r="EU899">
            <v>209880132.0387305</v>
          </cell>
          <cell r="EV899">
            <v>209880132.0387305</v>
          </cell>
          <cell r="EW899">
            <v>0</v>
          </cell>
          <cell r="EX899">
            <v>0</v>
          </cell>
          <cell r="EY899">
            <v>0</v>
          </cell>
          <cell r="EZ899">
            <v>0</v>
          </cell>
          <cell r="FA899">
            <v>0</v>
          </cell>
          <cell r="FB899">
            <v>0</v>
          </cell>
          <cell r="FD899">
            <v>93197810.319999993</v>
          </cell>
          <cell r="FE899">
            <v>93197810.319999993</v>
          </cell>
          <cell r="FF899">
            <v>0</v>
          </cell>
          <cell r="FG899">
            <v>0</v>
          </cell>
          <cell r="FH899">
            <v>0</v>
          </cell>
          <cell r="FI899">
            <v>0</v>
          </cell>
          <cell r="FJ899">
            <v>0</v>
          </cell>
          <cell r="FK899">
            <v>0</v>
          </cell>
          <cell r="FL899">
            <v>0</v>
          </cell>
          <cell r="FM899">
            <v>0</v>
          </cell>
          <cell r="FN899">
            <v>0</v>
          </cell>
          <cell r="FO899">
            <v>0</v>
          </cell>
          <cell r="FP899">
            <v>0</v>
          </cell>
          <cell r="FQ899">
            <v>223518202.49565801</v>
          </cell>
          <cell r="FR899">
            <v>3725843.0631845356</v>
          </cell>
          <cell r="FS899">
            <v>82796524.425108626</v>
          </cell>
          <cell r="FT899">
            <v>6253100.2511296645</v>
          </cell>
          <cell r="FU899">
            <v>5284812.2323635947</v>
          </cell>
          <cell r="FV899">
            <v>42526809.966149949</v>
          </cell>
          <cell r="FW899">
            <v>37672417.147981882</v>
          </cell>
          <cell r="FX899">
            <v>45258695.40973977</v>
          </cell>
          <cell r="FZ899">
            <v>187126769.81902492</v>
          </cell>
          <cell r="GA899">
            <v>0</v>
          </cell>
          <cell r="GB899">
            <v>81672555.436129317</v>
          </cell>
          <cell r="GC899">
            <v>606369.25652208074</v>
          </cell>
          <cell r="GD899">
            <v>104847845.1263735</v>
          </cell>
          <cell r="GE899">
            <v>0</v>
          </cell>
          <cell r="GF899">
            <v>0</v>
          </cell>
          <cell r="GG899">
            <v>0</v>
          </cell>
          <cell r="GH899">
            <v>0</v>
          </cell>
          <cell r="GI899">
            <v>0</v>
          </cell>
          <cell r="GJ899">
            <v>0</v>
          </cell>
          <cell r="GL899">
            <v>0</v>
          </cell>
          <cell r="GM899">
            <v>0</v>
          </cell>
          <cell r="GO899">
            <v>3754245847.3875189</v>
          </cell>
        </row>
        <row r="900">
          <cell r="CX900">
            <v>0</v>
          </cell>
          <cell r="CY900">
            <v>0</v>
          </cell>
          <cell r="CZ900">
            <v>0</v>
          </cell>
          <cell r="DB900">
            <v>0</v>
          </cell>
          <cell r="DC900">
            <v>0</v>
          </cell>
          <cell r="DD900">
            <v>0</v>
          </cell>
          <cell r="DE900">
            <v>0</v>
          </cell>
          <cell r="DF900">
            <v>0</v>
          </cell>
          <cell r="DH900">
            <v>0</v>
          </cell>
          <cell r="DI900">
            <v>0</v>
          </cell>
          <cell r="DJ900">
            <v>0</v>
          </cell>
          <cell r="DK900">
            <v>0</v>
          </cell>
          <cell r="DL900">
            <v>0</v>
          </cell>
          <cell r="DM900">
            <v>0</v>
          </cell>
          <cell r="DN900">
            <v>0</v>
          </cell>
          <cell r="DO900">
            <v>0</v>
          </cell>
          <cell r="DP900">
            <v>0</v>
          </cell>
          <cell r="DQ900">
            <v>0</v>
          </cell>
          <cell r="DR900">
            <v>0</v>
          </cell>
          <cell r="DS900">
            <v>0</v>
          </cell>
          <cell r="DT900">
            <v>0</v>
          </cell>
          <cell r="DU900">
            <v>0</v>
          </cell>
          <cell r="DV900">
            <v>0</v>
          </cell>
          <cell r="DW900">
            <v>0</v>
          </cell>
          <cell r="DX900">
            <v>0</v>
          </cell>
          <cell r="DY900">
            <v>0</v>
          </cell>
          <cell r="DZ900">
            <v>0</v>
          </cell>
          <cell r="EA900">
            <v>0</v>
          </cell>
          <cell r="EB900">
            <v>0</v>
          </cell>
          <cell r="EC900">
            <v>0</v>
          </cell>
          <cell r="EE900">
            <v>0</v>
          </cell>
          <cell r="EF900">
            <v>0</v>
          </cell>
          <cell r="EG900">
            <v>0</v>
          </cell>
          <cell r="EI900">
            <v>0</v>
          </cell>
          <cell r="EJ900">
            <v>0</v>
          </cell>
          <cell r="EK900">
            <v>0</v>
          </cell>
          <cell r="EL900">
            <v>0</v>
          </cell>
          <cell r="EM900">
            <v>0</v>
          </cell>
          <cell r="EN900">
            <v>0</v>
          </cell>
          <cell r="EO900">
            <v>0</v>
          </cell>
          <cell r="EP900">
            <v>0</v>
          </cell>
          <cell r="EQ900">
            <v>0</v>
          </cell>
          <cell r="ER900">
            <v>0</v>
          </cell>
          <cell r="ES900">
            <v>0</v>
          </cell>
          <cell r="EU900">
            <v>0</v>
          </cell>
          <cell r="EV900">
            <v>0</v>
          </cell>
          <cell r="EW900">
            <v>0</v>
          </cell>
          <cell r="EX900">
            <v>0</v>
          </cell>
          <cell r="EY900">
            <v>0</v>
          </cell>
          <cell r="EZ900">
            <v>0</v>
          </cell>
          <cell r="FA900">
            <v>0</v>
          </cell>
          <cell r="FB900">
            <v>0</v>
          </cell>
          <cell r="FD900">
            <v>0</v>
          </cell>
          <cell r="FE900">
            <v>0</v>
          </cell>
          <cell r="FF900">
            <v>0</v>
          </cell>
          <cell r="FG900">
            <v>0</v>
          </cell>
          <cell r="FH900">
            <v>0</v>
          </cell>
          <cell r="FI900">
            <v>0</v>
          </cell>
          <cell r="FJ900">
            <v>0</v>
          </cell>
          <cell r="FK900">
            <v>0</v>
          </cell>
          <cell r="FL900">
            <v>0</v>
          </cell>
          <cell r="FM900">
            <v>0</v>
          </cell>
          <cell r="FN900">
            <v>0</v>
          </cell>
          <cell r="FO900">
            <v>0</v>
          </cell>
          <cell r="FP900">
            <v>0</v>
          </cell>
          <cell r="FQ900">
            <v>0</v>
          </cell>
          <cell r="FR900">
            <v>0</v>
          </cell>
          <cell r="FS900">
            <v>0</v>
          </cell>
          <cell r="FT900">
            <v>0</v>
          </cell>
          <cell r="FU900">
            <v>0</v>
          </cell>
          <cell r="FV900">
            <v>0</v>
          </cell>
          <cell r="FW900">
            <v>0</v>
          </cell>
          <cell r="FX900">
            <v>0</v>
          </cell>
          <cell r="FZ900">
            <v>0</v>
          </cell>
          <cell r="GA900">
            <v>0</v>
          </cell>
          <cell r="GB900">
            <v>0</v>
          </cell>
          <cell r="GC900">
            <v>0</v>
          </cell>
          <cell r="GD900">
            <v>0</v>
          </cell>
          <cell r="GE900">
            <v>0</v>
          </cell>
          <cell r="GF900">
            <v>0</v>
          </cell>
          <cell r="GG900">
            <v>0</v>
          </cell>
          <cell r="GH900">
            <v>0</v>
          </cell>
          <cell r="GI900">
            <v>0</v>
          </cell>
          <cell r="GJ900">
            <v>0</v>
          </cell>
          <cell r="GL900">
            <v>0</v>
          </cell>
          <cell r="GM900">
            <v>0</v>
          </cell>
          <cell r="GO900">
            <v>0</v>
          </cell>
        </row>
        <row r="901">
          <cell r="CX901">
            <v>0</v>
          </cell>
          <cell r="CY901">
            <v>0</v>
          </cell>
          <cell r="CZ901">
            <v>0</v>
          </cell>
          <cell r="DB901">
            <v>0</v>
          </cell>
          <cell r="DC901">
            <v>0</v>
          </cell>
          <cell r="DD901">
            <v>0</v>
          </cell>
          <cell r="DE901">
            <v>0</v>
          </cell>
          <cell r="DF901">
            <v>0</v>
          </cell>
          <cell r="DH901">
            <v>0</v>
          </cell>
          <cell r="DI901">
            <v>0</v>
          </cell>
          <cell r="DJ901">
            <v>0</v>
          </cell>
          <cell r="DK901">
            <v>0</v>
          </cell>
          <cell r="DL901">
            <v>0</v>
          </cell>
          <cell r="DM901">
            <v>0</v>
          </cell>
          <cell r="DN901">
            <v>0</v>
          </cell>
          <cell r="DO901">
            <v>0</v>
          </cell>
          <cell r="DP901">
            <v>0</v>
          </cell>
          <cell r="DQ901">
            <v>0</v>
          </cell>
          <cell r="DR901">
            <v>0</v>
          </cell>
          <cell r="DS901">
            <v>0</v>
          </cell>
          <cell r="DT901">
            <v>0</v>
          </cell>
          <cell r="DU901">
            <v>0</v>
          </cell>
          <cell r="DV901">
            <v>0</v>
          </cell>
          <cell r="DW901">
            <v>0</v>
          </cell>
          <cell r="DX901">
            <v>0</v>
          </cell>
          <cell r="DY901">
            <v>0</v>
          </cell>
          <cell r="DZ901">
            <v>0</v>
          </cell>
          <cell r="EA901">
            <v>0</v>
          </cell>
          <cell r="EB901">
            <v>0</v>
          </cell>
          <cell r="EC901">
            <v>0</v>
          </cell>
          <cell r="EE901">
            <v>0</v>
          </cell>
          <cell r="EF901">
            <v>0</v>
          </cell>
          <cell r="EG901">
            <v>0</v>
          </cell>
          <cell r="EI901">
            <v>0</v>
          </cell>
          <cell r="EJ901">
            <v>0</v>
          </cell>
          <cell r="EK901">
            <v>0</v>
          </cell>
          <cell r="EL901">
            <v>0</v>
          </cell>
          <cell r="EM901">
            <v>0</v>
          </cell>
          <cell r="EN901">
            <v>0</v>
          </cell>
          <cell r="EO901">
            <v>0</v>
          </cell>
          <cell r="EP901">
            <v>0</v>
          </cell>
          <cell r="EQ901">
            <v>0</v>
          </cell>
          <cell r="ER901">
            <v>0</v>
          </cell>
          <cell r="ES901">
            <v>0</v>
          </cell>
          <cell r="EU901">
            <v>0</v>
          </cell>
          <cell r="EV901">
            <v>0</v>
          </cell>
          <cell r="EW901">
            <v>0</v>
          </cell>
          <cell r="EX901">
            <v>0</v>
          </cell>
          <cell r="EY901">
            <v>0</v>
          </cell>
          <cell r="EZ901">
            <v>0</v>
          </cell>
          <cell r="FA901">
            <v>0</v>
          </cell>
          <cell r="FB901">
            <v>0</v>
          </cell>
          <cell r="FD901">
            <v>0</v>
          </cell>
          <cell r="FE901">
            <v>0</v>
          </cell>
          <cell r="FF901">
            <v>0</v>
          </cell>
          <cell r="FG901">
            <v>0</v>
          </cell>
          <cell r="FH901">
            <v>0</v>
          </cell>
          <cell r="FI901">
            <v>0</v>
          </cell>
          <cell r="FJ901">
            <v>0</v>
          </cell>
          <cell r="FL901">
            <v>0</v>
          </cell>
          <cell r="FM901">
            <v>0</v>
          </cell>
          <cell r="FN901">
            <v>0</v>
          </cell>
          <cell r="FO901">
            <v>0</v>
          </cell>
          <cell r="FQ901">
            <v>0</v>
          </cell>
          <cell r="FR901">
            <v>0</v>
          </cell>
          <cell r="FS901">
            <v>0</v>
          </cell>
          <cell r="FT901">
            <v>0</v>
          </cell>
          <cell r="FU901">
            <v>0</v>
          </cell>
          <cell r="FV901">
            <v>0</v>
          </cell>
          <cell r="FW901">
            <v>0</v>
          </cell>
          <cell r="FX901">
            <v>0</v>
          </cell>
          <cell r="FZ901">
            <v>0</v>
          </cell>
          <cell r="GA901">
            <v>0</v>
          </cell>
          <cell r="GB901">
            <v>0</v>
          </cell>
          <cell r="GC901">
            <v>0</v>
          </cell>
          <cell r="GD901">
            <v>0</v>
          </cell>
          <cell r="GE901">
            <v>0</v>
          </cell>
          <cell r="GF901">
            <v>0</v>
          </cell>
          <cell r="GG901">
            <v>0</v>
          </cell>
          <cell r="GH901">
            <v>0</v>
          </cell>
          <cell r="GJ901">
            <v>0</v>
          </cell>
          <cell r="GO901">
            <v>0</v>
          </cell>
        </row>
        <row r="902">
          <cell r="CX902">
            <v>0</v>
          </cell>
          <cell r="CY902">
            <v>0</v>
          </cell>
          <cell r="CZ902">
            <v>0</v>
          </cell>
          <cell r="DB902">
            <v>0</v>
          </cell>
          <cell r="DC902">
            <v>0</v>
          </cell>
          <cell r="DD902">
            <v>0</v>
          </cell>
          <cell r="DE902">
            <v>0</v>
          </cell>
          <cell r="DF902">
            <v>0</v>
          </cell>
          <cell r="DH902">
            <v>0</v>
          </cell>
          <cell r="DI902">
            <v>0</v>
          </cell>
          <cell r="DJ902">
            <v>0</v>
          </cell>
          <cell r="DK902">
            <v>0</v>
          </cell>
          <cell r="DL902">
            <v>0</v>
          </cell>
          <cell r="DM902">
            <v>0</v>
          </cell>
          <cell r="DN902">
            <v>0</v>
          </cell>
          <cell r="DO902">
            <v>0</v>
          </cell>
          <cell r="DP902">
            <v>0</v>
          </cell>
          <cell r="DQ902">
            <v>0</v>
          </cell>
          <cell r="DR902">
            <v>0</v>
          </cell>
          <cell r="DS902">
            <v>0</v>
          </cell>
          <cell r="DT902">
            <v>0</v>
          </cell>
          <cell r="DU902">
            <v>0</v>
          </cell>
          <cell r="DV902">
            <v>0</v>
          </cell>
          <cell r="DW902">
            <v>0</v>
          </cell>
          <cell r="DX902">
            <v>0</v>
          </cell>
          <cell r="DY902">
            <v>0</v>
          </cell>
          <cell r="DZ902">
            <v>0</v>
          </cell>
          <cell r="EA902">
            <v>0</v>
          </cell>
          <cell r="EB902">
            <v>0</v>
          </cell>
          <cell r="EC902">
            <v>0</v>
          </cell>
          <cell r="EE902">
            <v>0</v>
          </cell>
          <cell r="EF902">
            <v>0</v>
          </cell>
          <cell r="EG902">
            <v>0</v>
          </cell>
          <cell r="EI902">
            <v>0</v>
          </cell>
          <cell r="EJ902">
            <v>0</v>
          </cell>
          <cell r="EK902">
            <v>0</v>
          </cell>
          <cell r="EL902">
            <v>0</v>
          </cell>
          <cell r="EM902">
            <v>-17138519</v>
          </cell>
          <cell r="EN902">
            <v>-9455733</v>
          </cell>
          <cell r="EO902">
            <v>0</v>
          </cell>
          <cell r="EP902">
            <v>-7682786</v>
          </cell>
          <cell r="EQ902">
            <v>0</v>
          </cell>
          <cell r="ER902">
            <v>0</v>
          </cell>
          <cell r="ES902">
            <v>0</v>
          </cell>
          <cell r="EU902">
            <v>0</v>
          </cell>
          <cell r="EV902">
            <v>0</v>
          </cell>
          <cell r="EW902">
            <v>0</v>
          </cell>
          <cell r="EX902">
            <v>0</v>
          </cell>
          <cell r="EY902">
            <v>0</v>
          </cell>
          <cell r="EZ902">
            <v>0</v>
          </cell>
          <cell r="FA902">
            <v>0</v>
          </cell>
          <cell r="FB902">
            <v>0</v>
          </cell>
          <cell r="FD902">
            <v>0</v>
          </cell>
          <cell r="FE902">
            <v>0</v>
          </cell>
          <cell r="FF902">
            <v>0</v>
          </cell>
          <cell r="FG902">
            <v>0</v>
          </cell>
          <cell r="FH902">
            <v>0</v>
          </cell>
          <cell r="FI902">
            <v>0</v>
          </cell>
          <cell r="FJ902">
            <v>0</v>
          </cell>
          <cell r="FL902">
            <v>0</v>
          </cell>
          <cell r="FM902">
            <v>0</v>
          </cell>
          <cell r="FN902">
            <v>0</v>
          </cell>
          <cell r="FO902">
            <v>0</v>
          </cell>
          <cell r="FQ902">
            <v>0</v>
          </cell>
          <cell r="FR902">
            <v>0</v>
          </cell>
          <cell r="FS902">
            <v>0</v>
          </cell>
          <cell r="FT902">
            <v>0</v>
          </cell>
          <cell r="FU902">
            <v>0</v>
          </cell>
          <cell r="FV902">
            <v>0</v>
          </cell>
          <cell r="FW902">
            <v>0</v>
          </cell>
          <cell r="FX902">
            <v>0</v>
          </cell>
          <cell r="FZ902">
            <v>0</v>
          </cell>
          <cell r="GA902">
            <v>0</v>
          </cell>
          <cell r="GB902">
            <v>0</v>
          </cell>
          <cell r="GC902">
            <v>0</v>
          </cell>
          <cell r="GD902">
            <v>0</v>
          </cell>
          <cell r="GE902">
            <v>0</v>
          </cell>
          <cell r="GF902">
            <v>0</v>
          </cell>
          <cell r="GG902">
            <v>0</v>
          </cell>
          <cell r="GH902">
            <v>0</v>
          </cell>
          <cell r="GJ902">
            <v>0</v>
          </cell>
          <cell r="GO902">
            <v>-17138519</v>
          </cell>
        </row>
        <row r="903">
          <cell r="CX903">
            <v>0</v>
          </cell>
          <cell r="CY903">
            <v>0</v>
          </cell>
          <cell r="CZ903">
            <v>0</v>
          </cell>
          <cell r="DB903">
            <v>0</v>
          </cell>
          <cell r="DC903">
            <v>0</v>
          </cell>
          <cell r="DD903">
            <v>0</v>
          </cell>
          <cell r="DE903">
            <v>0</v>
          </cell>
          <cell r="DF903">
            <v>0</v>
          </cell>
          <cell r="DH903">
            <v>0</v>
          </cell>
          <cell r="DI903">
            <v>0</v>
          </cell>
          <cell r="DJ903">
            <v>0</v>
          </cell>
          <cell r="DK903">
            <v>0</v>
          </cell>
          <cell r="DL903">
            <v>0</v>
          </cell>
          <cell r="DM903">
            <v>0</v>
          </cell>
          <cell r="DN903">
            <v>0</v>
          </cell>
          <cell r="DO903">
            <v>0</v>
          </cell>
          <cell r="DP903">
            <v>0</v>
          </cell>
          <cell r="DQ903">
            <v>0</v>
          </cell>
          <cell r="DR903">
            <v>0</v>
          </cell>
          <cell r="DS903">
            <v>0</v>
          </cell>
          <cell r="DT903">
            <v>0</v>
          </cell>
          <cell r="DU903">
            <v>0</v>
          </cell>
          <cell r="DV903">
            <v>0</v>
          </cell>
          <cell r="DW903">
            <v>0</v>
          </cell>
          <cell r="DX903">
            <v>0</v>
          </cell>
          <cell r="DY903">
            <v>0</v>
          </cell>
          <cell r="DZ903">
            <v>0</v>
          </cell>
          <cell r="EA903">
            <v>0</v>
          </cell>
          <cell r="EB903">
            <v>0</v>
          </cell>
          <cell r="EC903">
            <v>0</v>
          </cell>
          <cell r="EE903">
            <v>0</v>
          </cell>
          <cell r="EF903">
            <v>0</v>
          </cell>
          <cell r="EG903">
            <v>0</v>
          </cell>
          <cell r="EI903">
            <v>0</v>
          </cell>
          <cell r="EJ903">
            <v>0</v>
          </cell>
          <cell r="EK903">
            <v>0</v>
          </cell>
          <cell r="EL903">
            <v>0</v>
          </cell>
          <cell r="EM903">
            <v>0</v>
          </cell>
          <cell r="EN903">
            <v>0</v>
          </cell>
          <cell r="EO903">
            <v>0</v>
          </cell>
          <cell r="EP903">
            <v>0</v>
          </cell>
          <cell r="EQ903">
            <v>0</v>
          </cell>
          <cell r="ER903">
            <v>0</v>
          </cell>
          <cell r="ES903">
            <v>0</v>
          </cell>
          <cell r="EU903">
            <v>0</v>
          </cell>
          <cell r="EV903">
            <v>0</v>
          </cell>
          <cell r="EW903">
            <v>0</v>
          </cell>
          <cell r="EX903">
            <v>0</v>
          </cell>
          <cell r="EY903">
            <v>0</v>
          </cell>
          <cell r="EZ903">
            <v>0</v>
          </cell>
          <cell r="FA903">
            <v>0</v>
          </cell>
          <cell r="FB903">
            <v>0</v>
          </cell>
          <cell r="FD903">
            <v>0</v>
          </cell>
          <cell r="FE903">
            <v>0</v>
          </cell>
          <cell r="FF903">
            <v>0</v>
          </cell>
          <cell r="FG903">
            <v>0</v>
          </cell>
          <cell r="FH903">
            <v>0</v>
          </cell>
          <cell r="FI903">
            <v>0</v>
          </cell>
          <cell r="FJ903">
            <v>0</v>
          </cell>
          <cell r="FL903">
            <v>0</v>
          </cell>
          <cell r="FM903">
            <v>0</v>
          </cell>
          <cell r="FN903">
            <v>0</v>
          </cell>
          <cell r="FO903">
            <v>0</v>
          </cell>
          <cell r="FQ903">
            <v>0</v>
          </cell>
          <cell r="FR903">
            <v>0</v>
          </cell>
          <cell r="FS903">
            <v>0</v>
          </cell>
          <cell r="FT903">
            <v>0</v>
          </cell>
          <cell r="FU903">
            <v>0</v>
          </cell>
          <cell r="FV903">
            <v>0</v>
          </cell>
          <cell r="FW903">
            <v>0</v>
          </cell>
          <cell r="FX903">
            <v>0</v>
          </cell>
          <cell r="FZ903">
            <v>0</v>
          </cell>
          <cell r="GA903">
            <v>0</v>
          </cell>
          <cell r="GB903">
            <v>0</v>
          </cell>
          <cell r="GC903">
            <v>0</v>
          </cell>
          <cell r="GD903">
            <v>0</v>
          </cell>
          <cell r="GE903">
            <v>0</v>
          </cell>
          <cell r="GF903">
            <v>0</v>
          </cell>
          <cell r="GG903">
            <v>0</v>
          </cell>
          <cell r="GH903">
            <v>0</v>
          </cell>
          <cell r="GJ903">
            <v>0</v>
          </cell>
          <cell r="GO903">
            <v>0</v>
          </cell>
        </row>
        <row r="904">
          <cell r="CX904">
            <v>0</v>
          </cell>
          <cell r="CY904">
            <v>0</v>
          </cell>
          <cell r="CZ904">
            <v>0</v>
          </cell>
          <cell r="DB904">
            <v>0</v>
          </cell>
          <cell r="DC904">
            <v>0</v>
          </cell>
          <cell r="DD904">
            <v>0</v>
          </cell>
          <cell r="DE904">
            <v>0</v>
          </cell>
          <cell r="DF904">
            <v>0</v>
          </cell>
          <cell r="DH904">
            <v>0</v>
          </cell>
          <cell r="DI904">
            <v>0</v>
          </cell>
          <cell r="DJ904">
            <v>0</v>
          </cell>
          <cell r="DK904">
            <v>0</v>
          </cell>
          <cell r="DL904">
            <v>0</v>
          </cell>
          <cell r="DM904">
            <v>0</v>
          </cell>
          <cell r="DN904">
            <v>0</v>
          </cell>
          <cell r="DO904">
            <v>0</v>
          </cell>
          <cell r="DP904">
            <v>0</v>
          </cell>
          <cell r="DQ904">
            <v>0</v>
          </cell>
          <cell r="DR904">
            <v>0</v>
          </cell>
          <cell r="DS904">
            <v>0</v>
          </cell>
          <cell r="DT904">
            <v>0</v>
          </cell>
          <cell r="DU904">
            <v>0</v>
          </cell>
          <cell r="DV904">
            <v>0</v>
          </cell>
          <cell r="DW904">
            <v>0</v>
          </cell>
          <cell r="DX904">
            <v>0</v>
          </cell>
          <cell r="DY904">
            <v>0</v>
          </cell>
          <cell r="DZ904">
            <v>0</v>
          </cell>
          <cell r="EA904">
            <v>0</v>
          </cell>
          <cell r="EB904">
            <v>0</v>
          </cell>
          <cell r="EC904">
            <v>0</v>
          </cell>
          <cell r="EE904">
            <v>0</v>
          </cell>
          <cell r="EF904">
            <v>0</v>
          </cell>
          <cell r="EG904">
            <v>0</v>
          </cell>
          <cell r="EI904">
            <v>0</v>
          </cell>
          <cell r="EJ904">
            <v>0</v>
          </cell>
          <cell r="EK904">
            <v>0</v>
          </cell>
          <cell r="EL904">
            <v>0</v>
          </cell>
          <cell r="EM904">
            <v>0</v>
          </cell>
          <cell r="EN904">
            <v>0</v>
          </cell>
          <cell r="EO904">
            <v>0</v>
          </cell>
          <cell r="EP904">
            <v>0</v>
          </cell>
          <cell r="EQ904">
            <v>0</v>
          </cell>
          <cell r="ER904">
            <v>0</v>
          </cell>
          <cell r="ES904">
            <v>0</v>
          </cell>
          <cell r="EU904">
            <v>0</v>
          </cell>
          <cell r="EV904">
            <v>0</v>
          </cell>
          <cell r="EW904">
            <v>0</v>
          </cell>
          <cell r="EX904">
            <v>0</v>
          </cell>
          <cell r="EY904">
            <v>0</v>
          </cell>
          <cell r="EZ904">
            <v>0</v>
          </cell>
          <cell r="FA904">
            <v>0</v>
          </cell>
          <cell r="FB904">
            <v>0</v>
          </cell>
          <cell r="FD904">
            <v>0</v>
          </cell>
          <cell r="FE904">
            <v>0</v>
          </cell>
          <cell r="FF904">
            <v>0</v>
          </cell>
          <cell r="FG904">
            <v>0</v>
          </cell>
          <cell r="FH904">
            <v>0</v>
          </cell>
          <cell r="FI904">
            <v>0</v>
          </cell>
          <cell r="FJ904">
            <v>0</v>
          </cell>
          <cell r="FL904">
            <v>0</v>
          </cell>
          <cell r="FM904">
            <v>0</v>
          </cell>
          <cell r="FN904">
            <v>0</v>
          </cell>
          <cell r="FO904">
            <v>0</v>
          </cell>
          <cell r="FQ904">
            <v>0</v>
          </cell>
          <cell r="FR904">
            <v>0</v>
          </cell>
          <cell r="FS904">
            <v>0</v>
          </cell>
          <cell r="FT904">
            <v>0</v>
          </cell>
          <cell r="FU904">
            <v>0</v>
          </cell>
          <cell r="FV904">
            <v>0</v>
          </cell>
          <cell r="FW904">
            <v>0</v>
          </cell>
          <cell r="FX904">
            <v>0</v>
          </cell>
          <cell r="FZ904">
            <v>0</v>
          </cell>
          <cell r="GA904">
            <v>0</v>
          </cell>
          <cell r="GB904">
            <v>0</v>
          </cell>
          <cell r="GC904">
            <v>0</v>
          </cell>
          <cell r="GD904">
            <v>0</v>
          </cell>
          <cell r="GE904">
            <v>0</v>
          </cell>
          <cell r="GF904">
            <v>0</v>
          </cell>
          <cell r="GG904">
            <v>0</v>
          </cell>
          <cell r="GH904">
            <v>0</v>
          </cell>
          <cell r="GJ904">
            <v>0</v>
          </cell>
          <cell r="GO904">
            <v>0</v>
          </cell>
        </row>
        <row r="905">
          <cell r="CX905">
            <v>0</v>
          </cell>
          <cell r="CY905">
            <v>0</v>
          </cell>
          <cell r="CZ905">
            <v>0</v>
          </cell>
          <cell r="DB905">
            <v>0</v>
          </cell>
          <cell r="DC905">
            <v>0</v>
          </cell>
          <cell r="DD905">
            <v>0</v>
          </cell>
          <cell r="DE905">
            <v>0</v>
          </cell>
          <cell r="DF905">
            <v>0</v>
          </cell>
          <cell r="DH905">
            <v>0</v>
          </cell>
          <cell r="DI905">
            <v>0</v>
          </cell>
          <cell r="DJ905">
            <v>0</v>
          </cell>
          <cell r="DK905">
            <v>0</v>
          </cell>
          <cell r="DL905">
            <v>0</v>
          </cell>
          <cell r="DM905">
            <v>0</v>
          </cell>
          <cell r="DN905">
            <v>0</v>
          </cell>
          <cell r="DO905">
            <v>0</v>
          </cell>
          <cell r="DP905">
            <v>0</v>
          </cell>
          <cell r="DQ905">
            <v>0</v>
          </cell>
          <cell r="DR905">
            <v>0</v>
          </cell>
          <cell r="DS905">
            <v>0</v>
          </cell>
          <cell r="DT905">
            <v>0</v>
          </cell>
          <cell r="DU905">
            <v>0</v>
          </cell>
          <cell r="DV905">
            <v>0</v>
          </cell>
          <cell r="DW905">
            <v>0</v>
          </cell>
          <cell r="DX905">
            <v>0</v>
          </cell>
          <cell r="DY905">
            <v>0</v>
          </cell>
          <cell r="DZ905">
            <v>0</v>
          </cell>
          <cell r="EA905">
            <v>0</v>
          </cell>
          <cell r="EB905">
            <v>0</v>
          </cell>
          <cell r="EC905">
            <v>0</v>
          </cell>
          <cell r="EE905">
            <v>0</v>
          </cell>
          <cell r="EF905">
            <v>0</v>
          </cell>
          <cell r="EG905">
            <v>0</v>
          </cell>
          <cell r="EI905">
            <v>0</v>
          </cell>
          <cell r="EJ905">
            <v>0</v>
          </cell>
          <cell r="EK905">
            <v>0</v>
          </cell>
          <cell r="EL905">
            <v>0</v>
          </cell>
          <cell r="EM905">
            <v>0</v>
          </cell>
          <cell r="EN905">
            <v>0</v>
          </cell>
          <cell r="EO905">
            <v>0</v>
          </cell>
          <cell r="EP905">
            <v>0</v>
          </cell>
          <cell r="EQ905">
            <v>0</v>
          </cell>
          <cell r="ER905">
            <v>0</v>
          </cell>
          <cell r="ES905">
            <v>0</v>
          </cell>
          <cell r="EU905">
            <v>0</v>
          </cell>
          <cell r="EV905">
            <v>0</v>
          </cell>
          <cell r="EW905">
            <v>0</v>
          </cell>
          <cell r="EX905">
            <v>0</v>
          </cell>
          <cell r="EY905">
            <v>0</v>
          </cell>
          <cell r="EZ905">
            <v>0</v>
          </cell>
          <cell r="FA905">
            <v>0</v>
          </cell>
          <cell r="FB905">
            <v>0</v>
          </cell>
          <cell r="FD905">
            <v>0</v>
          </cell>
          <cell r="FE905">
            <v>0</v>
          </cell>
          <cell r="FF905">
            <v>0</v>
          </cell>
          <cell r="FG905">
            <v>0</v>
          </cell>
          <cell r="FH905">
            <v>0</v>
          </cell>
          <cell r="FI905">
            <v>0</v>
          </cell>
          <cell r="FJ905">
            <v>0</v>
          </cell>
          <cell r="FL905">
            <v>0</v>
          </cell>
          <cell r="FM905">
            <v>0</v>
          </cell>
          <cell r="FN905">
            <v>0</v>
          </cell>
          <cell r="FO905">
            <v>0</v>
          </cell>
          <cell r="FQ905">
            <v>0</v>
          </cell>
          <cell r="FR905">
            <v>0</v>
          </cell>
          <cell r="FS905">
            <v>0</v>
          </cell>
          <cell r="FT905">
            <v>0</v>
          </cell>
          <cell r="FU905">
            <v>0</v>
          </cell>
          <cell r="FV905">
            <v>0</v>
          </cell>
          <cell r="FW905">
            <v>0</v>
          </cell>
          <cell r="FX905">
            <v>0</v>
          </cell>
          <cell r="FZ905">
            <v>0</v>
          </cell>
          <cell r="GA905">
            <v>0</v>
          </cell>
          <cell r="GB905">
            <v>0</v>
          </cell>
          <cell r="GC905">
            <v>0</v>
          </cell>
          <cell r="GD905">
            <v>0</v>
          </cell>
          <cell r="GE905">
            <v>0</v>
          </cell>
          <cell r="GF905">
            <v>0</v>
          </cell>
          <cell r="GG905">
            <v>0</v>
          </cell>
          <cell r="GH905">
            <v>0</v>
          </cell>
          <cell r="GJ905">
            <v>0</v>
          </cell>
          <cell r="GO905">
            <v>0</v>
          </cell>
        </row>
        <row r="906">
          <cell r="CX906">
            <v>0</v>
          </cell>
          <cell r="CY906">
            <v>0</v>
          </cell>
          <cell r="CZ906">
            <v>0</v>
          </cell>
          <cell r="DB906">
            <v>0</v>
          </cell>
          <cell r="DC906">
            <v>0</v>
          </cell>
          <cell r="DD906">
            <v>0</v>
          </cell>
          <cell r="DE906">
            <v>0</v>
          </cell>
          <cell r="DF906">
            <v>0</v>
          </cell>
          <cell r="DH906">
            <v>0</v>
          </cell>
          <cell r="DI906">
            <v>0</v>
          </cell>
          <cell r="DJ906">
            <v>0</v>
          </cell>
          <cell r="DK906">
            <v>0</v>
          </cell>
          <cell r="DL906">
            <v>0</v>
          </cell>
          <cell r="DM906">
            <v>0</v>
          </cell>
          <cell r="DN906">
            <v>0</v>
          </cell>
          <cell r="DO906">
            <v>0</v>
          </cell>
          <cell r="DP906">
            <v>0</v>
          </cell>
          <cell r="DQ906">
            <v>0</v>
          </cell>
          <cell r="DR906">
            <v>0</v>
          </cell>
          <cell r="DS906">
            <v>0</v>
          </cell>
          <cell r="DT906">
            <v>0</v>
          </cell>
          <cell r="DU906">
            <v>0</v>
          </cell>
          <cell r="DV906">
            <v>0</v>
          </cell>
          <cell r="DW906">
            <v>0</v>
          </cell>
          <cell r="DX906">
            <v>0</v>
          </cell>
          <cell r="DY906">
            <v>0</v>
          </cell>
          <cell r="DZ906">
            <v>0</v>
          </cell>
          <cell r="EA906">
            <v>0</v>
          </cell>
          <cell r="EB906">
            <v>0</v>
          </cell>
          <cell r="EC906">
            <v>0</v>
          </cell>
          <cell r="EE906">
            <v>0</v>
          </cell>
          <cell r="EF906">
            <v>0</v>
          </cell>
          <cell r="EG906">
            <v>0</v>
          </cell>
          <cell r="EI906">
            <v>0</v>
          </cell>
          <cell r="EJ906">
            <v>0</v>
          </cell>
          <cell r="EK906">
            <v>0</v>
          </cell>
          <cell r="EL906">
            <v>0</v>
          </cell>
          <cell r="EM906">
            <v>0</v>
          </cell>
          <cell r="EN906">
            <v>0</v>
          </cell>
          <cell r="EO906">
            <v>0</v>
          </cell>
          <cell r="EP906">
            <v>0</v>
          </cell>
          <cell r="EQ906">
            <v>0</v>
          </cell>
          <cell r="ER906">
            <v>0</v>
          </cell>
          <cell r="ES906">
            <v>0</v>
          </cell>
          <cell r="EU906">
            <v>0</v>
          </cell>
          <cell r="EV906">
            <v>0</v>
          </cell>
          <cell r="EW906">
            <v>0</v>
          </cell>
          <cell r="EX906">
            <v>0</v>
          </cell>
          <cell r="EY906">
            <v>0</v>
          </cell>
          <cell r="EZ906">
            <v>0</v>
          </cell>
          <cell r="FA906">
            <v>0</v>
          </cell>
          <cell r="FB906">
            <v>0</v>
          </cell>
          <cell r="FD906">
            <v>0</v>
          </cell>
          <cell r="FE906">
            <v>0</v>
          </cell>
          <cell r="FF906">
            <v>0</v>
          </cell>
          <cell r="FG906">
            <v>0</v>
          </cell>
          <cell r="FH906">
            <v>0</v>
          </cell>
          <cell r="FI906">
            <v>0</v>
          </cell>
          <cell r="FJ906">
            <v>0</v>
          </cell>
          <cell r="FL906">
            <v>0</v>
          </cell>
          <cell r="FM906">
            <v>0</v>
          </cell>
          <cell r="FN906">
            <v>0</v>
          </cell>
          <cell r="FO906">
            <v>0</v>
          </cell>
          <cell r="FQ906">
            <v>0</v>
          </cell>
          <cell r="FR906">
            <v>0</v>
          </cell>
          <cell r="FS906">
            <v>0</v>
          </cell>
          <cell r="FT906">
            <v>0</v>
          </cell>
          <cell r="FU906">
            <v>0</v>
          </cell>
          <cell r="FV906">
            <v>0</v>
          </cell>
          <cell r="FW906">
            <v>0</v>
          </cell>
          <cell r="FX906">
            <v>0</v>
          </cell>
          <cell r="FZ906">
            <v>0</v>
          </cell>
          <cell r="GA906">
            <v>0</v>
          </cell>
          <cell r="GB906">
            <v>0</v>
          </cell>
          <cell r="GC906">
            <v>0</v>
          </cell>
          <cell r="GD906">
            <v>0</v>
          </cell>
          <cell r="GE906">
            <v>0</v>
          </cell>
          <cell r="GF906">
            <v>0</v>
          </cell>
          <cell r="GG906">
            <v>0</v>
          </cell>
          <cell r="GH906">
            <v>0</v>
          </cell>
          <cell r="GJ906">
            <v>0</v>
          </cell>
          <cell r="GO906">
            <v>0</v>
          </cell>
        </row>
        <row r="907">
          <cell r="CX907">
            <v>0</v>
          </cell>
          <cell r="CY907">
            <v>0</v>
          </cell>
          <cell r="CZ907">
            <v>0</v>
          </cell>
          <cell r="DB907">
            <v>0</v>
          </cell>
          <cell r="DC907">
            <v>0</v>
          </cell>
          <cell r="DD907">
            <v>0</v>
          </cell>
          <cell r="DE907">
            <v>0</v>
          </cell>
          <cell r="DF907">
            <v>0</v>
          </cell>
          <cell r="DH907">
            <v>0</v>
          </cell>
          <cell r="DI907">
            <v>0</v>
          </cell>
          <cell r="DJ907">
            <v>0</v>
          </cell>
          <cell r="DK907">
            <v>0</v>
          </cell>
          <cell r="DL907">
            <v>0</v>
          </cell>
          <cell r="DM907">
            <v>0</v>
          </cell>
          <cell r="DN907">
            <v>0</v>
          </cell>
          <cell r="DO907">
            <v>0</v>
          </cell>
          <cell r="DP907">
            <v>0</v>
          </cell>
          <cell r="DQ907">
            <v>0</v>
          </cell>
          <cell r="DR907">
            <v>0</v>
          </cell>
          <cell r="DS907">
            <v>0</v>
          </cell>
          <cell r="DT907">
            <v>0</v>
          </cell>
          <cell r="DU907">
            <v>0</v>
          </cell>
          <cell r="DV907">
            <v>0</v>
          </cell>
          <cell r="DW907">
            <v>0</v>
          </cell>
          <cell r="DX907">
            <v>0</v>
          </cell>
          <cell r="DY907">
            <v>0</v>
          </cell>
          <cell r="DZ907">
            <v>0</v>
          </cell>
          <cell r="EA907">
            <v>0</v>
          </cell>
          <cell r="EB907">
            <v>0</v>
          </cell>
          <cell r="EC907">
            <v>0</v>
          </cell>
          <cell r="EE907">
            <v>0</v>
          </cell>
          <cell r="EF907">
            <v>0</v>
          </cell>
          <cell r="EG907">
            <v>0</v>
          </cell>
          <cell r="EI907">
            <v>0</v>
          </cell>
          <cell r="EJ907">
            <v>0</v>
          </cell>
          <cell r="EK907">
            <v>0</v>
          </cell>
          <cell r="EL907">
            <v>0</v>
          </cell>
          <cell r="EM907">
            <v>0</v>
          </cell>
          <cell r="EN907">
            <v>0</v>
          </cell>
          <cell r="EO907">
            <v>0</v>
          </cell>
          <cell r="EP907">
            <v>0</v>
          </cell>
          <cell r="EQ907">
            <v>0</v>
          </cell>
          <cell r="ER907">
            <v>0</v>
          </cell>
          <cell r="ES907">
            <v>0</v>
          </cell>
          <cell r="EU907">
            <v>0</v>
          </cell>
          <cell r="EV907">
            <v>0</v>
          </cell>
          <cell r="EW907">
            <v>0</v>
          </cell>
          <cell r="EX907">
            <v>0</v>
          </cell>
          <cell r="EY907">
            <v>0</v>
          </cell>
          <cell r="EZ907">
            <v>0</v>
          </cell>
          <cell r="FA907">
            <v>0</v>
          </cell>
          <cell r="FB907">
            <v>0</v>
          </cell>
          <cell r="FD907">
            <v>0</v>
          </cell>
          <cell r="FE907">
            <v>0</v>
          </cell>
          <cell r="FF907">
            <v>0</v>
          </cell>
          <cell r="FG907">
            <v>0</v>
          </cell>
          <cell r="FH907">
            <v>0</v>
          </cell>
          <cell r="FI907">
            <v>0</v>
          </cell>
          <cell r="FJ907">
            <v>0</v>
          </cell>
          <cell r="FL907">
            <v>0</v>
          </cell>
          <cell r="FM907">
            <v>0</v>
          </cell>
          <cell r="FN907">
            <v>0</v>
          </cell>
          <cell r="FO907">
            <v>0</v>
          </cell>
          <cell r="FQ907">
            <v>0</v>
          </cell>
          <cell r="FR907">
            <v>0</v>
          </cell>
          <cell r="FS907">
            <v>0</v>
          </cell>
          <cell r="FT907">
            <v>0</v>
          </cell>
          <cell r="FU907">
            <v>0</v>
          </cell>
          <cell r="FV907">
            <v>0</v>
          </cell>
          <cell r="FW907">
            <v>0</v>
          </cell>
          <cell r="FX907">
            <v>0</v>
          </cell>
          <cell r="FZ907">
            <v>0</v>
          </cell>
          <cell r="GA907">
            <v>0</v>
          </cell>
          <cell r="GB907">
            <v>0</v>
          </cell>
          <cell r="GC907">
            <v>0</v>
          </cell>
          <cell r="GD907">
            <v>0</v>
          </cell>
          <cell r="GE907">
            <v>0</v>
          </cell>
          <cell r="GF907">
            <v>0</v>
          </cell>
          <cell r="GG907">
            <v>0</v>
          </cell>
          <cell r="GH907">
            <v>0</v>
          </cell>
          <cell r="GJ907">
            <v>0</v>
          </cell>
          <cell r="GO907">
            <v>0</v>
          </cell>
        </row>
        <row r="908">
          <cell r="CX908">
            <v>0</v>
          </cell>
          <cell r="CY908">
            <v>0</v>
          </cell>
          <cell r="CZ908">
            <v>0</v>
          </cell>
          <cell r="DB908">
            <v>0</v>
          </cell>
          <cell r="DC908">
            <v>0</v>
          </cell>
          <cell r="DD908">
            <v>0</v>
          </cell>
          <cell r="DE908">
            <v>0</v>
          </cell>
          <cell r="DF908">
            <v>0</v>
          </cell>
          <cell r="DH908">
            <v>0</v>
          </cell>
          <cell r="DI908">
            <v>0</v>
          </cell>
          <cell r="DJ908">
            <v>0</v>
          </cell>
          <cell r="DK908">
            <v>0</v>
          </cell>
          <cell r="DL908">
            <v>0</v>
          </cell>
          <cell r="DM908">
            <v>0</v>
          </cell>
          <cell r="DN908">
            <v>0</v>
          </cell>
          <cell r="DO908">
            <v>0</v>
          </cell>
          <cell r="DP908">
            <v>0</v>
          </cell>
          <cell r="DQ908">
            <v>0</v>
          </cell>
          <cell r="DR908">
            <v>0</v>
          </cell>
          <cell r="DS908">
            <v>0</v>
          </cell>
          <cell r="DT908">
            <v>0</v>
          </cell>
          <cell r="DU908">
            <v>0</v>
          </cell>
          <cell r="DV908">
            <v>0</v>
          </cell>
          <cell r="DW908">
            <v>0</v>
          </cell>
          <cell r="DX908">
            <v>0</v>
          </cell>
          <cell r="DY908">
            <v>0</v>
          </cell>
          <cell r="DZ908">
            <v>0</v>
          </cell>
          <cell r="EA908">
            <v>0</v>
          </cell>
          <cell r="EB908">
            <v>0</v>
          </cell>
          <cell r="EC908">
            <v>0</v>
          </cell>
          <cell r="EE908">
            <v>0</v>
          </cell>
          <cell r="EF908">
            <v>0</v>
          </cell>
          <cell r="EG908">
            <v>0</v>
          </cell>
          <cell r="EI908">
            <v>0</v>
          </cell>
          <cell r="EJ908">
            <v>0</v>
          </cell>
          <cell r="EK908">
            <v>0</v>
          </cell>
          <cell r="EL908">
            <v>0</v>
          </cell>
          <cell r="EM908">
            <v>0</v>
          </cell>
          <cell r="EN908">
            <v>0</v>
          </cell>
          <cell r="EO908">
            <v>0</v>
          </cell>
          <cell r="EP908">
            <v>0</v>
          </cell>
          <cell r="EQ908">
            <v>0</v>
          </cell>
          <cell r="ER908">
            <v>0</v>
          </cell>
          <cell r="ES908">
            <v>0</v>
          </cell>
          <cell r="EU908">
            <v>0</v>
          </cell>
          <cell r="EV908">
            <v>0</v>
          </cell>
          <cell r="EW908">
            <v>0</v>
          </cell>
          <cell r="EX908">
            <v>0</v>
          </cell>
          <cell r="EY908">
            <v>0</v>
          </cell>
          <cell r="EZ908">
            <v>0</v>
          </cell>
          <cell r="FA908">
            <v>0</v>
          </cell>
          <cell r="FB908">
            <v>0</v>
          </cell>
          <cell r="FD908">
            <v>0</v>
          </cell>
          <cell r="FE908">
            <v>0</v>
          </cell>
          <cell r="FF908">
            <v>0</v>
          </cell>
          <cell r="FG908">
            <v>0</v>
          </cell>
          <cell r="FH908">
            <v>0</v>
          </cell>
          <cell r="FI908">
            <v>0</v>
          </cell>
          <cell r="FJ908">
            <v>0</v>
          </cell>
          <cell r="FL908">
            <v>0</v>
          </cell>
          <cell r="FM908">
            <v>0</v>
          </cell>
          <cell r="FN908">
            <v>0</v>
          </cell>
          <cell r="FO908">
            <v>0</v>
          </cell>
          <cell r="FQ908">
            <v>0</v>
          </cell>
          <cell r="FR908">
            <v>0</v>
          </cell>
          <cell r="FS908">
            <v>0</v>
          </cell>
          <cell r="FT908">
            <v>0</v>
          </cell>
          <cell r="FU908">
            <v>0</v>
          </cell>
          <cell r="FV908">
            <v>0</v>
          </cell>
          <cell r="FW908">
            <v>0</v>
          </cell>
          <cell r="FX908">
            <v>0</v>
          </cell>
          <cell r="FZ908">
            <v>0</v>
          </cell>
          <cell r="GA908">
            <v>0</v>
          </cell>
          <cell r="GB908">
            <v>0</v>
          </cell>
          <cell r="GC908">
            <v>0</v>
          </cell>
          <cell r="GD908">
            <v>0</v>
          </cell>
          <cell r="GE908">
            <v>0</v>
          </cell>
          <cell r="GF908">
            <v>0</v>
          </cell>
          <cell r="GG908">
            <v>0</v>
          </cell>
          <cell r="GH908">
            <v>0</v>
          </cell>
          <cell r="GJ908">
            <v>0</v>
          </cell>
          <cell r="GO908">
            <v>0</v>
          </cell>
        </row>
        <row r="909">
          <cell r="CX909">
            <v>0</v>
          </cell>
          <cell r="CY909">
            <v>0</v>
          </cell>
          <cell r="CZ909">
            <v>0</v>
          </cell>
          <cell r="DB909">
            <v>2571854.8694504066</v>
          </cell>
          <cell r="DC909">
            <v>2795409.5699389819</v>
          </cell>
          <cell r="DD909">
            <v>0</v>
          </cell>
          <cell r="DE909">
            <v>102215.22772257563</v>
          </cell>
          <cell r="DF909">
            <v>121339.47276599961</v>
          </cell>
          <cell r="DH909">
            <v>4764965.4366584215</v>
          </cell>
          <cell r="DI909">
            <v>5296329.809999981</v>
          </cell>
          <cell r="DJ909">
            <v>148.87294992171022</v>
          </cell>
          <cell r="DK909">
            <v>78.915879454694149</v>
          </cell>
          <cell r="DL909">
            <v>0</v>
          </cell>
          <cell r="DM909">
            <v>43.859253710684328</v>
          </cell>
          <cell r="DN909">
            <v>19.720121543647831</v>
          </cell>
          <cell r="DO909">
            <v>44524.890995505353</v>
          </cell>
          <cell r="DP909">
            <v>41517.689726738638</v>
          </cell>
          <cell r="DQ909">
            <v>21441.596274449355</v>
          </cell>
          <cell r="DR909">
            <v>31524.518746917252</v>
          </cell>
          <cell r="DS909">
            <v>56454.744867443093</v>
          </cell>
          <cell r="DT909">
            <v>26666.726332229064</v>
          </cell>
          <cell r="DU909">
            <v>39994.744430079292</v>
          </cell>
          <cell r="DV909">
            <v>59210.667648100098</v>
          </cell>
          <cell r="DW909">
            <v>16869.917437804095</v>
          </cell>
          <cell r="DX909">
            <v>8509.0456374942714</v>
          </cell>
          <cell r="DY909">
            <v>17012.188781235</v>
          </cell>
          <cell r="DZ909">
            <v>4026.3774678246887</v>
          </cell>
          <cell r="EA909">
            <v>53416.884043142221</v>
          </cell>
          <cell r="EB909">
            <v>53827.879509286839</v>
          </cell>
          <cell r="EC909">
            <v>56075.133238679853</v>
          </cell>
          <cell r="EE909">
            <v>0</v>
          </cell>
          <cell r="EF909">
            <v>0</v>
          </cell>
          <cell r="EG909">
            <v>0</v>
          </cell>
          <cell r="EI909">
            <v>0</v>
          </cell>
          <cell r="EJ909">
            <v>0</v>
          </cell>
          <cell r="EK909">
            <v>0</v>
          </cell>
          <cell r="EL909">
            <v>0</v>
          </cell>
          <cell r="EM909">
            <v>0</v>
          </cell>
          <cell r="EN909">
            <v>0</v>
          </cell>
          <cell r="EO909">
            <v>0</v>
          </cell>
          <cell r="EP909">
            <v>0</v>
          </cell>
          <cell r="EQ909">
            <v>0</v>
          </cell>
          <cell r="ER909">
            <v>0</v>
          </cell>
          <cell r="ES909">
            <v>0</v>
          </cell>
          <cell r="EU909">
            <v>0</v>
          </cell>
          <cell r="EV909">
            <v>0</v>
          </cell>
          <cell r="EW909">
            <v>0</v>
          </cell>
          <cell r="EX909">
            <v>0</v>
          </cell>
          <cell r="EY909">
            <v>0</v>
          </cell>
          <cell r="EZ909">
            <v>0</v>
          </cell>
          <cell r="FA909">
            <v>0</v>
          </cell>
          <cell r="FB909">
            <v>0</v>
          </cell>
          <cell r="FD909">
            <v>0</v>
          </cell>
          <cell r="FE909">
            <v>0</v>
          </cell>
          <cell r="FF909">
            <v>0</v>
          </cell>
          <cell r="FG909">
            <v>0</v>
          </cell>
          <cell r="FH909">
            <v>0</v>
          </cell>
          <cell r="FI909">
            <v>0</v>
          </cell>
          <cell r="FJ909">
            <v>0</v>
          </cell>
          <cell r="FL909">
            <v>0</v>
          </cell>
          <cell r="FM909">
            <v>0</v>
          </cell>
          <cell r="FN909">
            <v>0</v>
          </cell>
          <cell r="FO909">
            <v>0</v>
          </cell>
          <cell r="FQ909">
            <v>0</v>
          </cell>
          <cell r="FR909">
            <v>0</v>
          </cell>
          <cell r="FS909">
            <v>0</v>
          </cell>
          <cell r="FT909">
            <v>0</v>
          </cell>
          <cell r="FU909">
            <v>0</v>
          </cell>
          <cell r="FV909">
            <v>0</v>
          </cell>
          <cell r="FW909">
            <v>0</v>
          </cell>
          <cell r="FX909">
            <v>0</v>
          </cell>
          <cell r="FZ909">
            <v>0</v>
          </cell>
          <cell r="GA909">
            <v>0</v>
          </cell>
          <cell r="GB909">
            <v>0</v>
          </cell>
          <cell r="GC909">
            <v>0</v>
          </cell>
          <cell r="GD909">
            <v>0</v>
          </cell>
          <cell r="GE909">
            <v>0</v>
          </cell>
          <cell r="GF909">
            <v>0</v>
          </cell>
          <cell r="GG909">
            <v>0</v>
          </cell>
          <cell r="GH909">
            <v>0</v>
          </cell>
          <cell r="GJ909">
            <v>0</v>
          </cell>
          <cell r="GO909">
            <v>7336820.3061088286</v>
          </cell>
        </row>
        <row r="910">
          <cell r="CX910">
            <v>0</v>
          </cell>
          <cell r="CY910">
            <v>0</v>
          </cell>
          <cell r="CZ910">
            <v>0</v>
          </cell>
          <cell r="DB910">
            <v>-18566783.180204615</v>
          </cell>
          <cell r="DC910">
            <v>-20185379.787272133</v>
          </cell>
          <cell r="DD910">
            <v>0</v>
          </cell>
          <cell r="DE910">
            <v>-747260.73436179454</v>
          </cell>
          <cell r="DF910">
            <v>-871335.87270572432</v>
          </cell>
          <cell r="DH910">
            <v>-32719389.805298958</v>
          </cell>
          <cell r="DI910">
            <v>-36754249.770000003</v>
          </cell>
          <cell r="DJ910">
            <v>0</v>
          </cell>
          <cell r="DK910">
            <v>0</v>
          </cell>
          <cell r="DL910">
            <v>0</v>
          </cell>
          <cell r="DM910">
            <v>0</v>
          </cell>
          <cell r="DN910">
            <v>0</v>
          </cell>
          <cell r="DO910">
            <v>-326639.98306881858</v>
          </cell>
          <cell r="DP910">
            <v>-309096.07155753655</v>
          </cell>
          <cell r="DQ910">
            <v>-159926.74424159594</v>
          </cell>
          <cell r="DR910">
            <v>-235210.67442531523</v>
          </cell>
          <cell r="DS910">
            <v>-432335.57309145707</v>
          </cell>
          <cell r="DT910">
            <v>-207190.5523887997</v>
          </cell>
          <cell r="DU910">
            <v>-307978.62964955193</v>
          </cell>
          <cell r="DV910">
            <v>-465445.92164085968</v>
          </cell>
          <cell r="DW910">
            <v>-129303.72228599386</v>
          </cell>
          <cell r="DX910">
            <v>-65182.465941967967</v>
          </cell>
          <cell r="DY910">
            <v>-130319.70860261253</v>
          </cell>
          <cell r="DZ910">
            <v>-31307.115143506962</v>
          </cell>
          <cell r="EA910">
            <v>-421156.2815211392</v>
          </cell>
          <cell r="EB910">
            <v>-423132.65588195832</v>
          </cell>
          <cell r="EC910">
            <v>-390633.86525993142</v>
          </cell>
          <cell r="EE910">
            <v>0</v>
          </cell>
          <cell r="EF910">
            <v>0</v>
          </cell>
          <cell r="EG910">
            <v>0</v>
          </cell>
          <cell r="EI910">
            <v>0</v>
          </cell>
          <cell r="EJ910">
            <v>0</v>
          </cell>
          <cell r="EK910">
            <v>0</v>
          </cell>
          <cell r="EL910">
            <v>0</v>
          </cell>
          <cell r="EM910">
            <v>0</v>
          </cell>
          <cell r="EN910">
            <v>0</v>
          </cell>
          <cell r="EO910">
            <v>0</v>
          </cell>
          <cell r="EP910">
            <v>0</v>
          </cell>
          <cell r="EQ910">
            <v>0</v>
          </cell>
          <cell r="ER910">
            <v>0</v>
          </cell>
          <cell r="ES910">
            <v>0</v>
          </cell>
          <cell r="EU910">
            <v>0</v>
          </cell>
          <cell r="EV910">
            <v>0</v>
          </cell>
          <cell r="EW910">
            <v>0</v>
          </cell>
          <cell r="EX910">
            <v>0</v>
          </cell>
          <cell r="EY910">
            <v>0</v>
          </cell>
          <cell r="EZ910">
            <v>0</v>
          </cell>
          <cell r="FA910">
            <v>0</v>
          </cell>
          <cell r="FB910">
            <v>0</v>
          </cell>
          <cell r="FD910">
            <v>0</v>
          </cell>
          <cell r="FE910">
            <v>0</v>
          </cell>
          <cell r="FF910">
            <v>0</v>
          </cell>
          <cell r="FG910">
            <v>0</v>
          </cell>
          <cell r="FH910">
            <v>0</v>
          </cell>
          <cell r="FI910">
            <v>0</v>
          </cell>
          <cell r="FJ910">
            <v>0</v>
          </cell>
          <cell r="FL910">
            <v>0</v>
          </cell>
          <cell r="FM910">
            <v>0</v>
          </cell>
          <cell r="FN910">
            <v>0</v>
          </cell>
          <cell r="FO910">
            <v>0</v>
          </cell>
          <cell r="FQ910">
            <v>0</v>
          </cell>
          <cell r="FR910">
            <v>0</v>
          </cell>
          <cell r="FS910">
            <v>0</v>
          </cell>
          <cell r="FT910">
            <v>0</v>
          </cell>
          <cell r="FU910">
            <v>0</v>
          </cell>
          <cell r="FV910">
            <v>0</v>
          </cell>
          <cell r="FW910">
            <v>0</v>
          </cell>
          <cell r="FX910">
            <v>0</v>
          </cell>
          <cell r="FZ910">
            <v>0</v>
          </cell>
          <cell r="GA910">
            <v>0</v>
          </cell>
          <cell r="GB910">
            <v>0</v>
          </cell>
          <cell r="GC910">
            <v>0</v>
          </cell>
          <cell r="GD910">
            <v>0</v>
          </cell>
          <cell r="GE910">
            <v>0</v>
          </cell>
          <cell r="GF910">
            <v>0</v>
          </cell>
          <cell r="GG910">
            <v>0</v>
          </cell>
          <cell r="GH910">
            <v>0</v>
          </cell>
          <cell r="GJ910">
            <v>0</v>
          </cell>
          <cell r="GO910">
            <v>-51286172.985503569</v>
          </cell>
        </row>
        <row r="911">
          <cell r="CX911">
            <v>270973.4714002097</v>
          </cell>
          <cell r="CY911">
            <v>130948.78089966998</v>
          </cell>
          <cell r="CZ911">
            <v>140024.69050053973</v>
          </cell>
          <cell r="DB911">
            <v>11254464.099664625</v>
          </cell>
          <cell r="DC911">
            <v>11078406.259923697</v>
          </cell>
          <cell r="DD911">
            <v>0</v>
          </cell>
          <cell r="DE911">
            <v>-100941.19514461886</v>
          </cell>
          <cell r="DF911">
            <v>-75116.644596310332</v>
          </cell>
          <cell r="DH911">
            <v>3118219.2796772234</v>
          </cell>
          <cell r="DI911">
            <v>3037362.7037477493</v>
          </cell>
          <cell r="DJ911">
            <v>0.44016922109585721</v>
          </cell>
          <cell r="DK911">
            <v>27.457563830612344</v>
          </cell>
          <cell r="DL911">
            <v>0</v>
          </cell>
          <cell r="DM911">
            <v>11.973451122157712</v>
          </cell>
          <cell r="DN911">
            <v>20.607326812983956</v>
          </cell>
          <cell r="DO911">
            <v>-11932.114413395524</v>
          </cell>
          <cell r="DP911">
            <v>-11314.280710932799</v>
          </cell>
          <cell r="DQ911">
            <v>-5952.7493626181968</v>
          </cell>
          <cell r="DR911">
            <v>-8771.7496339894133</v>
          </cell>
          <cell r="DS911">
            <v>-1690.0103389887954</v>
          </cell>
          <cell r="DT911">
            <v>-1477.1135951754404</v>
          </cell>
          <cell r="DU911">
            <v>-1284.180995791452</v>
          </cell>
          <cell r="DV911">
            <v>-311.93576419842429</v>
          </cell>
          <cell r="DW911">
            <v>-457.48621598634054</v>
          </cell>
          <cell r="DX911">
            <v>-244.92619497139822</v>
          </cell>
          <cell r="DY911">
            <v>-489.68518663790019</v>
          </cell>
          <cell r="DZ911">
            <v>-210.3395946167002</v>
          </cell>
          <cell r="EA911">
            <v>-282.25343767937738</v>
          </cell>
          <cell r="EB911">
            <v>-283.5779918259359</v>
          </cell>
          <cell r="EC911">
            <v>-36214.651003653184</v>
          </cell>
          <cell r="EE911">
            <v>17614.792020341381</v>
          </cell>
          <cell r="EF911">
            <v>17614.792020341381</v>
          </cell>
          <cell r="EG911">
            <v>0</v>
          </cell>
          <cell r="EI911">
            <v>0</v>
          </cell>
          <cell r="EJ911">
            <v>0</v>
          </cell>
          <cell r="EK911">
            <v>0</v>
          </cell>
          <cell r="EL911">
            <v>0</v>
          </cell>
          <cell r="EM911">
            <v>-3165989</v>
          </cell>
          <cell r="EN911">
            <v>-3366124</v>
          </cell>
          <cell r="EO911">
            <v>0</v>
          </cell>
          <cell r="EP911">
            <v>200135</v>
          </cell>
          <cell r="EQ911">
            <v>0</v>
          </cell>
          <cell r="ER911">
            <v>0</v>
          </cell>
          <cell r="ES911">
            <v>0</v>
          </cell>
          <cell r="EU911">
            <v>0</v>
          </cell>
          <cell r="EV911">
            <v>0</v>
          </cell>
          <cell r="EW911">
            <v>0</v>
          </cell>
          <cell r="EX911">
            <v>0</v>
          </cell>
          <cell r="EY911">
            <v>0</v>
          </cell>
          <cell r="EZ911">
            <v>0</v>
          </cell>
          <cell r="FA911">
            <v>0</v>
          </cell>
          <cell r="FB911">
            <v>0</v>
          </cell>
          <cell r="FD911">
            <v>0</v>
          </cell>
          <cell r="FE911">
            <v>0</v>
          </cell>
          <cell r="FF911">
            <v>0</v>
          </cell>
          <cell r="FG911">
            <v>0</v>
          </cell>
          <cell r="FH911">
            <v>0</v>
          </cell>
          <cell r="FI911">
            <v>0</v>
          </cell>
          <cell r="FJ911">
            <v>0</v>
          </cell>
          <cell r="FL911">
            <v>0</v>
          </cell>
          <cell r="FM911">
            <v>0</v>
          </cell>
          <cell r="FN911">
            <v>0</v>
          </cell>
          <cell r="FO911">
            <v>0</v>
          </cell>
          <cell r="FQ911">
            <v>159258.91412416892</v>
          </cell>
          <cell r="FR911">
            <v>18197.564985310193</v>
          </cell>
          <cell r="FS911">
            <v>404390.11856295168</v>
          </cell>
          <cell r="FT911">
            <v>-100432.32992119901</v>
          </cell>
          <cell r="FU911">
            <v>-84880.444874904118</v>
          </cell>
          <cell r="FV911">
            <v>-506750.37724360079</v>
          </cell>
          <cell r="FW911">
            <v>183997.49558416009</v>
          </cell>
          <cell r="FX911">
            <v>244736.88703145087</v>
          </cell>
          <cell r="FZ911">
            <v>522425.49452050717</v>
          </cell>
          <cell r="GA911">
            <v>0</v>
          </cell>
          <cell r="GB911">
            <v>-208514.71519868076</v>
          </cell>
          <cell r="GC911">
            <v>-590.13336338906083</v>
          </cell>
          <cell r="GD911">
            <v>731530.34308257699</v>
          </cell>
          <cell r="GE911">
            <v>0</v>
          </cell>
          <cell r="GF911">
            <v>0</v>
          </cell>
          <cell r="GG911">
            <v>0</v>
          </cell>
          <cell r="GH911">
            <v>0</v>
          </cell>
          <cell r="GJ911">
            <v>0</v>
          </cell>
          <cell r="GO911">
            <v>12176967.051407076</v>
          </cell>
        </row>
        <row r="912">
          <cell r="CX912">
            <v>0</v>
          </cell>
          <cell r="CY912">
            <v>0</v>
          </cell>
          <cell r="CZ912">
            <v>0</v>
          </cell>
          <cell r="DB912">
            <v>0</v>
          </cell>
          <cell r="DC912">
            <v>0</v>
          </cell>
          <cell r="DD912">
            <v>0</v>
          </cell>
          <cell r="DE912">
            <v>0</v>
          </cell>
          <cell r="DF912">
            <v>0</v>
          </cell>
          <cell r="DH912">
            <v>0</v>
          </cell>
          <cell r="DI912">
            <v>0</v>
          </cell>
          <cell r="DJ912">
            <v>0</v>
          </cell>
          <cell r="DK912">
            <v>0</v>
          </cell>
          <cell r="DL912">
            <v>0</v>
          </cell>
          <cell r="DM912">
            <v>0</v>
          </cell>
          <cell r="DN912">
            <v>0</v>
          </cell>
          <cell r="DO912">
            <v>0</v>
          </cell>
          <cell r="DP912">
            <v>0</v>
          </cell>
          <cell r="DQ912">
            <v>0</v>
          </cell>
          <cell r="DR912">
            <v>0</v>
          </cell>
          <cell r="DS912">
            <v>0</v>
          </cell>
          <cell r="DT912">
            <v>0</v>
          </cell>
          <cell r="DU912">
            <v>0</v>
          </cell>
          <cell r="DV912">
            <v>0</v>
          </cell>
          <cell r="DW912">
            <v>0</v>
          </cell>
          <cell r="DX912">
            <v>0</v>
          </cell>
          <cell r="DY912">
            <v>0</v>
          </cell>
          <cell r="DZ912">
            <v>0</v>
          </cell>
          <cell r="EA912">
            <v>0</v>
          </cell>
          <cell r="EB912">
            <v>0</v>
          </cell>
          <cell r="EC912">
            <v>0</v>
          </cell>
          <cell r="EE912">
            <v>0</v>
          </cell>
          <cell r="EF912">
            <v>0</v>
          </cell>
          <cell r="EG912">
            <v>0</v>
          </cell>
          <cell r="EI912">
            <v>0</v>
          </cell>
          <cell r="EJ912">
            <v>0</v>
          </cell>
          <cell r="EK912">
            <v>0</v>
          </cell>
          <cell r="EL912">
            <v>0</v>
          </cell>
          <cell r="EM912">
            <v>0</v>
          </cell>
          <cell r="EN912">
            <v>0</v>
          </cell>
          <cell r="EO912">
            <v>0</v>
          </cell>
          <cell r="EP912">
            <v>0</v>
          </cell>
          <cell r="EQ912">
            <v>0</v>
          </cell>
          <cell r="ER912">
            <v>0</v>
          </cell>
          <cell r="ES912">
            <v>0</v>
          </cell>
          <cell r="EU912">
            <v>0</v>
          </cell>
          <cell r="EV912">
            <v>0</v>
          </cell>
          <cell r="EW912">
            <v>0</v>
          </cell>
          <cell r="EX912">
            <v>0</v>
          </cell>
          <cell r="EY912">
            <v>0</v>
          </cell>
          <cell r="EZ912">
            <v>0</v>
          </cell>
          <cell r="FA912">
            <v>0</v>
          </cell>
          <cell r="FB912">
            <v>0</v>
          </cell>
          <cell r="FD912">
            <v>0</v>
          </cell>
          <cell r="FE912">
            <v>0</v>
          </cell>
          <cell r="FF912">
            <v>0</v>
          </cell>
          <cell r="FG912">
            <v>0</v>
          </cell>
          <cell r="FH912">
            <v>0</v>
          </cell>
          <cell r="FI912">
            <v>0</v>
          </cell>
          <cell r="FJ912">
            <v>0</v>
          </cell>
          <cell r="FL912">
            <v>0</v>
          </cell>
          <cell r="FM912">
            <v>0</v>
          </cell>
          <cell r="FN912">
            <v>0</v>
          </cell>
          <cell r="FO912">
            <v>0</v>
          </cell>
          <cell r="FQ912">
            <v>0</v>
          </cell>
          <cell r="FR912">
            <v>0</v>
          </cell>
          <cell r="FS912">
            <v>0</v>
          </cell>
          <cell r="FT912">
            <v>0</v>
          </cell>
          <cell r="FU912">
            <v>0</v>
          </cell>
          <cell r="FV912">
            <v>0</v>
          </cell>
          <cell r="FW912">
            <v>0</v>
          </cell>
          <cell r="FX912">
            <v>0</v>
          </cell>
          <cell r="FZ912">
            <v>0</v>
          </cell>
          <cell r="GA912">
            <v>0</v>
          </cell>
          <cell r="GB912">
            <v>0</v>
          </cell>
          <cell r="GC912">
            <v>0</v>
          </cell>
          <cell r="GD912">
            <v>0</v>
          </cell>
          <cell r="GE912">
            <v>0</v>
          </cell>
          <cell r="GF912">
            <v>0</v>
          </cell>
          <cell r="GG912">
            <v>0</v>
          </cell>
          <cell r="GH912">
            <v>0</v>
          </cell>
          <cell r="GJ912">
            <v>0</v>
          </cell>
          <cell r="GO912">
            <v>0</v>
          </cell>
        </row>
        <row r="913">
          <cell r="CX913">
            <v>0</v>
          </cell>
          <cell r="CY913">
            <v>0</v>
          </cell>
          <cell r="CZ913">
            <v>0</v>
          </cell>
          <cell r="DB913">
            <v>0</v>
          </cell>
          <cell r="DC913">
            <v>0</v>
          </cell>
          <cell r="DD913">
            <v>0</v>
          </cell>
          <cell r="DE913">
            <v>0</v>
          </cell>
          <cell r="DF913">
            <v>0</v>
          </cell>
          <cell r="DH913">
            <v>0</v>
          </cell>
          <cell r="DI913">
            <v>0</v>
          </cell>
          <cell r="DJ913">
            <v>0</v>
          </cell>
          <cell r="DK913">
            <v>0</v>
          </cell>
          <cell r="DL913">
            <v>0</v>
          </cell>
          <cell r="DM913">
            <v>0</v>
          </cell>
          <cell r="DN913">
            <v>0</v>
          </cell>
          <cell r="DO913">
            <v>0</v>
          </cell>
          <cell r="DP913">
            <v>0</v>
          </cell>
          <cell r="DQ913">
            <v>0</v>
          </cell>
          <cell r="DR913">
            <v>0</v>
          </cell>
          <cell r="DS913">
            <v>0</v>
          </cell>
          <cell r="DT913">
            <v>0</v>
          </cell>
          <cell r="DU913">
            <v>0</v>
          </cell>
          <cell r="DV913">
            <v>0</v>
          </cell>
          <cell r="DW913">
            <v>0</v>
          </cell>
          <cell r="DX913">
            <v>0</v>
          </cell>
          <cell r="DY913">
            <v>0</v>
          </cell>
          <cell r="DZ913">
            <v>0</v>
          </cell>
          <cell r="EA913">
            <v>0</v>
          </cell>
          <cell r="EB913">
            <v>0</v>
          </cell>
          <cell r="EC913">
            <v>0</v>
          </cell>
          <cell r="EE913">
            <v>0</v>
          </cell>
          <cell r="EF913">
            <v>0</v>
          </cell>
          <cell r="EG913">
            <v>0</v>
          </cell>
          <cell r="EI913">
            <v>0</v>
          </cell>
          <cell r="EJ913">
            <v>0</v>
          </cell>
          <cell r="EK913">
            <v>0</v>
          </cell>
          <cell r="EL913">
            <v>0</v>
          </cell>
          <cell r="EM913">
            <v>0</v>
          </cell>
          <cell r="EN913">
            <v>0</v>
          </cell>
          <cell r="EO913">
            <v>0</v>
          </cell>
          <cell r="EP913">
            <v>0</v>
          </cell>
          <cell r="EQ913">
            <v>0</v>
          </cell>
          <cell r="ER913">
            <v>0</v>
          </cell>
          <cell r="ES913">
            <v>0</v>
          </cell>
          <cell r="EU913">
            <v>0</v>
          </cell>
          <cell r="EV913">
            <v>0</v>
          </cell>
          <cell r="EW913">
            <v>0</v>
          </cell>
          <cell r="EX913">
            <v>0</v>
          </cell>
          <cell r="EY913">
            <v>0</v>
          </cell>
          <cell r="EZ913">
            <v>0</v>
          </cell>
          <cell r="FA913">
            <v>0</v>
          </cell>
          <cell r="FB913">
            <v>0</v>
          </cell>
          <cell r="FD913">
            <v>0</v>
          </cell>
          <cell r="FE913">
            <v>0</v>
          </cell>
          <cell r="FF913">
            <v>0</v>
          </cell>
          <cell r="FG913">
            <v>0</v>
          </cell>
          <cell r="FH913">
            <v>0</v>
          </cell>
          <cell r="FI913">
            <v>0</v>
          </cell>
          <cell r="FJ913">
            <v>0</v>
          </cell>
          <cell r="FL913">
            <v>0</v>
          </cell>
          <cell r="FM913">
            <v>0</v>
          </cell>
          <cell r="FN913">
            <v>0</v>
          </cell>
          <cell r="FO913">
            <v>0</v>
          </cell>
          <cell r="FQ913">
            <v>0</v>
          </cell>
          <cell r="FR913">
            <v>0</v>
          </cell>
          <cell r="FS913">
            <v>0</v>
          </cell>
          <cell r="FT913">
            <v>0</v>
          </cell>
          <cell r="FU913">
            <v>0</v>
          </cell>
          <cell r="FV913">
            <v>0</v>
          </cell>
          <cell r="FW913">
            <v>0</v>
          </cell>
          <cell r="FX913">
            <v>0</v>
          </cell>
          <cell r="FZ913">
            <v>0</v>
          </cell>
          <cell r="GA913">
            <v>0</v>
          </cell>
          <cell r="GB913">
            <v>0</v>
          </cell>
          <cell r="GC913">
            <v>0</v>
          </cell>
          <cell r="GD913">
            <v>0</v>
          </cell>
          <cell r="GE913">
            <v>0</v>
          </cell>
          <cell r="GF913">
            <v>0</v>
          </cell>
          <cell r="GG913">
            <v>0</v>
          </cell>
          <cell r="GH913">
            <v>0</v>
          </cell>
          <cell r="GJ913">
            <v>0</v>
          </cell>
          <cell r="GO913">
            <v>0</v>
          </cell>
        </row>
        <row r="914">
          <cell r="CX914">
            <v>0</v>
          </cell>
          <cell r="CY914">
            <v>0</v>
          </cell>
          <cell r="CZ914">
            <v>0</v>
          </cell>
          <cell r="DB914">
            <v>0</v>
          </cell>
          <cell r="DC914">
            <v>0</v>
          </cell>
          <cell r="DD914">
            <v>0</v>
          </cell>
          <cell r="DE914">
            <v>0</v>
          </cell>
          <cell r="DF914">
            <v>0</v>
          </cell>
          <cell r="DH914">
            <v>0</v>
          </cell>
          <cell r="DI914">
            <v>0</v>
          </cell>
          <cell r="DJ914">
            <v>0</v>
          </cell>
          <cell r="DK914">
            <v>0</v>
          </cell>
          <cell r="DL914">
            <v>0</v>
          </cell>
          <cell r="DM914">
            <v>0</v>
          </cell>
          <cell r="DN914">
            <v>0</v>
          </cell>
          <cell r="DO914">
            <v>0</v>
          </cell>
          <cell r="DP914">
            <v>0</v>
          </cell>
          <cell r="DQ914">
            <v>0</v>
          </cell>
          <cell r="DR914">
            <v>0</v>
          </cell>
          <cell r="DS914">
            <v>0</v>
          </cell>
          <cell r="DT914">
            <v>0</v>
          </cell>
          <cell r="DU914">
            <v>0</v>
          </cell>
          <cell r="DV914">
            <v>0</v>
          </cell>
          <cell r="DW914">
            <v>0</v>
          </cell>
          <cell r="DX914">
            <v>0</v>
          </cell>
          <cell r="DY914">
            <v>0</v>
          </cell>
          <cell r="DZ914">
            <v>0</v>
          </cell>
          <cell r="EA914">
            <v>0</v>
          </cell>
          <cell r="EB914">
            <v>0</v>
          </cell>
          <cell r="EC914">
            <v>0</v>
          </cell>
          <cell r="EE914">
            <v>0</v>
          </cell>
          <cell r="EF914">
            <v>0</v>
          </cell>
          <cell r="EG914">
            <v>0</v>
          </cell>
          <cell r="EI914">
            <v>0</v>
          </cell>
          <cell r="EJ914">
            <v>0</v>
          </cell>
          <cell r="EK914">
            <v>0</v>
          </cell>
          <cell r="EL914">
            <v>0</v>
          </cell>
          <cell r="EM914">
            <v>0</v>
          </cell>
          <cell r="EN914">
            <v>0</v>
          </cell>
          <cell r="EO914">
            <v>0</v>
          </cell>
          <cell r="EP914">
            <v>0</v>
          </cell>
          <cell r="EQ914">
            <v>0</v>
          </cell>
          <cell r="ER914">
            <v>0</v>
          </cell>
          <cell r="ES914">
            <v>0</v>
          </cell>
          <cell r="EU914">
            <v>0</v>
          </cell>
          <cell r="EV914">
            <v>0</v>
          </cell>
          <cell r="EW914">
            <v>0</v>
          </cell>
          <cell r="EX914">
            <v>0</v>
          </cell>
          <cell r="EY914">
            <v>0</v>
          </cell>
          <cell r="EZ914">
            <v>0</v>
          </cell>
          <cell r="FA914">
            <v>0</v>
          </cell>
          <cell r="FB914">
            <v>0</v>
          </cell>
          <cell r="FD914">
            <v>0</v>
          </cell>
          <cell r="FE914">
            <v>0</v>
          </cell>
          <cell r="FF914">
            <v>0</v>
          </cell>
          <cell r="FG914">
            <v>0</v>
          </cell>
          <cell r="FH914">
            <v>0</v>
          </cell>
          <cell r="FI914">
            <v>0</v>
          </cell>
          <cell r="FJ914">
            <v>0</v>
          </cell>
          <cell r="FL914">
            <v>0</v>
          </cell>
          <cell r="FM914">
            <v>0</v>
          </cell>
          <cell r="FN914">
            <v>0</v>
          </cell>
          <cell r="FO914">
            <v>0</v>
          </cell>
          <cell r="FQ914">
            <v>0</v>
          </cell>
          <cell r="FR914">
            <v>0</v>
          </cell>
          <cell r="FS914">
            <v>0</v>
          </cell>
          <cell r="FT914">
            <v>0</v>
          </cell>
          <cell r="FU914">
            <v>0</v>
          </cell>
          <cell r="FV914">
            <v>0</v>
          </cell>
          <cell r="FW914">
            <v>0</v>
          </cell>
          <cell r="FX914">
            <v>0</v>
          </cell>
          <cell r="FZ914">
            <v>0</v>
          </cell>
          <cell r="GA914">
            <v>0</v>
          </cell>
          <cell r="GB914">
            <v>0</v>
          </cell>
          <cell r="GC914">
            <v>0</v>
          </cell>
          <cell r="GD914">
            <v>0</v>
          </cell>
          <cell r="GE914">
            <v>0</v>
          </cell>
          <cell r="GF914">
            <v>0</v>
          </cell>
          <cell r="GG914">
            <v>0</v>
          </cell>
          <cell r="GH914">
            <v>0</v>
          </cell>
          <cell r="GJ914">
            <v>0</v>
          </cell>
          <cell r="GO914">
            <v>0</v>
          </cell>
        </row>
        <row r="915">
          <cell r="CX915">
            <v>15613499.2814002</v>
          </cell>
          <cell r="CY915">
            <v>10427609.440899666</v>
          </cell>
          <cell r="CZ915">
            <v>5185889.8405005392</v>
          </cell>
          <cell r="DB915">
            <v>1329759876.2117729</v>
          </cell>
          <cell r="DC915">
            <v>1337807352.4996235</v>
          </cell>
          <cell r="DD915">
            <v>0</v>
          </cell>
          <cell r="DE915">
            <v>2771936.2494620057</v>
          </cell>
          <cell r="DF915">
            <v>5275540.038388771</v>
          </cell>
          <cell r="DH915">
            <v>1530182233.8026772</v>
          </cell>
          <cell r="DI915">
            <v>1539245227.7494173</v>
          </cell>
          <cell r="DJ915">
            <v>89323.769953026131</v>
          </cell>
          <cell r="DK915">
            <v>47349.52767281649</v>
          </cell>
          <cell r="DL915">
            <v>0</v>
          </cell>
          <cell r="DM915">
            <v>26315.552226410604</v>
          </cell>
          <cell r="DN915">
            <v>11832.072926188705</v>
          </cell>
          <cell r="DO915">
            <v>1830398.7294875127</v>
          </cell>
          <cell r="DP915">
            <v>1146312.5752696604</v>
          </cell>
          <cell r="DQ915">
            <v>608761.27528255235</v>
          </cell>
          <cell r="DR915">
            <v>890931.188646239</v>
          </cell>
          <cell r="DS915">
            <v>388485.36557204369</v>
          </cell>
          <cell r="DT915">
            <v>310626.89367945609</v>
          </cell>
          <cell r="DU915">
            <v>235154.94915551611</v>
          </cell>
          <cell r="DV915">
            <v>118875.12204785098</v>
          </cell>
          <cell r="DW915">
            <v>129819.19499267076</v>
          </cell>
          <cell r="DX915">
            <v>54769.593838860921</v>
          </cell>
          <cell r="DY915">
            <v>109500.02027440115</v>
          </cell>
          <cell r="DZ915">
            <v>43266.75609942076</v>
          </cell>
          <cell r="EA915">
            <v>107673.91631914477</v>
          </cell>
          <cell r="EB915">
            <v>108068.32985194103</v>
          </cell>
          <cell r="EC915">
            <v>2805529.1134440145</v>
          </cell>
          <cell r="EE915">
            <v>9322083.7207321748</v>
          </cell>
          <cell r="EF915">
            <v>9322083.7207321748</v>
          </cell>
          <cell r="EG915">
            <v>0</v>
          </cell>
          <cell r="EI915">
            <v>0</v>
          </cell>
          <cell r="EJ915">
            <v>0</v>
          </cell>
          <cell r="EK915">
            <v>0</v>
          </cell>
          <cell r="EL915">
            <v>0</v>
          </cell>
          <cell r="EM915">
            <v>106052650.66089053</v>
          </cell>
          <cell r="EN915">
            <v>58075992.869407475</v>
          </cell>
          <cell r="EO915">
            <v>0</v>
          </cell>
          <cell r="EP915">
            <v>47976657.79148306</v>
          </cell>
          <cell r="EQ915">
            <v>0</v>
          </cell>
          <cell r="ER915">
            <v>0</v>
          </cell>
          <cell r="ES915">
            <v>209880132.0387305</v>
          </cell>
          <cell r="EU915">
            <v>209880132.0387305</v>
          </cell>
          <cell r="EV915">
            <v>209880132.0387305</v>
          </cell>
          <cell r="EW915">
            <v>0</v>
          </cell>
          <cell r="EX915">
            <v>0</v>
          </cell>
          <cell r="EY915">
            <v>0</v>
          </cell>
          <cell r="EZ915">
            <v>0</v>
          </cell>
          <cell r="FA915">
            <v>0</v>
          </cell>
          <cell r="FB915">
            <v>0</v>
          </cell>
          <cell r="FD915">
            <v>93197810.319999993</v>
          </cell>
          <cell r="FE915">
            <v>93197810.319999993</v>
          </cell>
          <cell r="FF915">
            <v>0</v>
          </cell>
          <cell r="FG915">
            <v>0</v>
          </cell>
          <cell r="FH915">
            <v>0</v>
          </cell>
          <cell r="FI915">
            <v>0</v>
          </cell>
          <cell r="FJ915">
            <v>0</v>
          </cell>
          <cell r="FK915">
            <v>0</v>
          </cell>
          <cell r="FL915">
            <v>0</v>
          </cell>
          <cell r="FM915">
            <v>0</v>
          </cell>
          <cell r="FN915">
            <v>0</v>
          </cell>
          <cell r="FO915">
            <v>0</v>
          </cell>
          <cell r="FP915">
            <v>0</v>
          </cell>
          <cell r="FQ915">
            <v>223677461.40978217</v>
          </cell>
          <cell r="FR915">
            <v>3744040.6281698458</v>
          </cell>
          <cell r="FS915">
            <v>83200914.543671578</v>
          </cell>
          <cell r="FT915">
            <v>6152667.9212084655</v>
          </cell>
          <cell r="FU915">
            <v>5199931.7874886906</v>
          </cell>
          <cell r="FV915">
            <v>42020059.588906348</v>
          </cell>
          <cell r="FW915">
            <v>37856414.643566042</v>
          </cell>
          <cell r="FX915">
            <v>45503432.296771221</v>
          </cell>
          <cell r="FZ915">
            <v>187649195.31354544</v>
          </cell>
          <cell r="GA915">
            <v>0</v>
          </cell>
          <cell r="GB915">
            <v>81464040.720930636</v>
          </cell>
          <cell r="GC915">
            <v>605779.12315869168</v>
          </cell>
          <cell r="GD915">
            <v>105579375.46945608</v>
          </cell>
          <cell r="GE915">
            <v>0</v>
          </cell>
          <cell r="GF915">
            <v>0</v>
          </cell>
          <cell r="GG915">
            <v>0</v>
          </cell>
          <cell r="GH915">
            <v>0</v>
          </cell>
          <cell r="GI915">
            <v>0</v>
          </cell>
          <cell r="GJ915">
            <v>0</v>
          </cell>
          <cell r="GL915">
            <v>0</v>
          </cell>
          <cell r="GM915">
            <v>0</v>
          </cell>
          <cell r="GO915">
            <v>3705334942.759531</v>
          </cell>
        </row>
        <row r="916">
          <cell r="CX916">
            <v>0</v>
          </cell>
          <cell r="CY916">
            <v>0</v>
          </cell>
          <cell r="CZ916">
            <v>0</v>
          </cell>
          <cell r="DB916">
            <v>0</v>
          </cell>
          <cell r="DC916">
            <v>0</v>
          </cell>
          <cell r="DD916">
            <v>0</v>
          </cell>
          <cell r="DE916">
            <v>0</v>
          </cell>
          <cell r="DF916">
            <v>0</v>
          </cell>
          <cell r="DH916">
            <v>0</v>
          </cell>
          <cell r="DI916">
            <v>0</v>
          </cell>
          <cell r="DJ916">
            <v>0</v>
          </cell>
          <cell r="DK916">
            <v>0</v>
          </cell>
          <cell r="DL916">
            <v>0</v>
          </cell>
          <cell r="DM916">
            <v>0</v>
          </cell>
          <cell r="DN916">
            <v>0</v>
          </cell>
          <cell r="DO916">
            <v>0</v>
          </cell>
          <cell r="DP916">
            <v>0</v>
          </cell>
          <cell r="DQ916">
            <v>0</v>
          </cell>
          <cell r="DR916">
            <v>0</v>
          </cell>
          <cell r="DS916">
            <v>0</v>
          </cell>
          <cell r="DT916">
            <v>0</v>
          </cell>
          <cell r="DU916">
            <v>0</v>
          </cell>
          <cell r="DV916">
            <v>0</v>
          </cell>
          <cell r="DW916">
            <v>0</v>
          </cell>
          <cell r="DX916">
            <v>0</v>
          </cell>
          <cell r="DY916">
            <v>0</v>
          </cell>
          <cell r="DZ916">
            <v>0</v>
          </cell>
          <cell r="EA916">
            <v>0</v>
          </cell>
          <cell r="EB916">
            <v>0</v>
          </cell>
          <cell r="EC916">
            <v>0</v>
          </cell>
          <cell r="EE916">
            <v>0</v>
          </cell>
          <cell r="EF916">
            <v>0</v>
          </cell>
          <cell r="EG916">
            <v>0</v>
          </cell>
          <cell r="EI916">
            <v>0</v>
          </cell>
          <cell r="EJ916">
            <v>0</v>
          </cell>
          <cell r="EK916">
            <v>0</v>
          </cell>
          <cell r="EL916">
            <v>0</v>
          </cell>
          <cell r="EM916">
            <v>0</v>
          </cell>
          <cell r="EN916">
            <v>0</v>
          </cell>
          <cell r="EO916">
            <v>0</v>
          </cell>
          <cell r="EP916">
            <v>0</v>
          </cell>
          <cell r="EQ916">
            <v>0</v>
          </cell>
          <cell r="ER916">
            <v>0</v>
          </cell>
          <cell r="ES916">
            <v>0</v>
          </cell>
          <cell r="EU916">
            <v>0</v>
          </cell>
          <cell r="EV916">
            <v>0</v>
          </cell>
          <cell r="EW916">
            <v>0</v>
          </cell>
          <cell r="EX916">
            <v>0</v>
          </cell>
          <cell r="EY916">
            <v>0</v>
          </cell>
          <cell r="EZ916">
            <v>0</v>
          </cell>
          <cell r="FA916">
            <v>0</v>
          </cell>
          <cell r="FB916">
            <v>0</v>
          </cell>
          <cell r="FD916">
            <v>0</v>
          </cell>
          <cell r="FE916">
            <v>0</v>
          </cell>
          <cell r="FF916">
            <v>0</v>
          </cell>
          <cell r="FG916">
            <v>0</v>
          </cell>
          <cell r="FH916">
            <v>0</v>
          </cell>
          <cell r="FI916">
            <v>0</v>
          </cell>
          <cell r="FJ916">
            <v>0</v>
          </cell>
          <cell r="FK916">
            <v>0</v>
          </cell>
          <cell r="FL916">
            <v>0</v>
          </cell>
          <cell r="FM916">
            <v>0</v>
          </cell>
          <cell r="FN916">
            <v>0</v>
          </cell>
          <cell r="FO916">
            <v>0</v>
          </cell>
          <cell r="FP916">
            <v>0</v>
          </cell>
          <cell r="FQ916">
            <v>0</v>
          </cell>
          <cell r="FR916">
            <v>0</v>
          </cell>
          <cell r="FS916">
            <v>0</v>
          </cell>
          <cell r="FT916">
            <v>0</v>
          </cell>
          <cell r="FU916">
            <v>0</v>
          </cell>
          <cell r="FV916">
            <v>0</v>
          </cell>
          <cell r="FW916">
            <v>0</v>
          </cell>
          <cell r="FX916">
            <v>0</v>
          </cell>
          <cell r="FZ916">
            <v>0</v>
          </cell>
          <cell r="GA916">
            <v>0</v>
          </cell>
          <cell r="GB916">
            <v>0</v>
          </cell>
          <cell r="GC916">
            <v>0</v>
          </cell>
          <cell r="GD916">
            <v>0</v>
          </cell>
          <cell r="GE916">
            <v>0</v>
          </cell>
          <cell r="GF916">
            <v>0</v>
          </cell>
          <cell r="GG916">
            <v>0</v>
          </cell>
          <cell r="GH916">
            <v>0</v>
          </cell>
          <cell r="GI916">
            <v>0</v>
          </cell>
          <cell r="GJ916">
            <v>0</v>
          </cell>
          <cell r="GL916">
            <v>0</v>
          </cell>
          <cell r="GM916">
            <v>0</v>
          </cell>
          <cell r="GO916">
            <v>0</v>
          </cell>
        </row>
        <row r="917">
          <cell r="CX917">
            <v>0</v>
          </cell>
          <cell r="CY917">
            <v>0</v>
          </cell>
          <cell r="CZ917">
            <v>0</v>
          </cell>
          <cell r="DB917">
            <v>0</v>
          </cell>
          <cell r="DC917">
            <v>0</v>
          </cell>
          <cell r="DD917">
            <v>0</v>
          </cell>
          <cell r="DE917">
            <v>0</v>
          </cell>
          <cell r="DF917">
            <v>0</v>
          </cell>
          <cell r="DH917">
            <v>0</v>
          </cell>
          <cell r="DI917">
            <v>0</v>
          </cell>
          <cell r="DJ917">
            <v>0</v>
          </cell>
          <cell r="DK917">
            <v>0</v>
          </cell>
          <cell r="DL917">
            <v>0</v>
          </cell>
          <cell r="DM917">
            <v>0</v>
          </cell>
          <cell r="DN917">
            <v>0</v>
          </cell>
          <cell r="DO917">
            <v>0</v>
          </cell>
          <cell r="DP917">
            <v>0</v>
          </cell>
          <cell r="DQ917">
            <v>0</v>
          </cell>
          <cell r="DR917">
            <v>0</v>
          </cell>
          <cell r="DS917">
            <v>0</v>
          </cell>
          <cell r="DT917">
            <v>0</v>
          </cell>
          <cell r="DU917">
            <v>0</v>
          </cell>
          <cell r="DV917">
            <v>0</v>
          </cell>
          <cell r="DW917">
            <v>0</v>
          </cell>
          <cell r="DX917">
            <v>0</v>
          </cell>
          <cell r="DY917">
            <v>0</v>
          </cell>
          <cell r="DZ917">
            <v>0</v>
          </cell>
          <cell r="EA917">
            <v>0</v>
          </cell>
          <cell r="EB917">
            <v>0</v>
          </cell>
          <cell r="EC917">
            <v>0</v>
          </cell>
          <cell r="EE917">
            <v>0</v>
          </cell>
          <cell r="EF917">
            <v>0</v>
          </cell>
          <cell r="EG917">
            <v>0</v>
          </cell>
          <cell r="EI917">
            <v>0</v>
          </cell>
          <cell r="EJ917">
            <v>0</v>
          </cell>
          <cell r="EK917">
            <v>0</v>
          </cell>
          <cell r="EL917">
            <v>0</v>
          </cell>
          <cell r="EM917">
            <v>0</v>
          </cell>
          <cell r="EN917">
            <v>0</v>
          </cell>
          <cell r="EO917">
            <v>0</v>
          </cell>
          <cell r="EP917">
            <v>0</v>
          </cell>
          <cell r="EQ917">
            <v>0</v>
          </cell>
          <cell r="ER917">
            <v>0</v>
          </cell>
          <cell r="ES917">
            <v>0</v>
          </cell>
          <cell r="EU917">
            <v>0</v>
          </cell>
          <cell r="EV917">
            <v>0</v>
          </cell>
          <cell r="EW917">
            <v>0</v>
          </cell>
          <cell r="EX917">
            <v>0</v>
          </cell>
          <cell r="EY917">
            <v>0</v>
          </cell>
          <cell r="EZ917">
            <v>0</v>
          </cell>
          <cell r="FA917">
            <v>0</v>
          </cell>
          <cell r="FB917">
            <v>0</v>
          </cell>
          <cell r="FD917">
            <v>0</v>
          </cell>
          <cell r="FE917">
            <v>0</v>
          </cell>
          <cell r="FF917">
            <v>0</v>
          </cell>
          <cell r="FG917">
            <v>0</v>
          </cell>
          <cell r="FH917">
            <v>0</v>
          </cell>
          <cell r="FI917">
            <v>0</v>
          </cell>
          <cell r="FJ917">
            <v>0</v>
          </cell>
          <cell r="FK917">
            <v>0</v>
          </cell>
          <cell r="FL917">
            <v>0</v>
          </cell>
          <cell r="FM917">
            <v>0</v>
          </cell>
          <cell r="FN917">
            <v>0</v>
          </cell>
          <cell r="FO917">
            <v>0</v>
          </cell>
          <cell r="FP917">
            <v>0</v>
          </cell>
          <cell r="FQ917">
            <v>0</v>
          </cell>
          <cell r="FR917">
            <v>0</v>
          </cell>
          <cell r="FS917">
            <v>0</v>
          </cell>
          <cell r="FT917">
            <v>0</v>
          </cell>
          <cell r="FU917">
            <v>0</v>
          </cell>
          <cell r="FV917">
            <v>0</v>
          </cell>
          <cell r="FW917">
            <v>0</v>
          </cell>
          <cell r="FX917">
            <v>0</v>
          </cell>
          <cell r="FZ917">
            <v>0</v>
          </cell>
          <cell r="GA917">
            <v>0</v>
          </cell>
          <cell r="GB917">
            <v>81464040.720930636</v>
          </cell>
          <cell r="GC917">
            <v>605779.12315869168</v>
          </cell>
          <cell r="GD917">
            <v>105579375.46945608</v>
          </cell>
          <cell r="GE917">
            <v>40851663</v>
          </cell>
          <cell r="GF917">
            <v>0</v>
          </cell>
          <cell r="GG917">
            <v>0</v>
          </cell>
          <cell r="GH917">
            <v>0</v>
          </cell>
          <cell r="GI917">
            <v>0</v>
          </cell>
          <cell r="GJ917">
            <v>0</v>
          </cell>
          <cell r="GL917">
            <v>0</v>
          </cell>
          <cell r="GM917">
            <v>0</v>
          </cell>
          <cell r="GO917">
            <v>0</v>
          </cell>
        </row>
        <row r="918">
          <cell r="CX918">
            <v>0</v>
          </cell>
          <cell r="CY918">
            <v>0</v>
          </cell>
          <cell r="CZ918">
            <v>0</v>
          </cell>
          <cell r="DB918">
            <v>0</v>
          </cell>
          <cell r="DC918">
            <v>0</v>
          </cell>
          <cell r="DD918">
            <v>0</v>
          </cell>
          <cell r="DE918">
            <v>0</v>
          </cell>
          <cell r="DF918">
            <v>0</v>
          </cell>
          <cell r="DH918">
            <v>0</v>
          </cell>
          <cell r="DI918">
            <v>0</v>
          </cell>
          <cell r="DJ918">
            <v>0</v>
          </cell>
          <cell r="DK918">
            <v>0</v>
          </cell>
          <cell r="DL918">
            <v>0</v>
          </cell>
          <cell r="DM918">
            <v>0</v>
          </cell>
          <cell r="DN918">
            <v>0</v>
          </cell>
          <cell r="DO918">
            <v>0</v>
          </cell>
          <cell r="DP918">
            <v>0</v>
          </cell>
          <cell r="DQ918">
            <v>0</v>
          </cell>
          <cell r="DR918">
            <v>0</v>
          </cell>
          <cell r="DS918">
            <v>0</v>
          </cell>
          <cell r="DT918">
            <v>0</v>
          </cell>
          <cell r="DU918">
            <v>0</v>
          </cell>
          <cell r="DV918">
            <v>0</v>
          </cell>
          <cell r="DW918">
            <v>0</v>
          </cell>
          <cell r="DX918">
            <v>0</v>
          </cell>
          <cell r="DY918">
            <v>0</v>
          </cell>
          <cell r="DZ918">
            <v>0</v>
          </cell>
          <cell r="EA918">
            <v>0</v>
          </cell>
          <cell r="EB918">
            <v>0</v>
          </cell>
          <cell r="EC918">
            <v>0</v>
          </cell>
          <cell r="EE918">
            <v>0</v>
          </cell>
          <cell r="EF918">
            <v>0</v>
          </cell>
          <cell r="EG918">
            <v>0</v>
          </cell>
          <cell r="EI918">
            <v>0</v>
          </cell>
          <cell r="EJ918">
            <v>0</v>
          </cell>
          <cell r="EK918">
            <v>0</v>
          </cell>
          <cell r="EL918">
            <v>0</v>
          </cell>
          <cell r="EM918">
            <v>0</v>
          </cell>
          <cell r="EN918">
            <v>0</v>
          </cell>
          <cell r="EO918">
            <v>0</v>
          </cell>
          <cell r="EP918">
            <v>0</v>
          </cell>
          <cell r="EQ918">
            <v>0</v>
          </cell>
          <cell r="ER918">
            <v>0</v>
          </cell>
          <cell r="ES918">
            <v>0</v>
          </cell>
          <cell r="EU918">
            <v>0</v>
          </cell>
          <cell r="EV918">
            <v>0</v>
          </cell>
          <cell r="EW918">
            <v>0</v>
          </cell>
          <cell r="EX918">
            <v>0</v>
          </cell>
          <cell r="EY918">
            <v>0</v>
          </cell>
          <cell r="EZ918">
            <v>0</v>
          </cell>
          <cell r="FA918">
            <v>0</v>
          </cell>
          <cell r="FB918">
            <v>0</v>
          </cell>
          <cell r="FD918">
            <v>0</v>
          </cell>
          <cell r="FE918">
            <v>0</v>
          </cell>
          <cell r="FF918">
            <v>0</v>
          </cell>
          <cell r="FG918">
            <v>0</v>
          </cell>
          <cell r="FH918">
            <v>0</v>
          </cell>
          <cell r="FI918">
            <v>0</v>
          </cell>
          <cell r="FJ918">
            <v>0</v>
          </cell>
          <cell r="FK918">
            <v>0</v>
          </cell>
          <cell r="FL918">
            <v>0</v>
          </cell>
          <cell r="FM918">
            <v>0</v>
          </cell>
          <cell r="FN918">
            <v>0</v>
          </cell>
          <cell r="FO918">
            <v>0</v>
          </cell>
          <cell r="FP918">
            <v>0</v>
          </cell>
          <cell r="FQ918">
            <v>0</v>
          </cell>
          <cell r="FR918">
            <v>0</v>
          </cell>
          <cell r="FS918">
            <v>0</v>
          </cell>
          <cell r="FT918">
            <v>0</v>
          </cell>
          <cell r="FU918">
            <v>0</v>
          </cell>
          <cell r="FV918">
            <v>0</v>
          </cell>
          <cell r="FW918">
            <v>0</v>
          </cell>
          <cell r="FX918">
            <v>0</v>
          </cell>
          <cell r="FZ918">
            <v>0</v>
          </cell>
          <cell r="GA918">
            <v>0</v>
          </cell>
          <cell r="GB918">
            <v>0</v>
          </cell>
          <cell r="GC918">
            <v>0</v>
          </cell>
          <cell r="GD918">
            <v>0</v>
          </cell>
          <cell r="GE918">
            <v>0</v>
          </cell>
          <cell r="GF918">
            <v>0</v>
          </cell>
          <cell r="GG918">
            <v>0</v>
          </cell>
          <cell r="GH918">
            <v>0</v>
          </cell>
          <cell r="GI918">
            <v>0</v>
          </cell>
          <cell r="GJ918">
            <v>0</v>
          </cell>
          <cell r="GL918">
            <v>0</v>
          </cell>
          <cell r="GM918">
            <v>0</v>
          </cell>
          <cell r="GO918">
            <v>0</v>
          </cell>
        </row>
        <row r="919">
          <cell r="CX919">
            <v>0</v>
          </cell>
          <cell r="CY919">
            <v>0</v>
          </cell>
          <cell r="CZ919">
            <v>0</v>
          </cell>
          <cell r="DB919">
            <v>0</v>
          </cell>
          <cell r="DC919">
            <v>0</v>
          </cell>
          <cell r="DD919">
            <v>0</v>
          </cell>
          <cell r="DE919">
            <v>0</v>
          </cell>
          <cell r="DF919">
            <v>0</v>
          </cell>
          <cell r="DH919">
            <v>0</v>
          </cell>
          <cell r="DI919">
            <v>0</v>
          </cell>
          <cell r="DJ919">
            <v>0</v>
          </cell>
          <cell r="DK919">
            <v>0</v>
          </cell>
          <cell r="DL919">
            <v>0</v>
          </cell>
          <cell r="DM919">
            <v>0</v>
          </cell>
          <cell r="DN919">
            <v>0</v>
          </cell>
          <cell r="DO919">
            <v>0</v>
          </cell>
          <cell r="DP919">
            <v>0</v>
          </cell>
          <cell r="DQ919">
            <v>0</v>
          </cell>
          <cell r="DR919">
            <v>0</v>
          </cell>
          <cell r="DS919">
            <v>0</v>
          </cell>
          <cell r="DT919">
            <v>0</v>
          </cell>
          <cell r="DU919">
            <v>0</v>
          </cell>
          <cell r="DV919">
            <v>0</v>
          </cell>
          <cell r="DW919">
            <v>0</v>
          </cell>
          <cell r="DX919">
            <v>0</v>
          </cell>
          <cell r="DY919">
            <v>0</v>
          </cell>
          <cell r="DZ919">
            <v>0</v>
          </cell>
          <cell r="EA919">
            <v>0</v>
          </cell>
          <cell r="EB919">
            <v>0</v>
          </cell>
          <cell r="EC919">
            <v>0</v>
          </cell>
          <cell r="EE919">
            <v>0</v>
          </cell>
          <cell r="EF919">
            <v>0</v>
          </cell>
          <cell r="EG919">
            <v>0</v>
          </cell>
          <cell r="EI919">
            <v>0</v>
          </cell>
          <cell r="EJ919">
            <v>0</v>
          </cell>
          <cell r="EK919">
            <v>0</v>
          </cell>
          <cell r="EL919">
            <v>0</v>
          </cell>
          <cell r="EM919">
            <v>0</v>
          </cell>
          <cell r="EN919">
            <v>0</v>
          </cell>
          <cell r="EO919">
            <v>0</v>
          </cell>
          <cell r="EP919">
            <v>0</v>
          </cell>
          <cell r="EQ919">
            <v>0</v>
          </cell>
          <cell r="ER919">
            <v>0</v>
          </cell>
          <cell r="ES919">
            <v>0</v>
          </cell>
          <cell r="EU919">
            <v>0</v>
          </cell>
          <cell r="EV919">
            <v>0</v>
          </cell>
          <cell r="EW919">
            <v>0</v>
          </cell>
          <cell r="EX919">
            <v>0</v>
          </cell>
          <cell r="EY919">
            <v>0</v>
          </cell>
          <cell r="EZ919">
            <v>0</v>
          </cell>
          <cell r="FA919">
            <v>0</v>
          </cell>
          <cell r="FB919">
            <v>0</v>
          </cell>
          <cell r="FD919">
            <v>0</v>
          </cell>
          <cell r="FE919">
            <v>0</v>
          </cell>
          <cell r="FF919">
            <v>0</v>
          </cell>
          <cell r="FG919">
            <v>0</v>
          </cell>
          <cell r="FH919">
            <v>0</v>
          </cell>
          <cell r="FI919">
            <v>0</v>
          </cell>
          <cell r="FJ919">
            <v>0</v>
          </cell>
          <cell r="FL919">
            <v>0</v>
          </cell>
          <cell r="FM919">
            <v>0</v>
          </cell>
          <cell r="FN919">
            <v>0</v>
          </cell>
          <cell r="FO919">
            <v>0</v>
          </cell>
          <cell r="FQ919">
            <v>0</v>
          </cell>
          <cell r="FR919">
            <v>0</v>
          </cell>
          <cell r="FS919">
            <v>0</v>
          </cell>
          <cell r="FT919">
            <v>0</v>
          </cell>
          <cell r="FU919">
            <v>0</v>
          </cell>
          <cell r="FV919">
            <v>0</v>
          </cell>
          <cell r="FW919">
            <v>0</v>
          </cell>
          <cell r="FX919">
            <v>0</v>
          </cell>
          <cell r="FZ919">
            <v>0</v>
          </cell>
          <cell r="GA919">
            <v>0</v>
          </cell>
          <cell r="GB919">
            <v>0</v>
          </cell>
          <cell r="GC919">
            <v>0</v>
          </cell>
          <cell r="GD919">
            <v>0</v>
          </cell>
          <cell r="GE919">
            <v>0</v>
          </cell>
          <cell r="GF919">
            <v>0</v>
          </cell>
          <cell r="GG919">
            <v>0</v>
          </cell>
          <cell r="GH919">
            <v>0</v>
          </cell>
          <cell r="GJ919">
            <v>0</v>
          </cell>
          <cell r="GO919">
            <v>0</v>
          </cell>
        </row>
        <row r="920">
          <cell r="CX920">
            <v>0</v>
          </cell>
          <cell r="CY920">
            <v>0</v>
          </cell>
          <cell r="CZ920">
            <v>0</v>
          </cell>
          <cell r="DB920">
            <v>0</v>
          </cell>
          <cell r="DC920">
            <v>0</v>
          </cell>
          <cell r="DD920">
            <v>0</v>
          </cell>
          <cell r="DE920">
            <v>0</v>
          </cell>
          <cell r="DF920">
            <v>0</v>
          </cell>
          <cell r="DH920">
            <v>0</v>
          </cell>
          <cell r="DI920">
            <v>0</v>
          </cell>
          <cell r="DJ920">
            <v>0</v>
          </cell>
          <cell r="DK920">
            <v>0</v>
          </cell>
          <cell r="DL920">
            <v>0</v>
          </cell>
          <cell r="DM920">
            <v>0</v>
          </cell>
          <cell r="DN920">
            <v>0</v>
          </cell>
          <cell r="DO920">
            <v>0</v>
          </cell>
          <cell r="DP920">
            <v>0</v>
          </cell>
          <cell r="DQ920">
            <v>0</v>
          </cell>
          <cell r="DR920">
            <v>0</v>
          </cell>
          <cell r="DS920">
            <v>0</v>
          </cell>
          <cell r="DT920">
            <v>0</v>
          </cell>
          <cell r="DU920">
            <v>0</v>
          </cell>
          <cell r="DV920">
            <v>0</v>
          </cell>
          <cell r="DW920">
            <v>0</v>
          </cell>
          <cell r="DX920">
            <v>0</v>
          </cell>
          <cell r="DY920">
            <v>0</v>
          </cell>
          <cell r="DZ920">
            <v>0</v>
          </cell>
          <cell r="EA920">
            <v>0</v>
          </cell>
          <cell r="EB920">
            <v>0</v>
          </cell>
          <cell r="EC920">
            <v>0</v>
          </cell>
          <cell r="EE920">
            <v>0</v>
          </cell>
          <cell r="EF920">
            <v>0</v>
          </cell>
          <cell r="EG920">
            <v>0</v>
          </cell>
          <cell r="EI920">
            <v>0</v>
          </cell>
          <cell r="EJ920">
            <v>0</v>
          </cell>
          <cell r="EK920">
            <v>0</v>
          </cell>
          <cell r="EL920">
            <v>0</v>
          </cell>
          <cell r="EM920">
            <v>0</v>
          </cell>
          <cell r="EN920">
            <v>0</v>
          </cell>
          <cell r="EO920">
            <v>0</v>
          </cell>
          <cell r="EP920">
            <v>0</v>
          </cell>
          <cell r="EQ920">
            <v>0</v>
          </cell>
          <cell r="ER920">
            <v>0</v>
          </cell>
          <cell r="ES920">
            <v>0</v>
          </cell>
          <cell r="EU920">
            <v>0</v>
          </cell>
          <cell r="EV920">
            <v>0</v>
          </cell>
          <cell r="EW920">
            <v>0</v>
          </cell>
          <cell r="EX920">
            <v>0</v>
          </cell>
          <cell r="EY920">
            <v>0</v>
          </cell>
          <cell r="EZ920">
            <v>0</v>
          </cell>
          <cell r="FA920">
            <v>0</v>
          </cell>
          <cell r="FB920">
            <v>0</v>
          </cell>
          <cell r="FD920">
            <v>0</v>
          </cell>
          <cell r="FE920">
            <v>0</v>
          </cell>
          <cell r="FF920">
            <v>0</v>
          </cell>
          <cell r="FG920">
            <v>0</v>
          </cell>
          <cell r="FH920">
            <v>0</v>
          </cell>
          <cell r="FI920">
            <v>0</v>
          </cell>
          <cell r="FJ920">
            <v>0</v>
          </cell>
          <cell r="FL920">
            <v>0</v>
          </cell>
          <cell r="FM920">
            <v>0</v>
          </cell>
          <cell r="FN920">
            <v>0</v>
          </cell>
          <cell r="FO920">
            <v>0</v>
          </cell>
          <cell r="FQ920">
            <v>0</v>
          </cell>
          <cell r="FR920">
            <v>0</v>
          </cell>
          <cell r="FS920">
            <v>0</v>
          </cell>
          <cell r="FT920">
            <v>0</v>
          </cell>
          <cell r="FU920">
            <v>0</v>
          </cell>
          <cell r="FV920">
            <v>0</v>
          </cell>
          <cell r="FW920">
            <v>0</v>
          </cell>
          <cell r="FX920">
            <v>0</v>
          </cell>
          <cell r="FZ920">
            <v>0</v>
          </cell>
          <cell r="GA920">
            <v>0</v>
          </cell>
          <cell r="GB920">
            <v>0</v>
          </cell>
          <cell r="GC920">
            <v>0</v>
          </cell>
          <cell r="GD920">
            <v>0</v>
          </cell>
          <cell r="GE920">
            <v>0</v>
          </cell>
          <cell r="GF920">
            <v>0</v>
          </cell>
          <cell r="GG920">
            <v>0</v>
          </cell>
          <cell r="GH920">
            <v>0</v>
          </cell>
          <cell r="GJ920">
            <v>0</v>
          </cell>
          <cell r="GO920">
            <v>0</v>
          </cell>
        </row>
        <row r="921">
          <cell r="CX921">
            <v>0</v>
          </cell>
          <cell r="CY921">
            <v>0</v>
          </cell>
          <cell r="CZ921">
            <v>0</v>
          </cell>
          <cell r="DB921">
            <v>0</v>
          </cell>
          <cell r="DC921">
            <v>0</v>
          </cell>
          <cell r="DD921">
            <v>0</v>
          </cell>
          <cell r="DE921">
            <v>0</v>
          </cell>
          <cell r="DF921">
            <v>0</v>
          </cell>
          <cell r="DH921">
            <v>0</v>
          </cell>
          <cell r="DI921">
            <v>0</v>
          </cell>
          <cell r="DJ921">
            <v>0</v>
          </cell>
          <cell r="DK921">
            <v>0</v>
          </cell>
          <cell r="DL921">
            <v>0</v>
          </cell>
          <cell r="DM921">
            <v>0</v>
          </cell>
          <cell r="DN921">
            <v>0</v>
          </cell>
          <cell r="DO921">
            <v>0</v>
          </cell>
          <cell r="DP921">
            <v>0</v>
          </cell>
          <cell r="DQ921">
            <v>0</v>
          </cell>
          <cell r="DR921">
            <v>0</v>
          </cell>
          <cell r="DS921">
            <v>0</v>
          </cell>
          <cell r="DT921">
            <v>0</v>
          </cell>
          <cell r="DU921">
            <v>0</v>
          </cell>
          <cell r="DV921">
            <v>0</v>
          </cell>
          <cell r="DW921">
            <v>0</v>
          </cell>
          <cell r="DX921">
            <v>0</v>
          </cell>
          <cell r="DY921">
            <v>0</v>
          </cell>
          <cell r="DZ921">
            <v>0</v>
          </cell>
          <cell r="EA921">
            <v>0</v>
          </cell>
          <cell r="EB921">
            <v>0</v>
          </cell>
          <cell r="EC921">
            <v>0</v>
          </cell>
          <cell r="EE921">
            <v>0</v>
          </cell>
          <cell r="EF921">
            <v>0</v>
          </cell>
          <cell r="EG921">
            <v>0</v>
          </cell>
          <cell r="EI921">
            <v>0</v>
          </cell>
          <cell r="EJ921">
            <v>0</v>
          </cell>
          <cell r="EK921">
            <v>0</v>
          </cell>
          <cell r="EL921">
            <v>0</v>
          </cell>
          <cell r="EM921">
            <v>0</v>
          </cell>
          <cell r="EN921">
            <v>0</v>
          </cell>
          <cell r="EO921">
            <v>0</v>
          </cell>
          <cell r="EP921">
            <v>0</v>
          </cell>
          <cell r="EQ921">
            <v>0</v>
          </cell>
          <cell r="ER921">
            <v>0</v>
          </cell>
          <cell r="ES921">
            <v>0</v>
          </cell>
          <cell r="EU921">
            <v>0</v>
          </cell>
          <cell r="EV921">
            <v>0</v>
          </cell>
          <cell r="EW921">
            <v>0</v>
          </cell>
          <cell r="EX921">
            <v>0</v>
          </cell>
          <cell r="EY921">
            <v>0</v>
          </cell>
          <cell r="EZ921">
            <v>0</v>
          </cell>
          <cell r="FA921">
            <v>0</v>
          </cell>
          <cell r="FB921">
            <v>0</v>
          </cell>
          <cell r="FD921">
            <v>0</v>
          </cell>
          <cell r="FE921">
            <v>0</v>
          </cell>
          <cell r="FF921">
            <v>0</v>
          </cell>
          <cell r="FG921">
            <v>0</v>
          </cell>
          <cell r="FH921">
            <v>0</v>
          </cell>
          <cell r="FI921">
            <v>0</v>
          </cell>
          <cell r="FJ921">
            <v>0</v>
          </cell>
          <cell r="FL921">
            <v>0</v>
          </cell>
          <cell r="FM921">
            <v>0</v>
          </cell>
          <cell r="FN921">
            <v>0</v>
          </cell>
          <cell r="FO921">
            <v>0</v>
          </cell>
          <cell r="FQ921">
            <v>0</v>
          </cell>
          <cell r="FR921">
            <v>0</v>
          </cell>
          <cell r="FS921">
            <v>0</v>
          </cell>
          <cell r="FT921">
            <v>0</v>
          </cell>
          <cell r="FU921">
            <v>0</v>
          </cell>
          <cell r="FV921">
            <v>0</v>
          </cell>
          <cell r="FW921">
            <v>0</v>
          </cell>
          <cell r="FX921">
            <v>0</v>
          </cell>
          <cell r="FZ921">
            <v>0</v>
          </cell>
          <cell r="GA921">
            <v>0</v>
          </cell>
          <cell r="GB921">
            <v>0</v>
          </cell>
          <cell r="GC921">
            <v>0</v>
          </cell>
          <cell r="GD921">
            <v>0</v>
          </cell>
          <cell r="GE921">
            <v>0</v>
          </cell>
          <cell r="GF921">
            <v>0</v>
          </cell>
          <cell r="GG921">
            <v>0</v>
          </cell>
          <cell r="GH921">
            <v>0</v>
          </cell>
          <cell r="GJ921">
            <v>0</v>
          </cell>
          <cell r="GO921">
            <v>0</v>
          </cell>
        </row>
        <row r="922">
          <cell r="CX922">
            <v>0</v>
          </cell>
          <cell r="CY922">
            <v>0</v>
          </cell>
          <cell r="CZ922">
            <v>0</v>
          </cell>
          <cell r="DB922">
            <v>0</v>
          </cell>
          <cell r="DC922">
            <v>0</v>
          </cell>
          <cell r="DD922">
            <v>0</v>
          </cell>
          <cell r="DE922">
            <v>0</v>
          </cell>
          <cell r="DF922">
            <v>0</v>
          </cell>
          <cell r="DH922">
            <v>0</v>
          </cell>
          <cell r="DI922">
            <v>0</v>
          </cell>
          <cell r="DJ922">
            <v>0</v>
          </cell>
          <cell r="DK922">
            <v>0</v>
          </cell>
          <cell r="DL922">
            <v>0</v>
          </cell>
          <cell r="DM922">
            <v>0</v>
          </cell>
          <cell r="DN922">
            <v>0</v>
          </cell>
          <cell r="DO922">
            <v>0</v>
          </cell>
          <cell r="DP922">
            <v>0</v>
          </cell>
          <cell r="DQ922">
            <v>0</v>
          </cell>
          <cell r="DR922">
            <v>0</v>
          </cell>
          <cell r="DS922">
            <v>0</v>
          </cell>
          <cell r="DT922">
            <v>0</v>
          </cell>
          <cell r="DU922">
            <v>0</v>
          </cell>
          <cell r="DV922">
            <v>0</v>
          </cell>
          <cell r="DW922">
            <v>0</v>
          </cell>
          <cell r="DX922">
            <v>0</v>
          </cell>
          <cell r="DY922">
            <v>0</v>
          </cell>
          <cell r="DZ922">
            <v>0</v>
          </cell>
          <cell r="EA922">
            <v>0</v>
          </cell>
          <cell r="EB922">
            <v>0</v>
          </cell>
          <cell r="EC922">
            <v>0</v>
          </cell>
          <cell r="EE922">
            <v>0</v>
          </cell>
          <cell r="EF922">
            <v>0</v>
          </cell>
          <cell r="EG922">
            <v>0</v>
          </cell>
          <cell r="EI922">
            <v>0</v>
          </cell>
          <cell r="EJ922">
            <v>0</v>
          </cell>
          <cell r="EK922">
            <v>0</v>
          </cell>
          <cell r="EL922">
            <v>0</v>
          </cell>
          <cell r="EM922">
            <v>0</v>
          </cell>
          <cell r="EN922">
            <v>0</v>
          </cell>
          <cell r="EO922">
            <v>0</v>
          </cell>
          <cell r="EP922">
            <v>0</v>
          </cell>
          <cell r="EQ922">
            <v>0</v>
          </cell>
          <cell r="ER922">
            <v>0</v>
          </cell>
          <cell r="ES922">
            <v>0</v>
          </cell>
          <cell r="EU922">
            <v>0</v>
          </cell>
          <cell r="EV922">
            <v>0</v>
          </cell>
          <cell r="EW922">
            <v>0</v>
          </cell>
          <cell r="EX922">
            <v>0</v>
          </cell>
          <cell r="EY922">
            <v>0</v>
          </cell>
          <cell r="EZ922">
            <v>0</v>
          </cell>
          <cell r="FA922">
            <v>0</v>
          </cell>
          <cell r="FB922">
            <v>0</v>
          </cell>
          <cell r="FD922">
            <v>0</v>
          </cell>
          <cell r="FE922">
            <v>0</v>
          </cell>
          <cell r="FF922">
            <v>0</v>
          </cell>
          <cell r="FG922">
            <v>0</v>
          </cell>
          <cell r="FH922">
            <v>0</v>
          </cell>
          <cell r="FI922">
            <v>0</v>
          </cell>
          <cell r="FJ922">
            <v>0</v>
          </cell>
          <cell r="FL922">
            <v>0</v>
          </cell>
          <cell r="FM922">
            <v>0</v>
          </cell>
          <cell r="FN922">
            <v>0</v>
          </cell>
          <cell r="FO922">
            <v>0</v>
          </cell>
          <cell r="FQ922">
            <v>0</v>
          </cell>
          <cell r="FR922">
            <v>0</v>
          </cell>
          <cell r="FS922">
            <v>0</v>
          </cell>
          <cell r="FT922">
            <v>0</v>
          </cell>
          <cell r="FU922">
            <v>0</v>
          </cell>
          <cell r="FV922">
            <v>0</v>
          </cell>
          <cell r="FW922">
            <v>0</v>
          </cell>
          <cell r="FX922">
            <v>0</v>
          </cell>
          <cell r="FZ922">
            <v>0</v>
          </cell>
          <cell r="GA922">
            <v>0</v>
          </cell>
          <cell r="GB922">
            <v>0</v>
          </cell>
          <cell r="GC922">
            <v>0</v>
          </cell>
          <cell r="GD922">
            <v>0</v>
          </cell>
          <cell r="GE922">
            <v>0</v>
          </cell>
          <cell r="GF922">
            <v>0</v>
          </cell>
          <cell r="GG922">
            <v>0</v>
          </cell>
          <cell r="GH922">
            <v>0</v>
          </cell>
          <cell r="GJ922">
            <v>0</v>
          </cell>
          <cell r="GO922">
            <v>0</v>
          </cell>
        </row>
        <row r="923">
          <cell r="CX923">
            <v>0</v>
          </cell>
          <cell r="CY923">
            <v>0</v>
          </cell>
          <cell r="CZ923">
            <v>0</v>
          </cell>
          <cell r="DB923">
            <v>0</v>
          </cell>
          <cell r="DC923">
            <v>0</v>
          </cell>
          <cell r="DD923">
            <v>0</v>
          </cell>
          <cell r="DE923">
            <v>0</v>
          </cell>
          <cell r="DF923">
            <v>0</v>
          </cell>
          <cell r="DH923">
            <v>0</v>
          </cell>
          <cell r="DI923">
            <v>0</v>
          </cell>
          <cell r="DJ923">
            <v>0</v>
          </cell>
          <cell r="DK923">
            <v>0</v>
          </cell>
          <cell r="DL923">
            <v>0</v>
          </cell>
          <cell r="DM923">
            <v>0</v>
          </cell>
          <cell r="DN923">
            <v>0</v>
          </cell>
          <cell r="DO923">
            <v>0</v>
          </cell>
          <cell r="DP923">
            <v>0</v>
          </cell>
          <cell r="DQ923">
            <v>0</v>
          </cell>
          <cell r="DR923">
            <v>0</v>
          </cell>
          <cell r="DS923">
            <v>0</v>
          </cell>
          <cell r="DT923">
            <v>0</v>
          </cell>
          <cell r="DU923">
            <v>0</v>
          </cell>
          <cell r="DV923">
            <v>0</v>
          </cell>
          <cell r="DW923">
            <v>0</v>
          </cell>
          <cell r="DX923">
            <v>0</v>
          </cell>
          <cell r="DY923">
            <v>0</v>
          </cell>
          <cell r="DZ923">
            <v>0</v>
          </cell>
          <cell r="EA923">
            <v>0</v>
          </cell>
          <cell r="EB923">
            <v>0</v>
          </cell>
          <cell r="EC923">
            <v>0</v>
          </cell>
          <cell r="EE923">
            <v>0</v>
          </cell>
          <cell r="EF923">
            <v>0</v>
          </cell>
          <cell r="EG923">
            <v>0</v>
          </cell>
          <cell r="EI923">
            <v>0</v>
          </cell>
          <cell r="EJ923">
            <v>0</v>
          </cell>
          <cell r="EK923">
            <v>0</v>
          </cell>
          <cell r="EL923">
            <v>0</v>
          </cell>
          <cell r="EM923">
            <v>0</v>
          </cell>
          <cell r="EN923">
            <v>0</v>
          </cell>
          <cell r="EO923">
            <v>0</v>
          </cell>
          <cell r="EP923">
            <v>0</v>
          </cell>
          <cell r="EQ923">
            <v>0</v>
          </cell>
          <cell r="ER923">
            <v>0</v>
          </cell>
          <cell r="ES923">
            <v>0</v>
          </cell>
          <cell r="EU923">
            <v>0</v>
          </cell>
          <cell r="EV923">
            <v>0</v>
          </cell>
          <cell r="EW923">
            <v>0</v>
          </cell>
          <cell r="EX923">
            <v>0</v>
          </cell>
          <cell r="EY923">
            <v>0</v>
          </cell>
          <cell r="EZ923">
            <v>0</v>
          </cell>
          <cell r="FA923">
            <v>0</v>
          </cell>
          <cell r="FB923">
            <v>0</v>
          </cell>
          <cell r="FD923">
            <v>0</v>
          </cell>
          <cell r="FE923">
            <v>0</v>
          </cell>
          <cell r="FF923">
            <v>0</v>
          </cell>
          <cell r="FG923">
            <v>0</v>
          </cell>
          <cell r="FH923">
            <v>0</v>
          </cell>
          <cell r="FI923">
            <v>0</v>
          </cell>
          <cell r="FJ923">
            <v>0</v>
          </cell>
          <cell r="FL923">
            <v>0</v>
          </cell>
          <cell r="FM923">
            <v>0</v>
          </cell>
          <cell r="FN923">
            <v>0</v>
          </cell>
          <cell r="FO923">
            <v>0</v>
          </cell>
          <cell r="FQ923">
            <v>0</v>
          </cell>
          <cell r="FR923">
            <v>0</v>
          </cell>
          <cell r="FS923">
            <v>0</v>
          </cell>
          <cell r="FT923">
            <v>0</v>
          </cell>
          <cell r="FU923">
            <v>0</v>
          </cell>
          <cell r="FV923">
            <v>0</v>
          </cell>
          <cell r="FW923">
            <v>0</v>
          </cell>
          <cell r="FX923">
            <v>0</v>
          </cell>
          <cell r="FZ923">
            <v>0</v>
          </cell>
          <cell r="GA923">
            <v>0</v>
          </cell>
          <cell r="GB923">
            <v>0</v>
          </cell>
          <cell r="GC923">
            <v>0</v>
          </cell>
          <cell r="GD923">
            <v>0</v>
          </cell>
          <cell r="GE923">
            <v>0</v>
          </cell>
          <cell r="GF923">
            <v>0</v>
          </cell>
          <cell r="GG923">
            <v>0</v>
          </cell>
          <cell r="GH923">
            <v>0</v>
          </cell>
          <cell r="GJ923">
            <v>0</v>
          </cell>
          <cell r="GO923">
            <v>0</v>
          </cell>
        </row>
        <row r="924">
          <cell r="CX924">
            <v>0</v>
          </cell>
          <cell r="CY924">
            <v>0</v>
          </cell>
          <cell r="CZ924">
            <v>0</v>
          </cell>
          <cell r="DB924">
            <v>0</v>
          </cell>
          <cell r="DC924">
            <v>0</v>
          </cell>
          <cell r="DD924">
            <v>0</v>
          </cell>
          <cell r="DE924">
            <v>0</v>
          </cell>
          <cell r="DF924">
            <v>0</v>
          </cell>
          <cell r="DH924">
            <v>0</v>
          </cell>
          <cell r="DI924">
            <v>0</v>
          </cell>
          <cell r="DJ924">
            <v>0</v>
          </cell>
          <cell r="DK924">
            <v>0</v>
          </cell>
          <cell r="DL924">
            <v>0</v>
          </cell>
          <cell r="DM924">
            <v>0</v>
          </cell>
          <cell r="DN924">
            <v>0</v>
          </cell>
          <cell r="DO924">
            <v>0</v>
          </cell>
          <cell r="DP924">
            <v>0</v>
          </cell>
          <cell r="DQ924">
            <v>0</v>
          </cell>
          <cell r="DR924">
            <v>0</v>
          </cell>
          <cell r="DS924">
            <v>0</v>
          </cell>
          <cell r="DT924">
            <v>0</v>
          </cell>
          <cell r="DU924">
            <v>0</v>
          </cell>
          <cell r="DV924">
            <v>0</v>
          </cell>
          <cell r="DW924">
            <v>0</v>
          </cell>
          <cell r="DX924">
            <v>0</v>
          </cell>
          <cell r="DY924">
            <v>0</v>
          </cell>
          <cell r="DZ924">
            <v>0</v>
          </cell>
          <cell r="EA924">
            <v>0</v>
          </cell>
          <cell r="EB924">
            <v>0</v>
          </cell>
          <cell r="EC924">
            <v>0</v>
          </cell>
          <cell r="EE924">
            <v>0</v>
          </cell>
          <cell r="EF924">
            <v>0</v>
          </cell>
          <cell r="EG924">
            <v>0</v>
          </cell>
          <cell r="EI924">
            <v>0</v>
          </cell>
          <cell r="EJ924">
            <v>0</v>
          </cell>
          <cell r="EK924">
            <v>0</v>
          </cell>
          <cell r="EL924">
            <v>0</v>
          </cell>
          <cell r="EM924">
            <v>0</v>
          </cell>
          <cell r="EN924">
            <v>0</v>
          </cell>
          <cell r="EO924">
            <v>0</v>
          </cell>
          <cell r="EP924">
            <v>0</v>
          </cell>
          <cell r="EQ924">
            <v>0</v>
          </cell>
          <cell r="ER924">
            <v>0</v>
          </cell>
          <cell r="ES924">
            <v>0</v>
          </cell>
          <cell r="EU924">
            <v>0</v>
          </cell>
          <cell r="EV924">
            <v>0</v>
          </cell>
          <cell r="EW924">
            <v>0</v>
          </cell>
          <cell r="EX924">
            <v>0</v>
          </cell>
          <cell r="EY924">
            <v>0</v>
          </cell>
          <cell r="EZ924">
            <v>0</v>
          </cell>
          <cell r="FA924">
            <v>0</v>
          </cell>
          <cell r="FB924">
            <v>0</v>
          </cell>
          <cell r="FD924">
            <v>0</v>
          </cell>
          <cell r="FE924">
            <v>0</v>
          </cell>
          <cell r="FF924">
            <v>0</v>
          </cell>
          <cell r="FG924">
            <v>0</v>
          </cell>
          <cell r="FH924">
            <v>0</v>
          </cell>
          <cell r="FI924">
            <v>0</v>
          </cell>
          <cell r="FJ924">
            <v>0</v>
          </cell>
          <cell r="FL924">
            <v>0</v>
          </cell>
          <cell r="FM924">
            <v>0</v>
          </cell>
          <cell r="FN924">
            <v>0</v>
          </cell>
          <cell r="FO924">
            <v>0</v>
          </cell>
          <cell r="FQ924">
            <v>0</v>
          </cell>
          <cell r="FR924">
            <v>0</v>
          </cell>
          <cell r="FS924">
            <v>0</v>
          </cell>
          <cell r="FT924">
            <v>0</v>
          </cell>
          <cell r="FU924">
            <v>0</v>
          </cell>
          <cell r="FV924">
            <v>0</v>
          </cell>
          <cell r="FW924">
            <v>0</v>
          </cell>
          <cell r="FX924">
            <v>0</v>
          </cell>
          <cell r="FZ924">
            <v>0</v>
          </cell>
          <cell r="GA924">
            <v>0</v>
          </cell>
          <cell r="GB924">
            <v>0</v>
          </cell>
          <cell r="GC924">
            <v>0</v>
          </cell>
          <cell r="GD924">
            <v>0</v>
          </cell>
          <cell r="GE924">
            <v>0</v>
          </cell>
          <cell r="GF924">
            <v>0</v>
          </cell>
          <cell r="GG924">
            <v>0</v>
          </cell>
          <cell r="GH924">
            <v>0</v>
          </cell>
          <cell r="GJ924">
            <v>0</v>
          </cell>
          <cell r="GO924">
            <v>0</v>
          </cell>
        </row>
        <row r="925">
          <cell r="CX925">
            <v>0</v>
          </cell>
          <cell r="CY925">
            <v>0</v>
          </cell>
          <cell r="CZ925">
            <v>0</v>
          </cell>
          <cell r="DB925">
            <v>0</v>
          </cell>
          <cell r="DC925">
            <v>0</v>
          </cell>
          <cell r="DD925">
            <v>0</v>
          </cell>
          <cell r="DE925">
            <v>0</v>
          </cell>
          <cell r="DF925">
            <v>0</v>
          </cell>
          <cell r="DH925">
            <v>0</v>
          </cell>
          <cell r="DI925">
            <v>0</v>
          </cell>
          <cell r="DJ925">
            <v>0</v>
          </cell>
          <cell r="DK925">
            <v>0</v>
          </cell>
          <cell r="DL925">
            <v>0</v>
          </cell>
          <cell r="DM925">
            <v>0</v>
          </cell>
          <cell r="DN925">
            <v>0</v>
          </cell>
          <cell r="DO925">
            <v>0</v>
          </cell>
          <cell r="DP925">
            <v>0</v>
          </cell>
          <cell r="DQ925">
            <v>0</v>
          </cell>
          <cell r="DR925">
            <v>0</v>
          </cell>
          <cell r="DS925">
            <v>0</v>
          </cell>
          <cell r="DT925">
            <v>0</v>
          </cell>
          <cell r="DU925">
            <v>0</v>
          </cell>
          <cell r="DV925">
            <v>0</v>
          </cell>
          <cell r="DW925">
            <v>0</v>
          </cell>
          <cell r="DX925">
            <v>0</v>
          </cell>
          <cell r="DY925">
            <v>0</v>
          </cell>
          <cell r="DZ925">
            <v>0</v>
          </cell>
          <cell r="EA925">
            <v>0</v>
          </cell>
          <cell r="EB925">
            <v>0</v>
          </cell>
          <cell r="EC925">
            <v>0</v>
          </cell>
          <cell r="EE925">
            <v>0</v>
          </cell>
          <cell r="EF925">
            <v>0</v>
          </cell>
          <cell r="EG925">
            <v>0</v>
          </cell>
          <cell r="EI925">
            <v>0</v>
          </cell>
          <cell r="EJ925">
            <v>0</v>
          </cell>
          <cell r="EK925">
            <v>0</v>
          </cell>
          <cell r="EL925">
            <v>0</v>
          </cell>
          <cell r="EM925">
            <v>0</v>
          </cell>
          <cell r="EN925">
            <v>0</v>
          </cell>
          <cell r="EO925">
            <v>0</v>
          </cell>
          <cell r="EP925">
            <v>0</v>
          </cell>
          <cell r="EQ925">
            <v>0</v>
          </cell>
          <cell r="ER925">
            <v>0</v>
          </cell>
          <cell r="ES925">
            <v>0</v>
          </cell>
          <cell r="EU925">
            <v>0</v>
          </cell>
          <cell r="EV925">
            <v>0</v>
          </cell>
          <cell r="EW925">
            <v>0</v>
          </cell>
          <cell r="EX925">
            <v>0</v>
          </cell>
          <cell r="EY925">
            <v>0</v>
          </cell>
          <cell r="EZ925">
            <v>0</v>
          </cell>
          <cell r="FA925">
            <v>0</v>
          </cell>
          <cell r="FB925">
            <v>0</v>
          </cell>
          <cell r="FD925">
            <v>0</v>
          </cell>
          <cell r="FE925">
            <v>0</v>
          </cell>
          <cell r="FF925">
            <v>0</v>
          </cell>
          <cell r="FG925">
            <v>0</v>
          </cell>
          <cell r="FH925">
            <v>0</v>
          </cell>
          <cell r="FI925">
            <v>0</v>
          </cell>
          <cell r="FJ925">
            <v>0</v>
          </cell>
          <cell r="FL925">
            <v>0</v>
          </cell>
          <cell r="FM925">
            <v>0</v>
          </cell>
          <cell r="FN925">
            <v>0</v>
          </cell>
          <cell r="FO925">
            <v>0</v>
          </cell>
          <cell r="FQ925">
            <v>0</v>
          </cell>
          <cell r="FR925">
            <v>0</v>
          </cell>
          <cell r="FS925">
            <v>0</v>
          </cell>
          <cell r="FT925">
            <v>0</v>
          </cell>
          <cell r="FU925">
            <v>0</v>
          </cell>
          <cell r="FV925">
            <v>0</v>
          </cell>
          <cell r="FW925">
            <v>0</v>
          </cell>
          <cell r="FX925">
            <v>0</v>
          </cell>
          <cell r="FZ925">
            <v>0</v>
          </cell>
          <cell r="GA925">
            <v>0</v>
          </cell>
          <cell r="GB925">
            <v>0</v>
          </cell>
          <cell r="GC925">
            <v>0</v>
          </cell>
          <cell r="GD925">
            <v>0</v>
          </cell>
          <cell r="GE925">
            <v>0</v>
          </cell>
          <cell r="GF925">
            <v>0</v>
          </cell>
          <cell r="GG925">
            <v>0</v>
          </cell>
          <cell r="GH925">
            <v>0</v>
          </cell>
          <cell r="GJ925">
            <v>0</v>
          </cell>
          <cell r="GO925">
            <v>0</v>
          </cell>
        </row>
        <row r="926">
          <cell r="CX926">
            <v>0</v>
          </cell>
          <cell r="CY926">
            <v>0</v>
          </cell>
          <cell r="CZ926">
            <v>0</v>
          </cell>
          <cell r="DB926">
            <v>0</v>
          </cell>
          <cell r="DC926">
            <v>0</v>
          </cell>
          <cell r="DD926">
            <v>0</v>
          </cell>
          <cell r="DE926">
            <v>0</v>
          </cell>
          <cell r="DF926">
            <v>0</v>
          </cell>
          <cell r="DH926">
            <v>0</v>
          </cell>
          <cell r="DI926">
            <v>0</v>
          </cell>
          <cell r="DJ926">
            <v>0</v>
          </cell>
          <cell r="DK926">
            <v>0</v>
          </cell>
          <cell r="DL926">
            <v>0</v>
          </cell>
          <cell r="DM926">
            <v>0</v>
          </cell>
          <cell r="DN926">
            <v>0</v>
          </cell>
          <cell r="DO926">
            <v>0</v>
          </cell>
          <cell r="DP926">
            <v>0</v>
          </cell>
          <cell r="DQ926">
            <v>0</v>
          </cell>
          <cell r="DR926">
            <v>0</v>
          </cell>
          <cell r="DS926">
            <v>0</v>
          </cell>
          <cell r="DT926">
            <v>0</v>
          </cell>
          <cell r="DU926">
            <v>0</v>
          </cell>
          <cell r="DV926">
            <v>0</v>
          </cell>
          <cell r="DW926">
            <v>0</v>
          </cell>
          <cell r="DX926">
            <v>0</v>
          </cell>
          <cell r="DY926">
            <v>0</v>
          </cell>
          <cell r="DZ926">
            <v>0</v>
          </cell>
          <cell r="EA926">
            <v>0</v>
          </cell>
          <cell r="EB926">
            <v>0</v>
          </cell>
          <cell r="EC926">
            <v>0</v>
          </cell>
          <cell r="EE926">
            <v>0</v>
          </cell>
          <cell r="EF926">
            <v>0</v>
          </cell>
          <cell r="EG926">
            <v>0</v>
          </cell>
          <cell r="EI926">
            <v>0</v>
          </cell>
          <cell r="EJ926">
            <v>0</v>
          </cell>
          <cell r="EK926">
            <v>0</v>
          </cell>
          <cell r="EL926">
            <v>0</v>
          </cell>
          <cell r="EM926">
            <v>0</v>
          </cell>
          <cell r="EN926">
            <v>0</v>
          </cell>
          <cell r="EO926">
            <v>0</v>
          </cell>
          <cell r="EP926">
            <v>0</v>
          </cell>
          <cell r="EQ926">
            <v>0</v>
          </cell>
          <cell r="ER926">
            <v>0</v>
          </cell>
          <cell r="ES926">
            <v>0</v>
          </cell>
          <cell r="EU926">
            <v>0</v>
          </cell>
          <cell r="EV926">
            <v>0</v>
          </cell>
          <cell r="EW926">
            <v>0</v>
          </cell>
          <cell r="EX926">
            <v>0</v>
          </cell>
          <cell r="EY926">
            <v>0</v>
          </cell>
          <cell r="EZ926">
            <v>0</v>
          </cell>
          <cell r="FA926">
            <v>0</v>
          </cell>
          <cell r="FB926">
            <v>0</v>
          </cell>
          <cell r="FD926">
            <v>0</v>
          </cell>
          <cell r="FE926">
            <v>0</v>
          </cell>
          <cell r="FF926">
            <v>0</v>
          </cell>
          <cell r="FG926">
            <v>0</v>
          </cell>
          <cell r="FH926">
            <v>0</v>
          </cell>
          <cell r="FI926">
            <v>0</v>
          </cell>
          <cell r="FJ926">
            <v>0</v>
          </cell>
          <cell r="FL926">
            <v>0</v>
          </cell>
          <cell r="FM926">
            <v>0</v>
          </cell>
          <cell r="FN926">
            <v>0</v>
          </cell>
          <cell r="FO926">
            <v>0</v>
          </cell>
          <cell r="FQ926">
            <v>0</v>
          </cell>
          <cell r="FR926">
            <v>0</v>
          </cell>
          <cell r="FS926">
            <v>0</v>
          </cell>
          <cell r="FT926">
            <v>0</v>
          </cell>
          <cell r="FU926">
            <v>0</v>
          </cell>
          <cell r="FV926">
            <v>0</v>
          </cell>
          <cell r="FW926">
            <v>0</v>
          </cell>
          <cell r="FX926">
            <v>0</v>
          </cell>
          <cell r="FZ926">
            <v>0</v>
          </cell>
          <cell r="GA926">
            <v>0</v>
          </cell>
          <cell r="GB926">
            <v>0</v>
          </cell>
          <cell r="GC926">
            <v>0</v>
          </cell>
          <cell r="GD926">
            <v>0</v>
          </cell>
          <cell r="GE926">
            <v>0</v>
          </cell>
          <cell r="GF926">
            <v>0</v>
          </cell>
          <cell r="GG926">
            <v>0</v>
          </cell>
          <cell r="GH926">
            <v>0</v>
          </cell>
          <cell r="GJ926">
            <v>0</v>
          </cell>
          <cell r="GO926">
            <v>0</v>
          </cell>
        </row>
        <row r="927">
          <cell r="CX927">
            <v>0</v>
          </cell>
          <cell r="CY927">
            <v>0</v>
          </cell>
          <cell r="CZ927">
            <v>0</v>
          </cell>
          <cell r="DB927">
            <v>2467500</v>
          </cell>
          <cell r="DC927">
            <v>2467500</v>
          </cell>
          <cell r="DD927">
            <v>0</v>
          </cell>
          <cell r="DE927">
            <v>4.5474735088646412E-12</v>
          </cell>
          <cell r="DF927">
            <v>1.8189894035458565E-12</v>
          </cell>
          <cell r="DH927">
            <v>5200000</v>
          </cell>
          <cell r="DI927">
            <v>5200000</v>
          </cell>
          <cell r="DJ927">
            <v>0</v>
          </cell>
          <cell r="DK927">
            <v>0</v>
          </cell>
          <cell r="DL927">
            <v>0</v>
          </cell>
          <cell r="DM927">
            <v>0</v>
          </cell>
          <cell r="DN927">
            <v>0</v>
          </cell>
          <cell r="DO927">
            <v>0</v>
          </cell>
          <cell r="DP927">
            <v>0</v>
          </cell>
          <cell r="DQ927">
            <v>0</v>
          </cell>
          <cell r="DR927">
            <v>0</v>
          </cell>
          <cell r="DS927">
            <v>0</v>
          </cell>
          <cell r="DT927">
            <v>0</v>
          </cell>
          <cell r="DU927">
            <v>0</v>
          </cell>
          <cell r="DV927">
            <v>0</v>
          </cell>
          <cell r="DW927">
            <v>0</v>
          </cell>
          <cell r="DX927">
            <v>0</v>
          </cell>
          <cell r="DY927">
            <v>0</v>
          </cell>
          <cell r="DZ927">
            <v>0</v>
          </cell>
          <cell r="EA927">
            <v>0</v>
          </cell>
          <cell r="EB927">
            <v>0</v>
          </cell>
          <cell r="EC927">
            <v>0</v>
          </cell>
          <cell r="EE927">
            <v>0</v>
          </cell>
          <cell r="EF927">
            <v>0</v>
          </cell>
          <cell r="EG927">
            <v>0</v>
          </cell>
          <cell r="EI927">
            <v>0</v>
          </cell>
          <cell r="EJ927">
            <v>0</v>
          </cell>
          <cell r="EK927">
            <v>0</v>
          </cell>
          <cell r="EL927">
            <v>0</v>
          </cell>
          <cell r="EM927">
            <v>0</v>
          </cell>
          <cell r="EN927">
            <v>0</v>
          </cell>
          <cell r="EO927">
            <v>0</v>
          </cell>
          <cell r="EP927">
            <v>0</v>
          </cell>
          <cell r="EQ927">
            <v>0</v>
          </cell>
          <cell r="ER927">
            <v>0</v>
          </cell>
          <cell r="ES927">
            <v>0</v>
          </cell>
          <cell r="EU927">
            <v>0</v>
          </cell>
          <cell r="EV927">
            <v>0</v>
          </cell>
          <cell r="EW927">
            <v>0</v>
          </cell>
          <cell r="EX927">
            <v>0</v>
          </cell>
          <cell r="EY927">
            <v>0</v>
          </cell>
          <cell r="EZ927">
            <v>0</v>
          </cell>
          <cell r="FA927">
            <v>0</v>
          </cell>
          <cell r="FB927">
            <v>0</v>
          </cell>
          <cell r="FD927">
            <v>0</v>
          </cell>
          <cell r="FE927">
            <v>0</v>
          </cell>
          <cell r="FF927">
            <v>0</v>
          </cell>
          <cell r="FG927">
            <v>0</v>
          </cell>
          <cell r="FH927">
            <v>0</v>
          </cell>
          <cell r="FI927">
            <v>0</v>
          </cell>
          <cell r="FJ927">
            <v>0</v>
          </cell>
          <cell r="FL927">
            <v>0</v>
          </cell>
          <cell r="FM927">
            <v>0</v>
          </cell>
          <cell r="FN927">
            <v>0</v>
          </cell>
          <cell r="FO927">
            <v>0</v>
          </cell>
          <cell r="FQ927">
            <v>0</v>
          </cell>
          <cell r="FR927">
            <v>0</v>
          </cell>
          <cell r="FS927">
            <v>0</v>
          </cell>
          <cell r="FT927">
            <v>0</v>
          </cell>
          <cell r="FU927">
            <v>0</v>
          </cell>
          <cell r="FV927">
            <v>0</v>
          </cell>
          <cell r="FW927">
            <v>0</v>
          </cell>
          <cell r="FX927">
            <v>0</v>
          </cell>
          <cell r="FZ927">
            <v>0</v>
          </cell>
          <cell r="GA927">
            <v>0</v>
          </cell>
          <cell r="GB927">
            <v>0</v>
          </cell>
          <cell r="GC927">
            <v>0</v>
          </cell>
          <cell r="GD927">
            <v>0</v>
          </cell>
          <cell r="GE927">
            <v>0</v>
          </cell>
          <cell r="GF927">
            <v>0</v>
          </cell>
          <cell r="GG927">
            <v>0</v>
          </cell>
          <cell r="GH927">
            <v>0</v>
          </cell>
          <cell r="GJ927">
            <v>0</v>
          </cell>
          <cell r="GO927">
            <v>7667500</v>
          </cell>
        </row>
        <row r="928">
          <cell r="CX928">
            <v>-10233933</v>
          </cell>
          <cell r="CY928">
            <v>-6503984</v>
          </cell>
          <cell r="CZ928">
            <v>-3729949</v>
          </cell>
          <cell r="DB928">
            <v>0</v>
          </cell>
          <cell r="DC928">
            <v>0</v>
          </cell>
          <cell r="DD928">
            <v>0</v>
          </cell>
          <cell r="DE928">
            <v>0</v>
          </cell>
          <cell r="DF928">
            <v>0</v>
          </cell>
          <cell r="DH928">
            <v>-944476.33999999613</v>
          </cell>
          <cell r="DI928">
            <v>-944476.33999999613</v>
          </cell>
          <cell r="DJ928">
            <v>0</v>
          </cell>
          <cell r="DK928">
            <v>0</v>
          </cell>
          <cell r="DL928">
            <v>0</v>
          </cell>
          <cell r="DM928">
            <v>0</v>
          </cell>
          <cell r="DN928">
            <v>0</v>
          </cell>
          <cell r="DO928">
            <v>0</v>
          </cell>
          <cell r="DP928">
            <v>0</v>
          </cell>
          <cell r="DQ928">
            <v>0</v>
          </cell>
          <cell r="DR928">
            <v>0</v>
          </cell>
          <cell r="DS928">
            <v>0</v>
          </cell>
          <cell r="DT928">
            <v>0</v>
          </cell>
          <cell r="DU928">
            <v>0</v>
          </cell>
          <cell r="DV928">
            <v>0</v>
          </cell>
          <cell r="DW928">
            <v>0</v>
          </cell>
          <cell r="DX928">
            <v>0</v>
          </cell>
          <cell r="DY928">
            <v>0</v>
          </cell>
          <cell r="DZ928">
            <v>0</v>
          </cell>
          <cell r="EA928">
            <v>0</v>
          </cell>
          <cell r="EB928">
            <v>0</v>
          </cell>
          <cell r="EC928">
            <v>0</v>
          </cell>
          <cell r="EE928">
            <v>-238767</v>
          </cell>
          <cell r="EF928">
            <v>-238767</v>
          </cell>
          <cell r="EG928">
            <v>0</v>
          </cell>
          <cell r="EI928">
            <v>0</v>
          </cell>
          <cell r="EJ928">
            <v>0</v>
          </cell>
          <cell r="EK928">
            <v>0</v>
          </cell>
          <cell r="EL928">
            <v>0</v>
          </cell>
          <cell r="EM928">
            <v>0</v>
          </cell>
          <cell r="EN928">
            <v>0</v>
          </cell>
          <cell r="EO928">
            <v>0</v>
          </cell>
          <cell r="EP928">
            <v>0</v>
          </cell>
          <cell r="EQ928">
            <v>0</v>
          </cell>
          <cell r="ER928">
            <v>0</v>
          </cell>
          <cell r="ES928">
            <v>0</v>
          </cell>
          <cell r="EU928">
            <v>0</v>
          </cell>
          <cell r="EV928">
            <v>0</v>
          </cell>
          <cell r="EW928">
            <v>0</v>
          </cell>
          <cell r="EX928">
            <v>0</v>
          </cell>
          <cell r="EY928">
            <v>0</v>
          </cell>
          <cell r="EZ928">
            <v>0</v>
          </cell>
          <cell r="FA928">
            <v>0</v>
          </cell>
          <cell r="FB928">
            <v>0</v>
          </cell>
          <cell r="FD928">
            <v>0</v>
          </cell>
          <cell r="FE928">
            <v>0</v>
          </cell>
          <cell r="FF928">
            <v>0</v>
          </cell>
          <cell r="FG928">
            <v>0</v>
          </cell>
          <cell r="FH928">
            <v>0</v>
          </cell>
          <cell r="FI928">
            <v>0</v>
          </cell>
          <cell r="FJ928">
            <v>0</v>
          </cell>
          <cell r="FL928">
            <v>0</v>
          </cell>
          <cell r="FM928">
            <v>0</v>
          </cell>
          <cell r="FN928">
            <v>0</v>
          </cell>
          <cell r="FO928">
            <v>0</v>
          </cell>
          <cell r="FQ928">
            <v>-4226599.7534895744</v>
          </cell>
          <cell r="FR928">
            <v>-70625.034627923611</v>
          </cell>
          <cell r="FS928">
            <v>-1569445.2638951496</v>
          </cell>
          <cell r="FT928">
            <v>-111284.3849277636</v>
          </cell>
          <cell r="FU928">
            <v>-94052.062973446227</v>
          </cell>
          <cell r="FV928">
            <v>-809464.48427024297</v>
          </cell>
          <cell r="FW928">
            <v>-714097.59716046439</v>
          </cell>
          <cell r="FX928">
            <v>-857630.92563458416</v>
          </cell>
          <cell r="FZ928">
            <v>0</v>
          </cell>
          <cell r="GA928">
            <v>0</v>
          </cell>
          <cell r="GB928">
            <v>0</v>
          </cell>
          <cell r="GC928">
            <v>0</v>
          </cell>
          <cell r="GD928">
            <v>0</v>
          </cell>
          <cell r="GE928">
            <v>0</v>
          </cell>
          <cell r="GF928">
            <v>0</v>
          </cell>
          <cell r="GG928">
            <v>0</v>
          </cell>
          <cell r="GH928">
            <v>0</v>
          </cell>
          <cell r="GJ928">
            <v>0</v>
          </cell>
          <cell r="GO928">
            <v>-15643776.093489571</v>
          </cell>
        </row>
        <row r="929">
          <cell r="CX929">
            <v>15590.728599790949</v>
          </cell>
          <cell r="CY929">
            <v>10939.119100330397</v>
          </cell>
          <cell r="CZ929">
            <v>4651.6094994605519</v>
          </cell>
          <cell r="DB929">
            <v>-3736659.0066867447</v>
          </cell>
          <cell r="DC929">
            <v>-3740409.5725903511</v>
          </cell>
          <cell r="DD929">
            <v>0</v>
          </cell>
          <cell r="DE929">
            <v>-1385.9680739608593</v>
          </cell>
          <cell r="DF929">
            <v>-2364.5978296454996</v>
          </cell>
          <cell r="DH929">
            <v>-1645507.6488252967</v>
          </cell>
          <cell r="DI929">
            <v>-1649510.5037477016</v>
          </cell>
          <cell r="DJ929">
            <v>-44.661884976507281</v>
          </cell>
          <cell r="DK929">
            <v>-23.67476383641042</v>
          </cell>
          <cell r="DL929">
            <v>0</v>
          </cell>
          <cell r="DM929">
            <v>-13.157776113206637</v>
          </cell>
          <cell r="DN929">
            <v>-5.9160364630952245</v>
          </cell>
          <cell r="DO929">
            <v>-788.2914491512347</v>
          </cell>
          <cell r="DP929">
            <v>-473.69837148929946</v>
          </cell>
          <cell r="DQ929">
            <v>-254.59275830700062</v>
          </cell>
          <cell r="DR929">
            <v>-372.78930951096117</v>
          </cell>
          <cell r="DS929">
            <v>-194.24268278601812</v>
          </cell>
          <cell r="DT929">
            <v>-155.31344683974748</v>
          </cell>
          <cell r="DU929">
            <v>-117.57747457781807</v>
          </cell>
          <cell r="DV929">
            <v>-47.773454492446035</v>
          </cell>
          <cell r="DW929">
            <v>-64.90959749634203</v>
          </cell>
          <cell r="DX929">
            <v>-27.384796919432119</v>
          </cell>
          <cell r="DY929">
            <v>-54.75001013718429</v>
          </cell>
          <cell r="DZ929">
            <v>-21.633378049715247</v>
          </cell>
          <cell r="EA929">
            <v>-43.227565651119221</v>
          </cell>
          <cell r="EB929">
            <v>-43.430431516608223</v>
          </cell>
          <cell r="EC929">
            <v>-1255.8297340907156</v>
          </cell>
          <cell r="EE929">
            <v>-41005.046210894361</v>
          </cell>
          <cell r="EF929">
            <v>-41005.046210894361</v>
          </cell>
          <cell r="EG929">
            <v>0</v>
          </cell>
          <cell r="EI929">
            <v>0</v>
          </cell>
          <cell r="EJ929">
            <v>0</v>
          </cell>
          <cell r="EK929">
            <v>0</v>
          </cell>
          <cell r="EL929">
            <v>0</v>
          </cell>
          <cell r="EM929">
            <v>0</v>
          </cell>
          <cell r="EN929">
            <v>0</v>
          </cell>
          <cell r="EO929">
            <v>0</v>
          </cell>
          <cell r="EP929">
            <v>0</v>
          </cell>
          <cell r="EQ929">
            <v>0</v>
          </cell>
          <cell r="ER929">
            <v>0</v>
          </cell>
          <cell r="ES929">
            <v>0</v>
          </cell>
          <cell r="EU929">
            <v>0</v>
          </cell>
          <cell r="EV929">
            <v>0</v>
          </cell>
          <cell r="EW929">
            <v>0</v>
          </cell>
          <cell r="EX929">
            <v>0</v>
          </cell>
          <cell r="EY929">
            <v>0</v>
          </cell>
          <cell r="EZ929">
            <v>0</v>
          </cell>
          <cell r="FA929">
            <v>0</v>
          </cell>
          <cell r="FB929">
            <v>0</v>
          </cell>
          <cell r="FD929">
            <v>0</v>
          </cell>
          <cell r="FE929">
            <v>0</v>
          </cell>
          <cell r="FF929">
            <v>0</v>
          </cell>
          <cell r="FG929">
            <v>0</v>
          </cell>
          <cell r="FH929">
            <v>0</v>
          </cell>
          <cell r="FI929">
            <v>0</v>
          </cell>
          <cell r="FJ929">
            <v>0</v>
          </cell>
          <cell r="FL929">
            <v>0</v>
          </cell>
          <cell r="FM929">
            <v>0</v>
          </cell>
          <cell r="FN929">
            <v>0</v>
          </cell>
          <cell r="FO929">
            <v>0</v>
          </cell>
          <cell r="FQ929">
            <v>1624102.7901157695</v>
          </cell>
          <cell r="FR929">
            <v>29998.158855570946</v>
          </cell>
          <cell r="FS929">
            <v>666625.82576735318</v>
          </cell>
          <cell r="FT929">
            <v>-28002.521918895654</v>
          </cell>
          <cell r="FU929">
            <v>-23666.348052345216</v>
          </cell>
          <cell r="FV929">
            <v>311410.88408638537</v>
          </cell>
          <cell r="FW929">
            <v>303314.75295832753</v>
          </cell>
          <cell r="FX929">
            <v>364422.03841937333</v>
          </cell>
          <cell r="FZ929">
            <v>-390967.29882923525</v>
          </cell>
          <cell r="GA929">
            <v>0</v>
          </cell>
          <cell r="GB929">
            <v>-97811.863910034299</v>
          </cell>
          <cell r="GC929">
            <v>-841.62280771892983</v>
          </cell>
          <cell r="GD929">
            <v>-292313.81211148202</v>
          </cell>
          <cell r="GE929">
            <v>0</v>
          </cell>
          <cell r="GF929">
            <v>0</v>
          </cell>
          <cell r="GG929">
            <v>0</v>
          </cell>
          <cell r="GH929">
            <v>0</v>
          </cell>
          <cell r="GJ929">
            <v>0</v>
          </cell>
          <cell r="GO929">
            <v>-4174445.4818366105</v>
          </cell>
        </row>
        <row r="930">
          <cell r="CX930">
            <v>0</v>
          </cell>
          <cell r="CY930">
            <v>0</v>
          </cell>
          <cell r="CZ930">
            <v>0</v>
          </cell>
          <cell r="DB930">
            <v>0</v>
          </cell>
          <cell r="DC930">
            <v>0</v>
          </cell>
          <cell r="DD930">
            <v>0</v>
          </cell>
          <cell r="DE930">
            <v>0</v>
          </cell>
          <cell r="DF930">
            <v>0</v>
          </cell>
          <cell r="DH930">
            <v>0</v>
          </cell>
          <cell r="DI930">
            <v>0</v>
          </cell>
          <cell r="DJ930">
            <v>0</v>
          </cell>
          <cell r="DK930">
            <v>0</v>
          </cell>
          <cell r="DL930">
            <v>0</v>
          </cell>
          <cell r="DM930">
            <v>0</v>
          </cell>
          <cell r="DN930">
            <v>0</v>
          </cell>
          <cell r="DO930">
            <v>0</v>
          </cell>
          <cell r="DP930">
            <v>0</v>
          </cell>
          <cell r="DQ930">
            <v>0</v>
          </cell>
          <cell r="DR930">
            <v>0</v>
          </cell>
          <cell r="DS930">
            <v>0</v>
          </cell>
          <cell r="DT930">
            <v>0</v>
          </cell>
          <cell r="DU930">
            <v>0</v>
          </cell>
          <cell r="DV930">
            <v>0</v>
          </cell>
          <cell r="DW930">
            <v>0</v>
          </cell>
          <cell r="DX930">
            <v>0</v>
          </cell>
          <cell r="DY930">
            <v>0</v>
          </cell>
          <cell r="DZ930">
            <v>0</v>
          </cell>
          <cell r="EA930">
            <v>0</v>
          </cell>
          <cell r="EB930">
            <v>0</v>
          </cell>
          <cell r="EC930">
            <v>0</v>
          </cell>
          <cell r="EE930">
            <v>0</v>
          </cell>
          <cell r="EF930">
            <v>0</v>
          </cell>
          <cell r="EG930">
            <v>0</v>
          </cell>
          <cell r="EI930">
            <v>0</v>
          </cell>
          <cell r="EJ930">
            <v>0</v>
          </cell>
          <cell r="EK930">
            <v>0</v>
          </cell>
          <cell r="EL930">
            <v>0</v>
          </cell>
          <cell r="EM930">
            <v>0</v>
          </cell>
          <cell r="EN930">
            <v>0</v>
          </cell>
          <cell r="EO930">
            <v>0</v>
          </cell>
          <cell r="EP930">
            <v>0</v>
          </cell>
          <cell r="EQ930">
            <v>0</v>
          </cell>
          <cell r="ER930">
            <v>0</v>
          </cell>
          <cell r="ES930">
            <v>0</v>
          </cell>
          <cell r="EU930">
            <v>0</v>
          </cell>
          <cell r="EV930">
            <v>0</v>
          </cell>
          <cell r="EW930">
            <v>0</v>
          </cell>
          <cell r="EX930">
            <v>0</v>
          </cell>
          <cell r="EY930">
            <v>0</v>
          </cell>
          <cell r="EZ930">
            <v>0</v>
          </cell>
          <cell r="FA930">
            <v>0</v>
          </cell>
          <cell r="FB930">
            <v>0</v>
          </cell>
          <cell r="FD930">
            <v>0</v>
          </cell>
          <cell r="FE930">
            <v>0</v>
          </cell>
          <cell r="FF930">
            <v>0</v>
          </cell>
          <cell r="FG930">
            <v>0</v>
          </cell>
          <cell r="FH930">
            <v>0</v>
          </cell>
          <cell r="FI930">
            <v>0</v>
          </cell>
          <cell r="FJ930">
            <v>0</v>
          </cell>
          <cell r="FL930">
            <v>0</v>
          </cell>
          <cell r="FM930">
            <v>0</v>
          </cell>
          <cell r="FN930">
            <v>0</v>
          </cell>
          <cell r="FO930">
            <v>0</v>
          </cell>
          <cell r="FQ930">
            <v>0</v>
          </cell>
          <cell r="FR930">
            <v>0</v>
          </cell>
          <cell r="FS930">
            <v>0</v>
          </cell>
          <cell r="FT930">
            <v>0</v>
          </cell>
          <cell r="FU930">
            <v>0</v>
          </cell>
          <cell r="FV930">
            <v>0</v>
          </cell>
          <cell r="FW930">
            <v>0</v>
          </cell>
          <cell r="FX930">
            <v>0</v>
          </cell>
          <cell r="FZ930">
            <v>0</v>
          </cell>
          <cell r="GA930">
            <v>0</v>
          </cell>
          <cell r="GB930">
            <v>0</v>
          </cell>
          <cell r="GC930">
            <v>0</v>
          </cell>
          <cell r="GD930">
            <v>0</v>
          </cell>
          <cell r="GE930">
            <v>0</v>
          </cell>
          <cell r="GF930">
            <v>0</v>
          </cell>
          <cell r="GG930">
            <v>0</v>
          </cell>
          <cell r="GH930">
            <v>0</v>
          </cell>
          <cell r="GJ930">
            <v>0</v>
          </cell>
          <cell r="GO930">
            <v>0</v>
          </cell>
        </row>
        <row r="931">
          <cell r="CX931">
            <v>0</v>
          </cell>
          <cell r="CY931">
            <v>0</v>
          </cell>
          <cell r="CZ931">
            <v>0</v>
          </cell>
          <cell r="DB931">
            <v>0</v>
          </cell>
          <cell r="DC931">
            <v>0</v>
          </cell>
          <cell r="DD931">
            <v>0</v>
          </cell>
          <cell r="DE931">
            <v>0</v>
          </cell>
          <cell r="DF931">
            <v>0</v>
          </cell>
          <cell r="DH931">
            <v>0</v>
          </cell>
          <cell r="DI931">
            <v>0</v>
          </cell>
          <cell r="DJ931">
            <v>0</v>
          </cell>
          <cell r="DK931">
            <v>0</v>
          </cell>
          <cell r="DL931">
            <v>0</v>
          </cell>
          <cell r="DM931">
            <v>0</v>
          </cell>
          <cell r="DN931">
            <v>0</v>
          </cell>
          <cell r="DO931">
            <v>0</v>
          </cell>
          <cell r="DP931">
            <v>0</v>
          </cell>
          <cell r="DQ931">
            <v>0</v>
          </cell>
          <cell r="DR931">
            <v>0</v>
          </cell>
          <cell r="DS931">
            <v>0</v>
          </cell>
          <cell r="DT931">
            <v>0</v>
          </cell>
          <cell r="DU931">
            <v>0</v>
          </cell>
          <cell r="DV931">
            <v>0</v>
          </cell>
          <cell r="DW931">
            <v>0</v>
          </cell>
          <cell r="DX931">
            <v>0</v>
          </cell>
          <cell r="DY931">
            <v>0</v>
          </cell>
          <cell r="DZ931">
            <v>0</v>
          </cell>
          <cell r="EA931">
            <v>0</v>
          </cell>
          <cell r="EB931">
            <v>0</v>
          </cell>
          <cell r="EC931">
            <v>0</v>
          </cell>
          <cell r="EE931">
            <v>0</v>
          </cell>
          <cell r="EF931">
            <v>0</v>
          </cell>
          <cell r="EG931">
            <v>0</v>
          </cell>
          <cell r="EI931">
            <v>0</v>
          </cell>
          <cell r="EJ931">
            <v>0</v>
          </cell>
          <cell r="EK931">
            <v>0</v>
          </cell>
          <cell r="EL931">
            <v>0</v>
          </cell>
          <cell r="EM931">
            <v>0</v>
          </cell>
          <cell r="EN931">
            <v>0</v>
          </cell>
          <cell r="EO931">
            <v>0</v>
          </cell>
          <cell r="EP931">
            <v>0</v>
          </cell>
          <cell r="EQ931">
            <v>0</v>
          </cell>
          <cell r="ER931">
            <v>0</v>
          </cell>
          <cell r="ES931">
            <v>0</v>
          </cell>
          <cell r="EU931">
            <v>0</v>
          </cell>
          <cell r="EV931">
            <v>0</v>
          </cell>
          <cell r="EW931">
            <v>0</v>
          </cell>
          <cell r="EX931">
            <v>0</v>
          </cell>
          <cell r="EY931">
            <v>0</v>
          </cell>
          <cell r="EZ931">
            <v>0</v>
          </cell>
          <cell r="FA931">
            <v>0</v>
          </cell>
          <cell r="FB931">
            <v>0</v>
          </cell>
          <cell r="FD931">
            <v>0</v>
          </cell>
          <cell r="FE931">
            <v>0</v>
          </cell>
          <cell r="FF931">
            <v>0</v>
          </cell>
          <cell r="FG931">
            <v>0</v>
          </cell>
          <cell r="FH931">
            <v>0</v>
          </cell>
          <cell r="FI931">
            <v>0</v>
          </cell>
          <cell r="FJ931">
            <v>0</v>
          </cell>
          <cell r="FL931">
            <v>0</v>
          </cell>
          <cell r="FM931">
            <v>0</v>
          </cell>
          <cell r="FN931">
            <v>0</v>
          </cell>
          <cell r="FO931">
            <v>0</v>
          </cell>
          <cell r="FQ931">
            <v>0</v>
          </cell>
          <cell r="FR931">
            <v>0</v>
          </cell>
          <cell r="FS931">
            <v>0</v>
          </cell>
          <cell r="FT931">
            <v>0</v>
          </cell>
          <cell r="FU931">
            <v>0</v>
          </cell>
          <cell r="FV931">
            <v>0</v>
          </cell>
          <cell r="FW931">
            <v>0</v>
          </cell>
          <cell r="FX931">
            <v>0</v>
          </cell>
          <cell r="FZ931">
            <v>0</v>
          </cell>
          <cell r="GA931">
            <v>0</v>
          </cell>
          <cell r="GB931">
            <v>0</v>
          </cell>
          <cell r="GC931">
            <v>0</v>
          </cell>
          <cell r="GD931">
            <v>0</v>
          </cell>
          <cell r="GE931">
            <v>0</v>
          </cell>
          <cell r="GF931">
            <v>0</v>
          </cell>
          <cell r="GG931">
            <v>0</v>
          </cell>
          <cell r="GH931">
            <v>0</v>
          </cell>
          <cell r="GJ931">
            <v>0</v>
          </cell>
          <cell r="GO931">
            <v>0</v>
          </cell>
        </row>
        <row r="932">
          <cell r="CX932">
            <v>0</v>
          </cell>
          <cell r="CY932">
            <v>0</v>
          </cell>
          <cell r="CZ932">
            <v>0</v>
          </cell>
          <cell r="DB932">
            <v>0</v>
          </cell>
          <cell r="DC932">
            <v>0</v>
          </cell>
          <cell r="DD932">
            <v>0</v>
          </cell>
          <cell r="DE932">
            <v>0</v>
          </cell>
          <cell r="DF932">
            <v>0</v>
          </cell>
          <cell r="DH932">
            <v>0</v>
          </cell>
          <cell r="DI932">
            <v>0</v>
          </cell>
          <cell r="DJ932">
            <v>0</v>
          </cell>
          <cell r="DK932">
            <v>0</v>
          </cell>
          <cell r="DL932">
            <v>0</v>
          </cell>
          <cell r="DM932">
            <v>0</v>
          </cell>
          <cell r="DN932">
            <v>0</v>
          </cell>
          <cell r="DO932">
            <v>0</v>
          </cell>
          <cell r="DP932">
            <v>0</v>
          </cell>
          <cell r="DQ932">
            <v>0</v>
          </cell>
          <cell r="DR932">
            <v>0</v>
          </cell>
          <cell r="DS932">
            <v>0</v>
          </cell>
          <cell r="DT932">
            <v>0</v>
          </cell>
          <cell r="DU932">
            <v>0</v>
          </cell>
          <cell r="DV932">
            <v>0</v>
          </cell>
          <cell r="DW932">
            <v>0</v>
          </cell>
          <cell r="DX932">
            <v>0</v>
          </cell>
          <cell r="DY932">
            <v>0</v>
          </cell>
          <cell r="DZ932">
            <v>0</v>
          </cell>
          <cell r="EA932">
            <v>0</v>
          </cell>
          <cell r="EB932">
            <v>0</v>
          </cell>
          <cell r="EC932">
            <v>0</v>
          </cell>
          <cell r="EE932">
            <v>0</v>
          </cell>
          <cell r="EF932">
            <v>0</v>
          </cell>
          <cell r="EG932">
            <v>0</v>
          </cell>
          <cell r="EI932">
            <v>0</v>
          </cell>
          <cell r="EJ932">
            <v>0</v>
          </cell>
          <cell r="EK932">
            <v>0</v>
          </cell>
          <cell r="EL932">
            <v>0</v>
          </cell>
          <cell r="EM932">
            <v>0</v>
          </cell>
          <cell r="EN932">
            <v>0</v>
          </cell>
          <cell r="EO932">
            <v>0</v>
          </cell>
          <cell r="EP932">
            <v>0</v>
          </cell>
          <cell r="EQ932">
            <v>0</v>
          </cell>
          <cell r="ER932">
            <v>0</v>
          </cell>
          <cell r="ES932">
            <v>0</v>
          </cell>
          <cell r="EU932">
            <v>0</v>
          </cell>
          <cell r="EV932">
            <v>0</v>
          </cell>
          <cell r="EW932">
            <v>0</v>
          </cell>
          <cell r="EX932">
            <v>0</v>
          </cell>
          <cell r="EY932">
            <v>0</v>
          </cell>
          <cell r="EZ932">
            <v>0</v>
          </cell>
          <cell r="FA932">
            <v>0</v>
          </cell>
          <cell r="FB932">
            <v>0</v>
          </cell>
          <cell r="FD932">
            <v>0</v>
          </cell>
          <cell r="FE932">
            <v>0</v>
          </cell>
          <cell r="FF932">
            <v>0</v>
          </cell>
          <cell r="FG932">
            <v>0</v>
          </cell>
          <cell r="FH932">
            <v>0</v>
          </cell>
          <cell r="FI932">
            <v>0</v>
          </cell>
          <cell r="FJ932">
            <v>0</v>
          </cell>
          <cell r="FL932">
            <v>0</v>
          </cell>
          <cell r="FM932">
            <v>0</v>
          </cell>
          <cell r="FN932">
            <v>0</v>
          </cell>
          <cell r="FO932">
            <v>0</v>
          </cell>
          <cell r="FQ932">
            <v>0</v>
          </cell>
          <cell r="FR932">
            <v>0</v>
          </cell>
          <cell r="FS932">
            <v>0</v>
          </cell>
          <cell r="FT932">
            <v>0</v>
          </cell>
          <cell r="FU932">
            <v>0</v>
          </cell>
          <cell r="FV932">
            <v>0</v>
          </cell>
          <cell r="FW932">
            <v>0</v>
          </cell>
          <cell r="FX932">
            <v>0</v>
          </cell>
          <cell r="FZ932">
            <v>0</v>
          </cell>
          <cell r="GA932">
            <v>0</v>
          </cell>
          <cell r="GB932">
            <v>0</v>
          </cell>
          <cell r="GC932">
            <v>0</v>
          </cell>
          <cell r="GD932">
            <v>0</v>
          </cell>
          <cell r="GE932">
            <v>0</v>
          </cell>
          <cell r="GF932">
            <v>0</v>
          </cell>
          <cell r="GG932">
            <v>0</v>
          </cell>
          <cell r="GH932">
            <v>0</v>
          </cell>
          <cell r="GJ932">
            <v>0</v>
          </cell>
          <cell r="GO932">
            <v>0</v>
          </cell>
        </row>
        <row r="933">
          <cell r="CX933">
            <v>5395157.0099999905</v>
          </cell>
          <cell r="CY933">
            <v>3934564.5599999968</v>
          </cell>
          <cell r="CZ933">
            <v>1460592.4499999997</v>
          </cell>
          <cell r="DB933">
            <v>1328490717.2050862</v>
          </cell>
          <cell r="DC933">
            <v>1336534442.9270332</v>
          </cell>
          <cell r="DD933">
            <v>0</v>
          </cell>
          <cell r="DE933">
            <v>2770550.2813880448</v>
          </cell>
          <cell r="DF933">
            <v>5273175.4405591255</v>
          </cell>
          <cell r="DH933">
            <v>1532792249.8138518</v>
          </cell>
          <cell r="DI933">
            <v>1541851240.9056697</v>
          </cell>
          <cell r="DJ933">
            <v>89279.108068049623</v>
          </cell>
          <cell r="DK933">
            <v>47325.85290898008</v>
          </cell>
          <cell r="DL933">
            <v>0</v>
          </cell>
          <cell r="DM933">
            <v>26302.394450297397</v>
          </cell>
          <cell r="DN933">
            <v>11826.156889725609</v>
          </cell>
          <cell r="DO933">
            <v>1829610.4380383615</v>
          </cell>
          <cell r="DP933">
            <v>1145838.8768981711</v>
          </cell>
          <cell r="DQ933">
            <v>608506.68252424535</v>
          </cell>
          <cell r="DR933">
            <v>890558.39933672803</v>
          </cell>
          <cell r="DS933">
            <v>388291.12288925768</v>
          </cell>
          <cell r="DT933">
            <v>310471.58023261634</v>
          </cell>
          <cell r="DU933">
            <v>235037.37168093829</v>
          </cell>
          <cell r="DV933">
            <v>118827.34859335853</v>
          </cell>
          <cell r="DW933">
            <v>129754.28539517442</v>
          </cell>
          <cell r="DX933">
            <v>54742.209041941489</v>
          </cell>
          <cell r="DY933">
            <v>109445.27026426396</v>
          </cell>
          <cell r="DZ933">
            <v>43245.122721371044</v>
          </cell>
          <cell r="EA933">
            <v>107630.68875349365</v>
          </cell>
          <cell r="EB933">
            <v>108024.89942042442</v>
          </cell>
          <cell r="EC933">
            <v>2804273.2837099237</v>
          </cell>
          <cell r="EE933">
            <v>9042311.6745212805</v>
          </cell>
          <cell r="EF933">
            <v>9042311.6745212805</v>
          </cell>
          <cell r="EG933">
            <v>0</v>
          </cell>
          <cell r="EI933">
            <v>0</v>
          </cell>
          <cell r="EJ933">
            <v>0</v>
          </cell>
          <cell r="EK933">
            <v>0</v>
          </cell>
          <cell r="EL933">
            <v>0</v>
          </cell>
          <cell r="EM933">
            <v>106052650.66089053</v>
          </cell>
          <cell r="EN933">
            <v>58075992.869407475</v>
          </cell>
          <cell r="EO933">
            <v>0</v>
          </cell>
          <cell r="EP933">
            <v>47976657.79148306</v>
          </cell>
          <cell r="EQ933">
            <v>0</v>
          </cell>
          <cell r="ER933">
            <v>0</v>
          </cell>
          <cell r="ES933">
            <v>209880132.0387305</v>
          </cell>
          <cell r="EU933">
            <v>209880132.0387305</v>
          </cell>
          <cell r="EV933">
            <v>209880132.0387305</v>
          </cell>
          <cell r="EW933">
            <v>0</v>
          </cell>
          <cell r="EX933">
            <v>0</v>
          </cell>
          <cell r="EY933">
            <v>0</v>
          </cell>
          <cell r="EZ933">
            <v>0</v>
          </cell>
          <cell r="FA933">
            <v>0</v>
          </cell>
          <cell r="FB933">
            <v>0</v>
          </cell>
          <cell r="FD933">
            <v>93197810.319999993</v>
          </cell>
          <cell r="FE933">
            <v>93197810.319999993</v>
          </cell>
          <cell r="FF933">
            <v>0</v>
          </cell>
          <cell r="FG933">
            <v>0</v>
          </cell>
          <cell r="FH933">
            <v>0</v>
          </cell>
          <cell r="FI933">
            <v>0</v>
          </cell>
          <cell r="FJ933">
            <v>0</v>
          </cell>
          <cell r="FK933">
            <v>0</v>
          </cell>
          <cell r="FL933">
            <v>0</v>
          </cell>
          <cell r="FM933">
            <v>0</v>
          </cell>
          <cell r="FN933">
            <v>0</v>
          </cell>
          <cell r="FO933">
            <v>0</v>
          </cell>
          <cell r="FP933">
            <v>0</v>
          </cell>
          <cell r="FQ933">
            <v>221074964.44640836</v>
          </cell>
          <cell r="FR933">
            <v>3703413.752397493</v>
          </cell>
          <cell r="FS933">
            <v>82298095.105543777</v>
          </cell>
          <cell r="FT933">
            <v>6013381.0143618062</v>
          </cell>
          <cell r="FU933">
            <v>5082213.3764628991</v>
          </cell>
          <cell r="FV933">
            <v>41522005.988722488</v>
          </cell>
          <cell r="FW933">
            <v>37445631.799363904</v>
          </cell>
          <cell r="FX933">
            <v>45010223.409556009</v>
          </cell>
          <cell r="FZ933">
            <v>187258228.01471621</v>
          </cell>
          <cell r="GA933">
            <v>0</v>
          </cell>
          <cell r="GB933">
            <v>81366228.857020617</v>
          </cell>
          <cell r="GC933">
            <v>604937.50035097287</v>
          </cell>
          <cell r="GD933">
            <v>105287061.65734458</v>
          </cell>
          <cell r="GE933">
            <v>0</v>
          </cell>
          <cell r="GF933">
            <v>0</v>
          </cell>
          <cell r="GG933">
            <v>0</v>
          </cell>
          <cell r="GH933">
            <v>0</v>
          </cell>
          <cell r="GI933">
            <v>0</v>
          </cell>
          <cell r="GJ933">
            <v>0</v>
          </cell>
          <cell r="GL933">
            <v>0</v>
          </cell>
          <cell r="GM933">
            <v>0</v>
          </cell>
          <cell r="GO933">
            <v>3693184221.1842046</v>
          </cell>
        </row>
        <row r="934">
          <cell r="CX934">
            <v>0</v>
          </cell>
          <cell r="CY934">
            <v>0</v>
          </cell>
          <cell r="CZ934">
            <v>0</v>
          </cell>
          <cell r="DB934">
            <v>0</v>
          </cell>
          <cell r="DC934">
            <v>0</v>
          </cell>
          <cell r="DD934">
            <v>0</v>
          </cell>
          <cell r="DE934">
            <v>0</v>
          </cell>
          <cell r="DF934">
            <v>0</v>
          </cell>
          <cell r="DH934">
            <v>0</v>
          </cell>
          <cell r="DI934">
            <v>0</v>
          </cell>
          <cell r="DJ934">
            <v>0</v>
          </cell>
          <cell r="DK934">
            <v>0</v>
          </cell>
          <cell r="DL934">
            <v>0</v>
          </cell>
          <cell r="DM934">
            <v>0</v>
          </cell>
          <cell r="DN934">
            <v>0</v>
          </cell>
          <cell r="DO934">
            <v>0</v>
          </cell>
          <cell r="DP934">
            <v>0</v>
          </cell>
          <cell r="DQ934">
            <v>0</v>
          </cell>
          <cell r="DR934">
            <v>0</v>
          </cell>
          <cell r="DS934">
            <v>0</v>
          </cell>
          <cell r="DT934">
            <v>0</v>
          </cell>
          <cell r="DU934">
            <v>0</v>
          </cell>
          <cell r="DV934">
            <v>0</v>
          </cell>
          <cell r="DW934">
            <v>0</v>
          </cell>
          <cell r="DX934">
            <v>0</v>
          </cell>
          <cell r="DY934">
            <v>0</v>
          </cell>
          <cell r="DZ934">
            <v>0</v>
          </cell>
          <cell r="EA934">
            <v>0</v>
          </cell>
          <cell r="EB934">
            <v>0</v>
          </cell>
          <cell r="EC934">
            <v>0</v>
          </cell>
          <cell r="EE934">
            <v>0</v>
          </cell>
          <cell r="EF934">
            <v>0</v>
          </cell>
          <cell r="EG934">
            <v>0</v>
          </cell>
          <cell r="EI934">
            <v>0</v>
          </cell>
          <cell r="EJ934">
            <v>0</v>
          </cell>
          <cell r="EK934">
            <v>0</v>
          </cell>
          <cell r="EL934">
            <v>0</v>
          </cell>
          <cell r="EM934">
            <v>0</v>
          </cell>
          <cell r="EN934">
            <v>0</v>
          </cell>
          <cell r="EO934">
            <v>0</v>
          </cell>
          <cell r="EP934">
            <v>0</v>
          </cell>
          <cell r="EQ934">
            <v>0</v>
          </cell>
          <cell r="ER934">
            <v>0</v>
          </cell>
          <cell r="ES934">
            <v>0</v>
          </cell>
          <cell r="EU934">
            <v>0</v>
          </cell>
          <cell r="EV934">
            <v>0</v>
          </cell>
          <cell r="EW934">
            <v>0</v>
          </cell>
          <cell r="EX934">
            <v>0</v>
          </cell>
          <cell r="EY934">
            <v>0</v>
          </cell>
          <cell r="EZ934">
            <v>0</v>
          </cell>
          <cell r="FA934">
            <v>0</v>
          </cell>
          <cell r="FB934">
            <v>0</v>
          </cell>
          <cell r="FD934">
            <v>0</v>
          </cell>
          <cell r="FE934">
            <v>0</v>
          </cell>
          <cell r="FF934">
            <v>0</v>
          </cell>
          <cell r="FG934">
            <v>0</v>
          </cell>
          <cell r="FH934">
            <v>0</v>
          </cell>
          <cell r="FI934">
            <v>0</v>
          </cell>
          <cell r="FJ934">
            <v>0</v>
          </cell>
          <cell r="FK934">
            <v>0</v>
          </cell>
          <cell r="FL934">
            <v>0</v>
          </cell>
          <cell r="FM934">
            <v>0</v>
          </cell>
          <cell r="FN934">
            <v>0</v>
          </cell>
          <cell r="FO934">
            <v>0</v>
          </cell>
          <cell r="FP934">
            <v>0</v>
          </cell>
          <cell r="FQ934">
            <v>0</v>
          </cell>
          <cell r="FR934">
            <v>0</v>
          </cell>
          <cell r="FS934">
            <v>0</v>
          </cell>
          <cell r="FT934">
            <v>0</v>
          </cell>
          <cell r="FU934">
            <v>0</v>
          </cell>
          <cell r="FV934">
            <v>0</v>
          </cell>
          <cell r="FW934">
            <v>0</v>
          </cell>
          <cell r="FX934">
            <v>0</v>
          </cell>
          <cell r="FZ934">
            <v>0</v>
          </cell>
          <cell r="GA934">
            <v>0</v>
          </cell>
          <cell r="GB934">
            <v>0</v>
          </cell>
          <cell r="GC934">
            <v>0</v>
          </cell>
          <cell r="GD934">
            <v>0</v>
          </cell>
          <cell r="GE934">
            <v>0</v>
          </cell>
          <cell r="GF934">
            <v>0</v>
          </cell>
          <cell r="GG934">
            <v>0</v>
          </cell>
          <cell r="GH934">
            <v>0</v>
          </cell>
          <cell r="GI934">
            <v>0</v>
          </cell>
          <cell r="GJ934">
            <v>0</v>
          </cell>
          <cell r="GL934">
            <v>0</v>
          </cell>
          <cell r="GM934">
            <v>0</v>
          </cell>
          <cell r="GO934">
            <v>0</v>
          </cell>
        </row>
        <row r="935">
          <cell r="CX935">
            <v>0</v>
          </cell>
          <cell r="CY935">
            <v>0</v>
          </cell>
          <cell r="CZ935">
            <v>0</v>
          </cell>
          <cell r="DB935">
            <v>0</v>
          </cell>
          <cell r="DC935">
            <v>0</v>
          </cell>
          <cell r="DD935">
            <v>0</v>
          </cell>
          <cell r="DE935">
            <v>0</v>
          </cell>
          <cell r="DF935">
            <v>0</v>
          </cell>
          <cell r="DH935">
            <v>0</v>
          </cell>
          <cell r="DI935">
            <v>0</v>
          </cell>
          <cell r="DJ935">
            <v>0</v>
          </cell>
          <cell r="DK935">
            <v>0</v>
          </cell>
          <cell r="DL935">
            <v>0</v>
          </cell>
          <cell r="DM935">
            <v>0</v>
          </cell>
          <cell r="DN935">
            <v>0</v>
          </cell>
          <cell r="DO935">
            <v>0</v>
          </cell>
          <cell r="DP935">
            <v>0</v>
          </cell>
          <cell r="DQ935">
            <v>0</v>
          </cell>
          <cell r="DR935">
            <v>0</v>
          </cell>
          <cell r="DS935">
            <v>0</v>
          </cell>
          <cell r="DT935">
            <v>0</v>
          </cell>
          <cell r="DU935">
            <v>0</v>
          </cell>
          <cell r="DV935">
            <v>0</v>
          </cell>
          <cell r="DW935">
            <v>0</v>
          </cell>
          <cell r="DX935">
            <v>0</v>
          </cell>
          <cell r="DY935">
            <v>0</v>
          </cell>
          <cell r="DZ935">
            <v>0</v>
          </cell>
          <cell r="EA935">
            <v>0</v>
          </cell>
          <cell r="EB935">
            <v>0</v>
          </cell>
          <cell r="EC935">
            <v>0</v>
          </cell>
          <cell r="EE935">
            <v>0</v>
          </cell>
          <cell r="EF935">
            <v>0</v>
          </cell>
          <cell r="EG935">
            <v>0</v>
          </cell>
          <cell r="EI935">
            <v>0</v>
          </cell>
          <cell r="EJ935">
            <v>0</v>
          </cell>
          <cell r="EK935">
            <v>0</v>
          </cell>
          <cell r="EL935">
            <v>0</v>
          </cell>
          <cell r="EM935">
            <v>0</v>
          </cell>
          <cell r="EN935">
            <v>0</v>
          </cell>
          <cell r="EO935">
            <v>0</v>
          </cell>
          <cell r="EP935">
            <v>0</v>
          </cell>
          <cell r="EQ935">
            <v>0</v>
          </cell>
          <cell r="ER935">
            <v>0</v>
          </cell>
          <cell r="ES935">
            <v>0</v>
          </cell>
          <cell r="EU935">
            <v>0</v>
          </cell>
          <cell r="EV935">
            <v>0</v>
          </cell>
          <cell r="EW935">
            <v>0</v>
          </cell>
          <cell r="EX935">
            <v>0</v>
          </cell>
          <cell r="EY935">
            <v>0</v>
          </cell>
          <cell r="EZ935">
            <v>0</v>
          </cell>
          <cell r="FA935">
            <v>0</v>
          </cell>
          <cell r="FB935">
            <v>0</v>
          </cell>
          <cell r="FD935">
            <v>0</v>
          </cell>
          <cell r="FE935">
            <v>0</v>
          </cell>
          <cell r="FF935">
            <v>0</v>
          </cell>
          <cell r="FG935">
            <v>0</v>
          </cell>
          <cell r="FH935">
            <v>0</v>
          </cell>
          <cell r="FI935">
            <v>0</v>
          </cell>
          <cell r="FJ935">
            <v>0</v>
          </cell>
          <cell r="FL935">
            <v>0</v>
          </cell>
          <cell r="FM935">
            <v>0</v>
          </cell>
          <cell r="FN935">
            <v>0</v>
          </cell>
          <cell r="FO935">
            <v>0</v>
          </cell>
          <cell r="FQ935">
            <v>0</v>
          </cell>
          <cell r="FR935">
            <v>0</v>
          </cell>
          <cell r="FS935">
            <v>0</v>
          </cell>
          <cell r="FT935">
            <v>0</v>
          </cell>
          <cell r="FU935">
            <v>0</v>
          </cell>
          <cell r="FV935">
            <v>0</v>
          </cell>
          <cell r="FW935">
            <v>0</v>
          </cell>
          <cell r="FX935">
            <v>0</v>
          </cell>
          <cell r="FZ935">
            <v>0</v>
          </cell>
          <cell r="GA935">
            <v>0</v>
          </cell>
          <cell r="GB935">
            <v>0</v>
          </cell>
          <cell r="GC935">
            <v>0</v>
          </cell>
          <cell r="GD935">
            <v>0</v>
          </cell>
          <cell r="GE935">
            <v>0</v>
          </cell>
          <cell r="GF935">
            <v>0</v>
          </cell>
          <cell r="GG935">
            <v>0</v>
          </cell>
          <cell r="GH935">
            <v>0</v>
          </cell>
          <cell r="GJ935">
            <v>0</v>
          </cell>
          <cell r="GO935">
            <v>0</v>
          </cell>
        </row>
        <row r="936">
          <cell r="CX936">
            <v>0</v>
          </cell>
          <cell r="CY936">
            <v>0</v>
          </cell>
          <cell r="CZ936">
            <v>0</v>
          </cell>
          <cell r="DB936">
            <v>0</v>
          </cell>
          <cell r="DC936">
            <v>0</v>
          </cell>
          <cell r="DD936">
            <v>0</v>
          </cell>
          <cell r="DE936">
            <v>0</v>
          </cell>
          <cell r="DF936">
            <v>0</v>
          </cell>
          <cell r="DH936">
            <v>0</v>
          </cell>
          <cell r="DI936">
            <v>0</v>
          </cell>
          <cell r="DJ936">
            <v>0</v>
          </cell>
          <cell r="DK936">
            <v>0</v>
          </cell>
          <cell r="DL936">
            <v>0</v>
          </cell>
          <cell r="DM936">
            <v>0</v>
          </cell>
          <cell r="DN936">
            <v>0</v>
          </cell>
          <cell r="DO936">
            <v>0</v>
          </cell>
          <cell r="DP936">
            <v>0</v>
          </cell>
          <cell r="DQ936">
            <v>0</v>
          </cell>
          <cell r="DR936">
            <v>0</v>
          </cell>
          <cell r="DS936">
            <v>0</v>
          </cell>
          <cell r="DT936">
            <v>0</v>
          </cell>
          <cell r="DU936">
            <v>0</v>
          </cell>
          <cell r="DV936">
            <v>0</v>
          </cell>
          <cell r="DW936">
            <v>0</v>
          </cell>
          <cell r="DX936">
            <v>0</v>
          </cell>
          <cell r="DY936">
            <v>0</v>
          </cell>
          <cell r="DZ936">
            <v>0</v>
          </cell>
          <cell r="EA936">
            <v>0</v>
          </cell>
          <cell r="EB936">
            <v>0</v>
          </cell>
          <cell r="EC936">
            <v>0</v>
          </cell>
          <cell r="EE936">
            <v>0</v>
          </cell>
          <cell r="EF936">
            <v>0</v>
          </cell>
          <cell r="EG936">
            <v>0</v>
          </cell>
          <cell r="EI936">
            <v>0</v>
          </cell>
          <cell r="EJ936">
            <v>0</v>
          </cell>
          <cell r="EK936">
            <v>0</v>
          </cell>
          <cell r="EL936">
            <v>0</v>
          </cell>
          <cell r="EM936">
            <v>0</v>
          </cell>
          <cell r="EN936">
            <v>0</v>
          </cell>
          <cell r="EO936">
            <v>0</v>
          </cell>
          <cell r="EP936">
            <v>0</v>
          </cell>
          <cell r="EQ936">
            <v>0</v>
          </cell>
          <cell r="ER936">
            <v>0</v>
          </cell>
          <cell r="ES936">
            <v>0</v>
          </cell>
          <cell r="EU936">
            <v>0</v>
          </cell>
          <cell r="EV936">
            <v>0</v>
          </cell>
          <cell r="EW936">
            <v>0</v>
          </cell>
          <cell r="EX936">
            <v>0</v>
          </cell>
          <cell r="EY936">
            <v>0</v>
          </cell>
          <cell r="EZ936">
            <v>0</v>
          </cell>
          <cell r="FA936">
            <v>0</v>
          </cell>
          <cell r="FB936">
            <v>0</v>
          </cell>
          <cell r="FD936">
            <v>0</v>
          </cell>
          <cell r="FE936">
            <v>0</v>
          </cell>
          <cell r="FF936">
            <v>0</v>
          </cell>
          <cell r="FG936">
            <v>0</v>
          </cell>
          <cell r="FH936">
            <v>0</v>
          </cell>
          <cell r="FI936">
            <v>0</v>
          </cell>
          <cell r="FJ936">
            <v>0</v>
          </cell>
          <cell r="FL936">
            <v>0</v>
          </cell>
          <cell r="FM936">
            <v>0</v>
          </cell>
          <cell r="FN936">
            <v>0</v>
          </cell>
          <cell r="FO936">
            <v>0</v>
          </cell>
          <cell r="FQ936">
            <v>0</v>
          </cell>
          <cell r="FR936">
            <v>0</v>
          </cell>
          <cell r="FS936">
            <v>0</v>
          </cell>
          <cell r="FT936">
            <v>0</v>
          </cell>
          <cell r="FU936">
            <v>0</v>
          </cell>
          <cell r="FV936">
            <v>0</v>
          </cell>
          <cell r="FW936">
            <v>0</v>
          </cell>
          <cell r="FX936">
            <v>0</v>
          </cell>
          <cell r="FZ936">
            <v>0</v>
          </cell>
          <cell r="GA936">
            <v>0</v>
          </cell>
          <cell r="GB936">
            <v>0</v>
          </cell>
          <cell r="GC936">
            <v>0</v>
          </cell>
          <cell r="GD936">
            <v>0</v>
          </cell>
          <cell r="GE936">
            <v>0</v>
          </cell>
          <cell r="GF936">
            <v>0</v>
          </cell>
          <cell r="GG936">
            <v>0</v>
          </cell>
          <cell r="GH936">
            <v>0</v>
          </cell>
          <cell r="GJ936">
            <v>0</v>
          </cell>
          <cell r="GO936">
            <v>0</v>
          </cell>
        </row>
        <row r="937">
          <cell r="CX937">
            <v>0</v>
          </cell>
          <cell r="CY937">
            <v>0</v>
          </cell>
          <cell r="CZ937">
            <v>0</v>
          </cell>
          <cell r="DB937">
            <v>0</v>
          </cell>
          <cell r="DC937">
            <v>0</v>
          </cell>
          <cell r="DD937">
            <v>0</v>
          </cell>
          <cell r="DE937">
            <v>0</v>
          </cell>
          <cell r="DF937">
            <v>0</v>
          </cell>
          <cell r="DH937">
            <v>0</v>
          </cell>
          <cell r="DI937">
            <v>0</v>
          </cell>
          <cell r="DJ937">
            <v>0</v>
          </cell>
          <cell r="DK937">
            <v>0</v>
          </cell>
          <cell r="DL937">
            <v>0</v>
          </cell>
          <cell r="DM937">
            <v>0</v>
          </cell>
          <cell r="DN937">
            <v>0</v>
          </cell>
          <cell r="DO937">
            <v>0</v>
          </cell>
          <cell r="DP937">
            <v>0</v>
          </cell>
          <cell r="DQ937">
            <v>0</v>
          </cell>
          <cell r="DR937">
            <v>0</v>
          </cell>
          <cell r="DS937">
            <v>0</v>
          </cell>
          <cell r="DT937">
            <v>0</v>
          </cell>
          <cell r="DU937">
            <v>0</v>
          </cell>
          <cell r="DV937">
            <v>0</v>
          </cell>
          <cell r="DW937">
            <v>0</v>
          </cell>
          <cell r="DX937">
            <v>0</v>
          </cell>
          <cell r="DY937">
            <v>0</v>
          </cell>
          <cell r="DZ937">
            <v>0</v>
          </cell>
          <cell r="EA937">
            <v>0</v>
          </cell>
          <cell r="EB937">
            <v>0</v>
          </cell>
          <cell r="EC937">
            <v>0</v>
          </cell>
          <cell r="EE937">
            <v>0</v>
          </cell>
          <cell r="EF937">
            <v>0</v>
          </cell>
          <cell r="EG937">
            <v>0</v>
          </cell>
          <cell r="EI937">
            <v>0</v>
          </cell>
          <cell r="EJ937">
            <v>0</v>
          </cell>
          <cell r="EK937">
            <v>0</v>
          </cell>
          <cell r="EL937">
            <v>0</v>
          </cell>
          <cell r="EM937">
            <v>0</v>
          </cell>
          <cell r="EN937">
            <v>0</v>
          </cell>
          <cell r="EO937">
            <v>0</v>
          </cell>
          <cell r="EP937">
            <v>0</v>
          </cell>
          <cell r="EQ937">
            <v>0</v>
          </cell>
          <cell r="ER937">
            <v>0</v>
          </cell>
          <cell r="ES937">
            <v>0</v>
          </cell>
          <cell r="EU937">
            <v>0</v>
          </cell>
          <cell r="EV937">
            <v>0</v>
          </cell>
          <cell r="EW937">
            <v>0</v>
          </cell>
          <cell r="EX937">
            <v>0</v>
          </cell>
          <cell r="EY937">
            <v>0</v>
          </cell>
          <cell r="EZ937">
            <v>0</v>
          </cell>
          <cell r="FA937">
            <v>0</v>
          </cell>
          <cell r="FB937">
            <v>0</v>
          </cell>
          <cell r="FD937">
            <v>0</v>
          </cell>
          <cell r="FE937">
            <v>0</v>
          </cell>
          <cell r="FF937">
            <v>0</v>
          </cell>
          <cell r="FG937">
            <v>0</v>
          </cell>
          <cell r="FH937">
            <v>0</v>
          </cell>
          <cell r="FI937">
            <v>0</v>
          </cell>
          <cell r="FJ937">
            <v>0</v>
          </cell>
          <cell r="FL937">
            <v>0</v>
          </cell>
          <cell r="FM937">
            <v>0</v>
          </cell>
          <cell r="FN937">
            <v>0</v>
          </cell>
          <cell r="FO937">
            <v>0</v>
          </cell>
          <cell r="FQ937">
            <v>0</v>
          </cell>
          <cell r="FR937">
            <v>0</v>
          </cell>
          <cell r="FS937">
            <v>0</v>
          </cell>
          <cell r="FT937">
            <v>0</v>
          </cell>
          <cell r="FU937">
            <v>0</v>
          </cell>
          <cell r="FV937">
            <v>0</v>
          </cell>
          <cell r="FW937">
            <v>0</v>
          </cell>
          <cell r="FX937">
            <v>0</v>
          </cell>
          <cell r="FZ937">
            <v>0</v>
          </cell>
          <cell r="GA937">
            <v>0</v>
          </cell>
          <cell r="GB937">
            <v>0</v>
          </cell>
          <cell r="GC937">
            <v>0</v>
          </cell>
          <cell r="GD937">
            <v>0</v>
          </cell>
          <cell r="GE937">
            <v>0</v>
          </cell>
          <cell r="GF937">
            <v>0</v>
          </cell>
          <cell r="GG937">
            <v>0</v>
          </cell>
          <cell r="GH937">
            <v>0</v>
          </cell>
          <cell r="GJ937">
            <v>0</v>
          </cell>
          <cell r="GO937">
            <v>0</v>
          </cell>
        </row>
        <row r="938">
          <cell r="CX938">
            <v>0</v>
          </cell>
          <cell r="CY938">
            <v>0</v>
          </cell>
          <cell r="CZ938">
            <v>0</v>
          </cell>
          <cell r="DB938">
            <v>0</v>
          </cell>
          <cell r="DC938">
            <v>0</v>
          </cell>
          <cell r="DD938">
            <v>0</v>
          </cell>
          <cell r="DE938">
            <v>0</v>
          </cell>
          <cell r="DF938">
            <v>0</v>
          </cell>
          <cell r="DH938">
            <v>0</v>
          </cell>
          <cell r="DI938">
            <v>0</v>
          </cell>
          <cell r="DJ938">
            <v>0</v>
          </cell>
          <cell r="DK938">
            <v>0</v>
          </cell>
          <cell r="DL938">
            <v>0</v>
          </cell>
          <cell r="DM938">
            <v>0</v>
          </cell>
          <cell r="DN938">
            <v>0</v>
          </cell>
          <cell r="DO938">
            <v>0</v>
          </cell>
          <cell r="DP938">
            <v>0</v>
          </cell>
          <cell r="DQ938">
            <v>0</v>
          </cell>
          <cell r="DR938">
            <v>0</v>
          </cell>
          <cell r="DS938">
            <v>0</v>
          </cell>
          <cell r="DT938">
            <v>0</v>
          </cell>
          <cell r="DU938">
            <v>0</v>
          </cell>
          <cell r="DV938">
            <v>0</v>
          </cell>
          <cell r="DW938">
            <v>0</v>
          </cell>
          <cell r="DX938">
            <v>0</v>
          </cell>
          <cell r="DY938">
            <v>0</v>
          </cell>
          <cell r="DZ938">
            <v>0</v>
          </cell>
          <cell r="EA938">
            <v>0</v>
          </cell>
          <cell r="EB938">
            <v>0</v>
          </cell>
          <cell r="EC938">
            <v>0</v>
          </cell>
          <cell r="EE938">
            <v>0</v>
          </cell>
          <cell r="EF938">
            <v>0</v>
          </cell>
          <cell r="EG938">
            <v>0</v>
          </cell>
          <cell r="EI938">
            <v>0</v>
          </cell>
          <cell r="EJ938">
            <v>0</v>
          </cell>
          <cell r="EK938">
            <v>0</v>
          </cell>
          <cell r="EL938">
            <v>0</v>
          </cell>
          <cell r="EM938">
            <v>0</v>
          </cell>
          <cell r="EN938">
            <v>0</v>
          </cell>
          <cell r="EO938">
            <v>0</v>
          </cell>
          <cell r="EP938">
            <v>0</v>
          </cell>
          <cell r="EQ938">
            <v>0</v>
          </cell>
          <cell r="ER938">
            <v>0</v>
          </cell>
          <cell r="ES938">
            <v>0</v>
          </cell>
          <cell r="EU938">
            <v>0</v>
          </cell>
          <cell r="EV938">
            <v>0</v>
          </cell>
          <cell r="EW938">
            <v>0</v>
          </cell>
          <cell r="EX938">
            <v>0</v>
          </cell>
          <cell r="EY938">
            <v>0</v>
          </cell>
          <cell r="EZ938">
            <v>0</v>
          </cell>
          <cell r="FA938">
            <v>0</v>
          </cell>
          <cell r="FB938">
            <v>0</v>
          </cell>
          <cell r="FD938">
            <v>0</v>
          </cell>
          <cell r="FE938">
            <v>0</v>
          </cell>
          <cell r="FF938">
            <v>0</v>
          </cell>
          <cell r="FG938">
            <v>0</v>
          </cell>
          <cell r="FH938">
            <v>0</v>
          </cell>
          <cell r="FI938">
            <v>0</v>
          </cell>
          <cell r="FJ938">
            <v>0</v>
          </cell>
          <cell r="FL938">
            <v>0</v>
          </cell>
          <cell r="FM938">
            <v>0</v>
          </cell>
          <cell r="FN938">
            <v>0</v>
          </cell>
          <cell r="FO938">
            <v>0</v>
          </cell>
          <cell r="FQ938">
            <v>0</v>
          </cell>
          <cell r="FR938">
            <v>0</v>
          </cell>
          <cell r="FS938">
            <v>0</v>
          </cell>
          <cell r="FT938">
            <v>0</v>
          </cell>
          <cell r="FU938">
            <v>0</v>
          </cell>
          <cell r="FV938">
            <v>0</v>
          </cell>
          <cell r="FW938">
            <v>0</v>
          </cell>
          <cell r="FX938">
            <v>0</v>
          </cell>
          <cell r="FZ938">
            <v>0</v>
          </cell>
          <cell r="GA938">
            <v>0</v>
          </cell>
          <cell r="GB938">
            <v>0</v>
          </cell>
          <cell r="GC938">
            <v>0</v>
          </cell>
          <cell r="GD938">
            <v>0</v>
          </cell>
          <cell r="GE938">
            <v>0</v>
          </cell>
          <cell r="GF938">
            <v>0</v>
          </cell>
          <cell r="GG938">
            <v>0</v>
          </cell>
          <cell r="GH938">
            <v>0</v>
          </cell>
          <cell r="GJ938">
            <v>0</v>
          </cell>
          <cell r="GO938">
            <v>0</v>
          </cell>
        </row>
        <row r="939">
          <cell r="CX939">
            <v>0</v>
          </cell>
          <cell r="CY939">
            <v>0</v>
          </cell>
          <cell r="CZ939">
            <v>0</v>
          </cell>
          <cell r="DB939">
            <v>0</v>
          </cell>
          <cell r="DC939">
            <v>0</v>
          </cell>
          <cell r="DD939">
            <v>0</v>
          </cell>
          <cell r="DE939">
            <v>0</v>
          </cell>
          <cell r="DF939">
            <v>0</v>
          </cell>
          <cell r="DH939">
            <v>0</v>
          </cell>
          <cell r="DI939">
            <v>0</v>
          </cell>
          <cell r="DJ939">
            <v>0</v>
          </cell>
          <cell r="DK939">
            <v>0</v>
          </cell>
          <cell r="DL939">
            <v>0</v>
          </cell>
          <cell r="DM939">
            <v>0</v>
          </cell>
          <cell r="DN939">
            <v>0</v>
          </cell>
          <cell r="DO939">
            <v>0</v>
          </cell>
          <cell r="DP939">
            <v>0</v>
          </cell>
          <cell r="DQ939">
            <v>0</v>
          </cell>
          <cell r="DR939">
            <v>0</v>
          </cell>
          <cell r="DS939">
            <v>0</v>
          </cell>
          <cell r="DT939">
            <v>0</v>
          </cell>
          <cell r="DU939">
            <v>0</v>
          </cell>
          <cell r="DV939">
            <v>0</v>
          </cell>
          <cell r="DW939">
            <v>0</v>
          </cell>
          <cell r="DX939">
            <v>0</v>
          </cell>
          <cell r="DY939">
            <v>0</v>
          </cell>
          <cell r="DZ939">
            <v>0</v>
          </cell>
          <cell r="EA939">
            <v>0</v>
          </cell>
          <cell r="EB939">
            <v>0</v>
          </cell>
          <cell r="EC939">
            <v>0</v>
          </cell>
          <cell r="EE939">
            <v>0</v>
          </cell>
          <cell r="EF939">
            <v>0</v>
          </cell>
          <cell r="EG939">
            <v>0</v>
          </cell>
          <cell r="EI939">
            <v>0</v>
          </cell>
          <cell r="EJ939">
            <v>0</v>
          </cell>
          <cell r="EK939">
            <v>0</v>
          </cell>
          <cell r="EL939">
            <v>0</v>
          </cell>
          <cell r="EM939">
            <v>0</v>
          </cell>
          <cell r="EN939">
            <v>0</v>
          </cell>
          <cell r="EO939">
            <v>0</v>
          </cell>
          <cell r="EP939">
            <v>0</v>
          </cell>
          <cell r="EQ939">
            <v>0</v>
          </cell>
          <cell r="ER939">
            <v>0</v>
          </cell>
          <cell r="ES939">
            <v>0</v>
          </cell>
          <cell r="EU939">
            <v>0</v>
          </cell>
          <cell r="EV939">
            <v>0</v>
          </cell>
          <cell r="EW939">
            <v>0</v>
          </cell>
          <cell r="EX939">
            <v>0</v>
          </cell>
          <cell r="EY939">
            <v>0</v>
          </cell>
          <cell r="EZ939">
            <v>0</v>
          </cell>
          <cell r="FA939">
            <v>0</v>
          </cell>
          <cell r="FB939">
            <v>0</v>
          </cell>
          <cell r="FD939">
            <v>0</v>
          </cell>
          <cell r="FE939">
            <v>0</v>
          </cell>
          <cell r="FF939">
            <v>0</v>
          </cell>
          <cell r="FG939">
            <v>0</v>
          </cell>
          <cell r="FH939">
            <v>0</v>
          </cell>
          <cell r="FI939">
            <v>0</v>
          </cell>
          <cell r="FJ939">
            <v>0</v>
          </cell>
          <cell r="FL939">
            <v>0</v>
          </cell>
          <cell r="FM939">
            <v>0</v>
          </cell>
          <cell r="FN939">
            <v>0</v>
          </cell>
          <cell r="FO939">
            <v>0</v>
          </cell>
          <cell r="FQ939">
            <v>0</v>
          </cell>
          <cell r="FR939">
            <v>0</v>
          </cell>
          <cell r="FS939">
            <v>0</v>
          </cell>
          <cell r="FT939">
            <v>0</v>
          </cell>
          <cell r="FU939">
            <v>0</v>
          </cell>
          <cell r="FV939">
            <v>0</v>
          </cell>
          <cell r="FW939">
            <v>0</v>
          </cell>
          <cell r="FX939">
            <v>0</v>
          </cell>
          <cell r="FZ939">
            <v>0</v>
          </cell>
          <cell r="GA939">
            <v>0</v>
          </cell>
          <cell r="GB939">
            <v>0</v>
          </cell>
          <cell r="GC939">
            <v>0</v>
          </cell>
          <cell r="GD939">
            <v>0</v>
          </cell>
          <cell r="GE939">
            <v>0</v>
          </cell>
          <cell r="GF939">
            <v>0</v>
          </cell>
          <cell r="GG939">
            <v>0</v>
          </cell>
          <cell r="GH939">
            <v>0</v>
          </cell>
          <cell r="GJ939">
            <v>0</v>
          </cell>
          <cell r="GO939">
            <v>0</v>
          </cell>
        </row>
        <row r="940">
          <cell r="CX940">
            <v>0</v>
          </cell>
          <cell r="CY940">
            <v>0</v>
          </cell>
          <cell r="CZ940">
            <v>0</v>
          </cell>
          <cell r="DB940">
            <v>0</v>
          </cell>
          <cell r="DC940">
            <v>0</v>
          </cell>
          <cell r="DD940">
            <v>0</v>
          </cell>
          <cell r="DE940">
            <v>0</v>
          </cell>
          <cell r="DF940">
            <v>0</v>
          </cell>
          <cell r="DH940">
            <v>0</v>
          </cell>
          <cell r="DI940">
            <v>0</v>
          </cell>
          <cell r="DJ940">
            <v>0</v>
          </cell>
          <cell r="DK940">
            <v>0</v>
          </cell>
          <cell r="DL940">
            <v>0</v>
          </cell>
          <cell r="DM940">
            <v>0</v>
          </cell>
          <cell r="DN940">
            <v>0</v>
          </cell>
          <cell r="DO940">
            <v>0</v>
          </cell>
          <cell r="DP940">
            <v>0</v>
          </cell>
          <cell r="DQ940">
            <v>0</v>
          </cell>
          <cell r="DR940">
            <v>0</v>
          </cell>
          <cell r="DS940">
            <v>0</v>
          </cell>
          <cell r="DT940">
            <v>0</v>
          </cell>
          <cell r="DU940">
            <v>0</v>
          </cell>
          <cell r="DV940">
            <v>0</v>
          </cell>
          <cell r="DW940">
            <v>0</v>
          </cell>
          <cell r="DX940">
            <v>0</v>
          </cell>
          <cell r="DY940">
            <v>0</v>
          </cell>
          <cell r="DZ940">
            <v>0</v>
          </cell>
          <cell r="EA940">
            <v>0</v>
          </cell>
          <cell r="EB940">
            <v>0</v>
          </cell>
          <cell r="EC940">
            <v>0</v>
          </cell>
          <cell r="EE940">
            <v>0</v>
          </cell>
          <cell r="EF940">
            <v>0</v>
          </cell>
          <cell r="EG940">
            <v>0</v>
          </cell>
          <cell r="EI940">
            <v>0</v>
          </cell>
          <cell r="EJ940">
            <v>0</v>
          </cell>
          <cell r="EK940">
            <v>0</v>
          </cell>
          <cell r="EL940">
            <v>0</v>
          </cell>
          <cell r="EM940">
            <v>0</v>
          </cell>
          <cell r="EN940">
            <v>0</v>
          </cell>
          <cell r="EO940">
            <v>0</v>
          </cell>
          <cell r="EP940">
            <v>0</v>
          </cell>
          <cell r="EQ940">
            <v>0</v>
          </cell>
          <cell r="ER940">
            <v>0</v>
          </cell>
          <cell r="ES940">
            <v>0</v>
          </cell>
          <cell r="EU940">
            <v>0</v>
          </cell>
          <cell r="EV940">
            <v>0</v>
          </cell>
          <cell r="EW940">
            <v>0</v>
          </cell>
          <cell r="EX940">
            <v>0</v>
          </cell>
          <cell r="EY940">
            <v>0</v>
          </cell>
          <cell r="EZ940">
            <v>0</v>
          </cell>
          <cell r="FA940">
            <v>0</v>
          </cell>
          <cell r="FB940">
            <v>0</v>
          </cell>
          <cell r="FD940">
            <v>0</v>
          </cell>
          <cell r="FE940">
            <v>0</v>
          </cell>
          <cell r="FF940">
            <v>0</v>
          </cell>
          <cell r="FG940">
            <v>0</v>
          </cell>
          <cell r="FH940">
            <v>0</v>
          </cell>
          <cell r="FI940">
            <v>0</v>
          </cell>
          <cell r="FJ940">
            <v>0</v>
          </cell>
          <cell r="FL940">
            <v>0</v>
          </cell>
          <cell r="FM940">
            <v>0</v>
          </cell>
          <cell r="FN940">
            <v>0</v>
          </cell>
          <cell r="FO940">
            <v>0</v>
          </cell>
          <cell r="FQ940">
            <v>0</v>
          </cell>
          <cell r="FR940">
            <v>0</v>
          </cell>
          <cell r="FS940">
            <v>0</v>
          </cell>
          <cell r="FT940">
            <v>0</v>
          </cell>
          <cell r="FU940">
            <v>0</v>
          </cell>
          <cell r="FV940">
            <v>0</v>
          </cell>
          <cell r="FW940">
            <v>0</v>
          </cell>
          <cell r="FX940">
            <v>0</v>
          </cell>
          <cell r="FZ940">
            <v>0</v>
          </cell>
          <cell r="GA940">
            <v>0</v>
          </cell>
          <cell r="GB940">
            <v>0</v>
          </cell>
          <cell r="GC940">
            <v>0</v>
          </cell>
          <cell r="GD940">
            <v>0</v>
          </cell>
          <cell r="GE940">
            <v>0</v>
          </cell>
          <cell r="GF940">
            <v>0</v>
          </cell>
          <cell r="GG940">
            <v>0</v>
          </cell>
          <cell r="GH940">
            <v>0</v>
          </cell>
          <cell r="GJ940">
            <v>0</v>
          </cell>
          <cell r="GO940">
            <v>0</v>
          </cell>
        </row>
        <row r="941">
          <cell r="CX941">
            <v>0</v>
          </cell>
          <cell r="CY941">
            <v>0</v>
          </cell>
          <cell r="CZ941">
            <v>0</v>
          </cell>
          <cell r="DB941">
            <v>0</v>
          </cell>
          <cell r="DC941">
            <v>0</v>
          </cell>
          <cell r="DD941">
            <v>0</v>
          </cell>
          <cell r="DE941">
            <v>0</v>
          </cell>
          <cell r="DF941">
            <v>0</v>
          </cell>
          <cell r="DH941">
            <v>0</v>
          </cell>
          <cell r="DI941">
            <v>0</v>
          </cell>
          <cell r="DJ941">
            <v>0</v>
          </cell>
          <cell r="DK941">
            <v>0</v>
          </cell>
          <cell r="DL941">
            <v>0</v>
          </cell>
          <cell r="DM941">
            <v>0</v>
          </cell>
          <cell r="DN941">
            <v>0</v>
          </cell>
          <cell r="DO941">
            <v>0</v>
          </cell>
          <cell r="DP941">
            <v>0</v>
          </cell>
          <cell r="DQ941">
            <v>0</v>
          </cell>
          <cell r="DR941">
            <v>0</v>
          </cell>
          <cell r="DS941">
            <v>0</v>
          </cell>
          <cell r="DT941">
            <v>0</v>
          </cell>
          <cell r="DU941">
            <v>0</v>
          </cell>
          <cell r="DV941">
            <v>0</v>
          </cell>
          <cell r="DW941">
            <v>0</v>
          </cell>
          <cell r="DX941">
            <v>0</v>
          </cell>
          <cell r="DY941">
            <v>0</v>
          </cell>
          <cell r="DZ941">
            <v>0</v>
          </cell>
          <cell r="EA941">
            <v>0</v>
          </cell>
          <cell r="EB941">
            <v>0</v>
          </cell>
          <cell r="EC941">
            <v>0</v>
          </cell>
          <cell r="EE941">
            <v>0</v>
          </cell>
          <cell r="EF941">
            <v>0</v>
          </cell>
          <cell r="EG941">
            <v>0</v>
          </cell>
          <cell r="EI941">
            <v>0</v>
          </cell>
          <cell r="EJ941">
            <v>0</v>
          </cell>
          <cell r="EK941">
            <v>0</v>
          </cell>
          <cell r="EL941">
            <v>0</v>
          </cell>
          <cell r="EM941">
            <v>0</v>
          </cell>
          <cell r="EN941">
            <v>0</v>
          </cell>
          <cell r="EO941">
            <v>0</v>
          </cell>
          <cell r="EP941">
            <v>0</v>
          </cell>
          <cell r="EQ941">
            <v>0</v>
          </cell>
          <cell r="ER941">
            <v>0</v>
          </cell>
          <cell r="ES941">
            <v>0</v>
          </cell>
          <cell r="EU941">
            <v>0</v>
          </cell>
          <cell r="EV941">
            <v>0</v>
          </cell>
          <cell r="EW941">
            <v>0</v>
          </cell>
          <cell r="EX941">
            <v>0</v>
          </cell>
          <cell r="EY941">
            <v>0</v>
          </cell>
          <cell r="EZ941">
            <v>0</v>
          </cell>
          <cell r="FA941">
            <v>0</v>
          </cell>
          <cell r="FB941">
            <v>0</v>
          </cell>
          <cell r="FD941">
            <v>0</v>
          </cell>
          <cell r="FE941">
            <v>0</v>
          </cell>
          <cell r="FF941">
            <v>0</v>
          </cell>
          <cell r="FG941">
            <v>0</v>
          </cell>
          <cell r="FH941">
            <v>0</v>
          </cell>
          <cell r="FI941">
            <v>0</v>
          </cell>
          <cell r="FJ941">
            <v>0</v>
          </cell>
          <cell r="FL941">
            <v>0</v>
          </cell>
          <cell r="FM941">
            <v>0</v>
          </cell>
          <cell r="FN941">
            <v>0</v>
          </cell>
          <cell r="FO941">
            <v>0</v>
          </cell>
          <cell r="FQ941">
            <v>0</v>
          </cell>
          <cell r="FR941">
            <v>0</v>
          </cell>
          <cell r="FS941">
            <v>0</v>
          </cell>
          <cell r="FT941">
            <v>0</v>
          </cell>
          <cell r="FU941">
            <v>0</v>
          </cell>
          <cell r="FV941">
            <v>0</v>
          </cell>
          <cell r="FW941">
            <v>0</v>
          </cell>
          <cell r="FX941">
            <v>0</v>
          </cell>
          <cell r="FZ941">
            <v>0</v>
          </cell>
          <cell r="GA941">
            <v>0</v>
          </cell>
          <cell r="GB941">
            <v>0</v>
          </cell>
          <cell r="GC941">
            <v>0</v>
          </cell>
          <cell r="GD941">
            <v>0</v>
          </cell>
          <cell r="GE941">
            <v>0</v>
          </cell>
          <cell r="GF941">
            <v>0</v>
          </cell>
          <cell r="GG941">
            <v>0</v>
          </cell>
          <cell r="GH941">
            <v>0</v>
          </cell>
          <cell r="GJ941">
            <v>0</v>
          </cell>
          <cell r="GO941">
            <v>0</v>
          </cell>
        </row>
        <row r="942">
          <cell r="CX942">
            <v>0</v>
          </cell>
          <cell r="CY942">
            <v>0</v>
          </cell>
          <cell r="CZ942">
            <v>0</v>
          </cell>
          <cell r="DB942">
            <v>0</v>
          </cell>
          <cell r="DC942">
            <v>0</v>
          </cell>
          <cell r="DD942">
            <v>0</v>
          </cell>
          <cell r="DE942">
            <v>0</v>
          </cell>
          <cell r="DF942">
            <v>0</v>
          </cell>
          <cell r="DH942">
            <v>0</v>
          </cell>
          <cell r="DI942">
            <v>0</v>
          </cell>
          <cell r="DJ942">
            <v>0</v>
          </cell>
          <cell r="DK942">
            <v>0</v>
          </cell>
          <cell r="DL942">
            <v>0</v>
          </cell>
          <cell r="DM942">
            <v>0</v>
          </cell>
          <cell r="DN942">
            <v>0</v>
          </cell>
          <cell r="DO942">
            <v>0</v>
          </cell>
          <cell r="DP942">
            <v>0</v>
          </cell>
          <cell r="DQ942">
            <v>0</v>
          </cell>
          <cell r="DR942">
            <v>0</v>
          </cell>
          <cell r="DS942">
            <v>0</v>
          </cell>
          <cell r="DT942">
            <v>0</v>
          </cell>
          <cell r="DU942">
            <v>0</v>
          </cell>
          <cell r="DV942">
            <v>0</v>
          </cell>
          <cell r="DW942">
            <v>0</v>
          </cell>
          <cell r="DX942">
            <v>0</v>
          </cell>
          <cell r="DY942">
            <v>0</v>
          </cell>
          <cell r="DZ942">
            <v>0</v>
          </cell>
          <cell r="EA942">
            <v>0</v>
          </cell>
          <cell r="EB942">
            <v>0</v>
          </cell>
          <cell r="EC942">
            <v>0</v>
          </cell>
          <cell r="EE942">
            <v>0</v>
          </cell>
          <cell r="EF942">
            <v>0</v>
          </cell>
          <cell r="EG942">
            <v>0</v>
          </cell>
          <cell r="EI942">
            <v>0</v>
          </cell>
          <cell r="EJ942">
            <v>0</v>
          </cell>
          <cell r="EK942">
            <v>0</v>
          </cell>
          <cell r="EL942">
            <v>0</v>
          </cell>
          <cell r="EM942">
            <v>0</v>
          </cell>
          <cell r="EN942">
            <v>0</v>
          </cell>
          <cell r="EO942">
            <v>0</v>
          </cell>
          <cell r="EP942">
            <v>0</v>
          </cell>
          <cell r="EQ942">
            <v>0</v>
          </cell>
          <cell r="ER942">
            <v>0</v>
          </cell>
          <cell r="ES942">
            <v>0</v>
          </cell>
          <cell r="EU942">
            <v>0</v>
          </cell>
          <cell r="EV942">
            <v>0</v>
          </cell>
          <cell r="EW942">
            <v>0</v>
          </cell>
          <cell r="EX942">
            <v>0</v>
          </cell>
          <cell r="EY942">
            <v>0</v>
          </cell>
          <cell r="EZ942">
            <v>0</v>
          </cell>
          <cell r="FA942">
            <v>0</v>
          </cell>
          <cell r="FB942">
            <v>0</v>
          </cell>
          <cell r="FD942">
            <v>0</v>
          </cell>
          <cell r="FE942">
            <v>0</v>
          </cell>
          <cell r="FF942">
            <v>0</v>
          </cell>
          <cell r="FG942">
            <v>0</v>
          </cell>
          <cell r="FH942">
            <v>0</v>
          </cell>
          <cell r="FI942">
            <v>0</v>
          </cell>
          <cell r="FJ942">
            <v>0</v>
          </cell>
          <cell r="FL942">
            <v>0</v>
          </cell>
          <cell r="FM942">
            <v>0</v>
          </cell>
          <cell r="FN942">
            <v>0</v>
          </cell>
          <cell r="FO942">
            <v>0</v>
          </cell>
          <cell r="FQ942">
            <v>0</v>
          </cell>
          <cell r="FR942">
            <v>0</v>
          </cell>
          <cell r="FS942">
            <v>0</v>
          </cell>
          <cell r="FT942">
            <v>0</v>
          </cell>
          <cell r="FU942">
            <v>0</v>
          </cell>
          <cell r="FV942">
            <v>0</v>
          </cell>
          <cell r="FW942">
            <v>0</v>
          </cell>
          <cell r="FX942">
            <v>0</v>
          </cell>
          <cell r="FZ942">
            <v>0</v>
          </cell>
          <cell r="GA942">
            <v>0</v>
          </cell>
          <cell r="GB942">
            <v>0</v>
          </cell>
          <cell r="GC942">
            <v>0</v>
          </cell>
          <cell r="GD942">
            <v>0</v>
          </cell>
          <cell r="GE942">
            <v>0</v>
          </cell>
          <cell r="GF942">
            <v>0</v>
          </cell>
          <cell r="GG942">
            <v>0</v>
          </cell>
          <cell r="GH942">
            <v>0</v>
          </cell>
          <cell r="GJ942">
            <v>0</v>
          </cell>
          <cell r="GO942">
            <v>0</v>
          </cell>
        </row>
        <row r="943">
          <cell r="CX943">
            <v>0</v>
          </cell>
          <cell r="CY943">
            <v>0</v>
          </cell>
          <cell r="CZ943">
            <v>0</v>
          </cell>
          <cell r="DB943">
            <v>0</v>
          </cell>
          <cell r="DC943">
            <v>0</v>
          </cell>
          <cell r="DD943">
            <v>0</v>
          </cell>
          <cell r="DE943">
            <v>0</v>
          </cell>
          <cell r="DF943">
            <v>0</v>
          </cell>
          <cell r="DH943">
            <v>0</v>
          </cell>
          <cell r="DI943">
            <v>0</v>
          </cell>
          <cell r="DJ943">
            <v>0</v>
          </cell>
          <cell r="DK943">
            <v>0</v>
          </cell>
          <cell r="DL943">
            <v>0</v>
          </cell>
          <cell r="DM943">
            <v>0</v>
          </cell>
          <cell r="DN943">
            <v>0</v>
          </cell>
          <cell r="DO943">
            <v>0</v>
          </cell>
          <cell r="DP943">
            <v>0</v>
          </cell>
          <cell r="DQ943">
            <v>0</v>
          </cell>
          <cell r="DR943">
            <v>0</v>
          </cell>
          <cell r="DS943">
            <v>0</v>
          </cell>
          <cell r="DT943">
            <v>0</v>
          </cell>
          <cell r="DU943">
            <v>0</v>
          </cell>
          <cell r="DV943">
            <v>0</v>
          </cell>
          <cell r="DW943">
            <v>0</v>
          </cell>
          <cell r="DX943">
            <v>0</v>
          </cell>
          <cell r="DY943">
            <v>0</v>
          </cell>
          <cell r="DZ943">
            <v>0</v>
          </cell>
          <cell r="EA943">
            <v>0</v>
          </cell>
          <cell r="EB943">
            <v>0</v>
          </cell>
          <cell r="EC943">
            <v>0</v>
          </cell>
          <cell r="EE943">
            <v>0</v>
          </cell>
          <cell r="EF943">
            <v>0</v>
          </cell>
          <cell r="EG943">
            <v>0</v>
          </cell>
          <cell r="EI943">
            <v>0</v>
          </cell>
          <cell r="EJ943">
            <v>0</v>
          </cell>
          <cell r="EK943">
            <v>0</v>
          </cell>
          <cell r="EL943">
            <v>0</v>
          </cell>
          <cell r="EM943">
            <v>0</v>
          </cell>
          <cell r="EN943">
            <v>0</v>
          </cell>
          <cell r="EO943">
            <v>0</v>
          </cell>
          <cell r="EP943">
            <v>0</v>
          </cell>
          <cell r="EQ943">
            <v>0</v>
          </cell>
          <cell r="ER943">
            <v>0</v>
          </cell>
          <cell r="ES943">
            <v>0</v>
          </cell>
          <cell r="EU943">
            <v>0</v>
          </cell>
          <cell r="EV943">
            <v>0</v>
          </cell>
          <cell r="EW943">
            <v>0</v>
          </cell>
          <cell r="EX943">
            <v>0</v>
          </cell>
          <cell r="EY943">
            <v>0</v>
          </cell>
          <cell r="EZ943">
            <v>0</v>
          </cell>
          <cell r="FA943">
            <v>0</v>
          </cell>
          <cell r="FB943">
            <v>0</v>
          </cell>
          <cell r="FD943">
            <v>0</v>
          </cell>
          <cell r="FE943">
            <v>0</v>
          </cell>
          <cell r="FF943">
            <v>0</v>
          </cell>
          <cell r="FG943">
            <v>0</v>
          </cell>
          <cell r="FH943">
            <v>0</v>
          </cell>
          <cell r="FI943">
            <v>0</v>
          </cell>
          <cell r="FJ943">
            <v>0</v>
          </cell>
          <cell r="FL943">
            <v>0</v>
          </cell>
          <cell r="FM943">
            <v>0</v>
          </cell>
          <cell r="FN943">
            <v>0</v>
          </cell>
          <cell r="FO943">
            <v>0</v>
          </cell>
          <cell r="FQ943">
            <v>0</v>
          </cell>
          <cell r="FR943">
            <v>0</v>
          </cell>
          <cell r="FS943">
            <v>0</v>
          </cell>
          <cell r="FT943">
            <v>0</v>
          </cell>
          <cell r="FU943">
            <v>0</v>
          </cell>
          <cell r="FV943">
            <v>0</v>
          </cell>
          <cell r="FW943">
            <v>0</v>
          </cell>
          <cell r="FX943">
            <v>0</v>
          </cell>
          <cell r="FZ943">
            <v>0</v>
          </cell>
          <cell r="GA943">
            <v>0</v>
          </cell>
          <cell r="GB943">
            <v>0</v>
          </cell>
          <cell r="GC943">
            <v>0</v>
          </cell>
          <cell r="GD943">
            <v>0</v>
          </cell>
          <cell r="GE943">
            <v>0</v>
          </cell>
          <cell r="GF943">
            <v>0</v>
          </cell>
          <cell r="GG943">
            <v>0</v>
          </cell>
          <cell r="GH943">
            <v>0</v>
          </cell>
          <cell r="GJ943">
            <v>0</v>
          </cell>
          <cell r="GO943">
            <v>0</v>
          </cell>
        </row>
        <row r="944">
          <cell r="CX944">
            <v>0</v>
          </cell>
          <cell r="CY944">
            <v>0</v>
          </cell>
          <cell r="CZ944">
            <v>0</v>
          </cell>
          <cell r="DB944">
            <v>0</v>
          </cell>
          <cell r="DC944">
            <v>0</v>
          </cell>
          <cell r="DD944">
            <v>0</v>
          </cell>
          <cell r="DE944">
            <v>0</v>
          </cell>
          <cell r="DF944">
            <v>0</v>
          </cell>
          <cell r="DH944">
            <v>0</v>
          </cell>
          <cell r="DI944">
            <v>0</v>
          </cell>
          <cell r="DJ944">
            <v>0</v>
          </cell>
          <cell r="DK944">
            <v>0</v>
          </cell>
          <cell r="DL944">
            <v>0</v>
          </cell>
          <cell r="DM944">
            <v>0</v>
          </cell>
          <cell r="DN944">
            <v>0</v>
          </cell>
          <cell r="DO944">
            <v>0</v>
          </cell>
          <cell r="DP944">
            <v>0</v>
          </cell>
          <cell r="DQ944">
            <v>0</v>
          </cell>
          <cell r="DR944">
            <v>0</v>
          </cell>
          <cell r="DS944">
            <v>0</v>
          </cell>
          <cell r="DT944">
            <v>0</v>
          </cell>
          <cell r="DU944">
            <v>0</v>
          </cell>
          <cell r="DV944">
            <v>0</v>
          </cell>
          <cell r="DW944">
            <v>0</v>
          </cell>
          <cell r="DX944">
            <v>0</v>
          </cell>
          <cell r="DY944">
            <v>0</v>
          </cell>
          <cell r="DZ944">
            <v>0</v>
          </cell>
          <cell r="EA944">
            <v>0</v>
          </cell>
          <cell r="EB944">
            <v>0</v>
          </cell>
          <cell r="EC944">
            <v>0</v>
          </cell>
          <cell r="EE944">
            <v>-944890</v>
          </cell>
          <cell r="EF944">
            <v>-944890</v>
          </cell>
          <cell r="EG944">
            <v>0</v>
          </cell>
          <cell r="EI944">
            <v>0</v>
          </cell>
          <cell r="EJ944">
            <v>0</v>
          </cell>
          <cell r="EK944">
            <v>0</v>
          </cell>
          <cell r="EL944">
            <v>0</v>
          </cell>
          <cell r="EM944">
            <v>0</v>
          </cell>
          <cell r="EN944">
            <v>0</v>
          </cell>
          <cell r="EO944">
            <v>0</v>
          </cell>
          <cell r="EP944">
            <v>0</v>
          </cell>
          <cell r="EQ944">
            <v>0</v>
          </cell>
          <cell r="ER944">
            <v>0</v>
          </cell>
          <cell r="ES944">
            <v>0</v>
          </cell>
          <cell r="EU944">
            <v>0</v>
          </cell>
          <cell r="EV944">
            <v>0</v>
          </cell>
          <cell r="EW944">
            <v>0</v>
          </cell>
          <cell r="EX944">
            <v>0</v>
          </cell>
          <cell r="EY944">
            <v>0</v>
          </cell>
          <cell r="EZ944">
            <v>0</v>
          </cell>
          <cell r="FA944">
            <v>0</v>
          </cell>
          <cell r="FB944">
            <v>0</v>
          </cell>
          <cell r="FD944">
            <v>0</v>
          </cell>
          <cell r="FE944">
            <v>0</v>
          </cell>
          <cell r="FF944">
            <v>0</v>
          </cell>
          <cell r="FG944">
            <v>0</v>
          </cell>
          <cell r="FH944">
            <v>0</v>
          </cell>
          <cell r="FI944">
            <v>0</v>
          </cell>
          <cell r="FJ944">
            <v>0</v>
          </cell>
          <cell r="FL944">
            <v>0</v>
          </cell>
          <cell r="FM944">
            <v>0</v>
          </cell>
          <cell r="FN944">
            <v>0</v>
          </cell>
          <cell r="FO944">
            <v>0</v>
          </cell>
          <cell r="FQ944">
            <v>0</v>
          </cell>
          <cell r="FR944">
            <v>0</v>
          </cell>
          <cell r="FS944">
            <v>0</v>
          </cell>
          <cell r="FT944">
            <v>0</v>
          </cell>
          <cell r="FU944">
            <v>0</v>
          </cell>
          <cell r="FV944">
            <v>0</v>
          </cell>
          <cell r="FW944">
            <v>0</v>
          </cell>
          <cell r="FX944">
            <v>0</v>
          </cell>
          <cell r="FZ944">
            <v>0</v>
          </cell>
          <cell r="GA944">
            <v>0</v>
          </cell>
          <cell r="GB944">
            <v>0</v>
          </cell>
          <cell r="GC944">
            <v>0</v>
          </cell>
          <cell r="GD944">
            <v>0</v>
          </cell>
          <cell r="GE944">
            <v>0</v>
          </cell>
          <cell r="GF944">
            <v>0</v>
          </cell>
          <cell r="GG944">
            <v>0</v>
          </cell>
          <cell r="GH944">
            <v>0</v>
          </cell>
          <cell r="GJ944">
            <v>0</v>
          </cell>
          <cell r="GO944">
            <v>-944890</v>
          </cell>
        </row>
        <row r="945">
          <cell r="CX945">
            <v>-1685.9799999999814</v>
          </cell>
          <cell r="CY945">
            <v>-950</v>
          </cell>
          <cell r="CZ945">
            <v>-735.97999999998137</v>
          </cell>
          <cell r="DB945">
            <v>11172492.391125184</v>
          </cell>
          <cell r="DC945">
            <v>11106801.829999924</v>
          </cell>
          <cell r="DD945">
            <v>0</v>
          </cell>
          <cell r="DE945">
            <v>-23447.763150834478</v>
          </cell>
          <cell r="DF945">
            <v>-42242.797974426299</v>
          </cell>
          <cell r="DH945">
            <v>10254983.156558545</v>
          </cell>
          <cell r="DI945">
            <v>10230731.140000105</v>
          </cell>
          <cell r="DJ945">
            <v>25.258999696787214</v>
          </cell>
          <cell r="DK945">
            <v>40.616775184018479</v>
          </cell>
          <cell r="DL945">
            <v>0</v>
          </cell>
          <cell r="DM945">
            <v>19.286609707196476</v>
          </cell>
          <cell r="DN945">
            <v>23.897183059070812</v>
          </cell>
          <cell r="DO945">
            <v>-6940.0182743230835</v>
          </cell>
          <cell r="DP945">
            <v>-6851.5911636892706</v>
          </cell>
          <cell r="DQ945">
            <v>-3231.3447322072461</v>
          </cell>
          <cell r="DR945">
            <v>-4739.7411691665184</v>
          </cell>
          <cell r="DS945">
            <v>1133.6417817224865</v>
          </cell>
          <cell r="DT945">
            <v>1329.6936763633857</v>
          </cell>
          <cell r="DU945">
            <v>743.04108554380946</v>
          </cell>
          <cell r="DV945">
            <v>168.81966330508294</v>
          </cell>
          <cell r="DW945">
            <v>288.53280543799337</v>
          </cell>
          <cell r="DX945">
            <v>168.70486654886918</v>
          </cell>
          <cell r="DY945">
            <v>337.29576860832458</v>
          </cell>
          <cell r="DZ945">
            <v>192.6361172746474</v>
          </cell>
          <cell r="EA945">
            <v>152.75557368346199</v>
          </cell>
          <cell r="EB945">
            <v>153.47240685200086</v>
          </cell>
          <cell r="EC945">
            <v>-7266.974532041233</v>
          </cell>
          <cell r="EE945">
            <v>-116501.69703041669</v>
          </cell>
          <cell r="EF945">
            <v>-116501.69703041669</v>
          </cell>
          <cell r="EG945">
            <v>0</v>
          </cell>
          <cell r="EI945">
            <v>0</v>
          </cell>
          <cell r="EJ945">
            <v>0</v>
          </cell>
          <cell r="EK945">
            <v>0</v>
          </cell>
          <cell r="EL945">
            <v>0</v>
          </cell>
          <cell r="EM945">
            <v>0</v>
          </cell>
          <cell r="EN945">
            <v>0</v>
          </cell>
          <cell r="EO945">
            <v>0</v>
          </cell>
          <cell r="EP945">
            <v>0</v>
          </cell>
          <cell r="EQ945">
            <v>0</v>
          </cell>
          <cell r="ER945">
            <v>0</v>
          </cell>
          <cell r="ES945">
            <v>0</v>
          </cell>
          <cell r="EU945">
            <v>0</v>
          </cell>
          <cell r="EV945">
            <v>0</v>
          </cell>
          <cell r="EW945">
            <v>0</v>
          </cell>
          <cell r="EX945">
            <v>0</v>
          </cell>
          <cell r="EY945">
            <v>0</v>
          </cell>
          <cell r="EZ945">
            <v>0</v>
          </cell>
          <cell r="FA945">
            <v>0</v>
          </cell>
          <cell r="FB945">
            <v>0</v>
          </cell>
          <cell r="FD945">
            <v>0</v>
          </cell>
          <cell r="FE945">
            <v>0</v>
          </cell>
          <cell r="FF945">
            <v>0</v>
          </cell>
          <cell r="FG945">
            <v>0</v>
          </cell>
          <cell r="FH945">
            <v>0</v>
          </cell>
          <cell r="FI945">
            <v>0</v>
          </cell>
          <cell r="FJ945">
            <v>0</v>
          </cell>
          <cell r="FL945">
            <v>0</v>
          </cell>
          <cell r="FM945">
            <v>0</v>
          </cell>
          <cell r="FN945">
            <v>0</v>
          </cell>
          <cell r="FO945">
            <v>0</v>
          </cell>
          <cell r="FQ945">
            <v>-36692.974837380461</v>
          </cell>
          <cell r="FR945">
            <v>-911.23093808721751</v>
          </cell>
          <cell r="FS945">
            <v>-20464.671573475003</v>
          </cell>
          <cell r="FT945">
            <v>9157.2369554359466</v>
          </cell>
          <cell r="FU945">
            <v>7739.2443641182035</v>
          </cell>
          <cell r="FV945">
            <v>-11926.757089428604</v>
          </cell>
          <cell r="FW945">
            <v>-9213.557433091104</v>
          </cell>
          <cell r="FX945">
            <v>-11073.239122852683</v>
          </cell>
          <cell r="FZ945">
            <v>3588136.114630525</v>
          </cell>
          <cell r="GA945">
            <v>0</v>
          </cell>
          <cell r="GB945">
            <v>1547766.6341528594</v>
          </cell>
          <cell r="GC945">
            <v>10194.869649027241</v>
          </cell>
          <cell r="GD945">
            <v>2030174.6108286381</v>
          </cell>
          <cell r="GE945">
            <v>0</v>
          </cell>
          <cell r="GF945">
            <v>0</v>
          </cell>
          <cell r="GG945">
            <v>0</v>
          </cell>
          <cell r="GH945">
            <v>0</v>
          </cell>
          <cell r="GJ945">
            <v>0</v>
          </cell>
          <cell r="GO945">
            <v>24860731.010446455</v>
          </cell>
        </row>
        <row r="946">
          <cell r="CX946">
            <v>0</v>
          </cell>
          <cell r="CY946">
            <v>0</v>
          </cell>
          <cell r="CZ946">
            <v>0</v>
          </cell>
          <cell r="DB946">
            <v>0</v>
          </cell>
          <cell r="DC946">
            <v>0</v>
          </cell>
          <cell r="DD946">
            <v>0</v>
          </cell>
          <cell r="DE946">
            <v>0</v>
          </cell>
          <cell r="DF946">
            <v>0</v>
          </cell>
          <cell r="DH946">
            <v>0</v>
          </cell>
          <cell r="DI946">
            <v>0</v>
          </cell>
          <cell r="DJ946">
            <v>0</v>
          </cell>
          <cell r="DK946">
            <v>0</v>
          </cell>
          <cell r="DL946">
            <v>0</v>
          </cell>
          <cell r="DM946">
            <v>0</v>
          </cell>
          <cell r="DN946">
            <v>0</v>
          </cell>
          <cell r="DO946">
            <v>0</v>
          </cell>
          <cell r="DP946">
            <v>0</v>
          </cell>
          <cell r="DQ946">
            <v>0</v>
          </cell>
          <cell r="DR946">
            <v>0</v>
          </cell>
          <cell r="DS946">
            <v>0</v>
          </cell>
          <cell r="DT946">
            <v>0</v>
          </cell>
          <cell r="DU946">
            <v>0</v>
          </cell>
          <cell r="DV946">
            <v>0</v>
          </cell>
          <cell r="DW946">
            <v>0</v>
          </cell>
          <cell r="DX946">
            <v>0</v>
          </cell>
          <cell r="DY946">
            <v>0</v>
          </cell>
          <cell r="DZ946">
            <v>0</v>
          </cell>
          <cell r="EA946">
            <v>0</v>
          </cell>
          <cell r="EB946">
            <v>0</v>
          </cell>
          <cell r="EC946">
            <v>0</v>
          </cell>
          <cell r="EE946">
            <v>0</v>
          </cell>
          <cell r="EF946">
            <v>0</v>
          </cell>
          <cell r="EG946">
            <v>0</v>
          </cell>
          <cell r="EI946">
            <v>0</v>
          </cell>
          <cell r="EJ946">
            <v>0</v>
          </cell>
          <cell r="EK946">
            <v>0</v>
          </cell>
          <cell r="EL946">
            <v>0</v>
          </cell>
          <cell r="EM946">
            <v>0</v>
          </cell>
          <cell r="EN946">
            <v>0</v>
          </cell>
          <cell r="EO946">
            <v>0</v>
          </cell>
          <cell r="EP946">
            <v>0</v>
          </cell>
          <cell r="EQ946">
            <v>0</v>
          </cell>
          <cell r="ER946">
            <v>0</v>
          </cell>
          <cell r="ES946">
            <v>0</v>
          </cell>
          <cell r="EU946">
            <v>0</v>
          </cell>
          <cell r="EV946">
            <v>0</v>
          </cell>
          <cell r="EW946">
            <v>0</v>
          </cell>
          <cell r="EX946">
            <v>0</v>
          </cell>
          <cell r="EY946">
            <v>0</v>
          </cell>
          <cell r="EZ946">
            <v>0</v>
          </cell>
          <cell r="FA946">
            <v>0</v>
          </cell>
          <cell r="FB946">
            <v>0</v>
          </cell>
          <cell r="FD946">
            <v>0</v>
          </cell>
          <cell r="FE946">
            <v>0</v>
          </cell>
          <cell r="FF946">
            <v>0</v>
          </cell>
          <cell r="FG946">
            <v>0</v>
          </cell>
          <cell r="FH946">
            <v>0</v>
          </cell>
          <cell r="FI946">
            <v>0</v>
          </cell>
          <cell r="FJ946">
            <v>0</v>
          </cell>
          <cell r="FL946">
            <v>0</v>
          </cell>
          <cell r="FM946">
            <v>0</v>
          </cell>
          <cell r="FN946">
            <v>0</v>
          </cell>
          <cell r="FO946">
            <v>0</v>
          </cell>
          <cell r="FQ946">
            <v>0</v>
          </cell>
          <cell r="FR946">
            <v>0</v>
          </cell>
          <cell r="FS946">
            <v>0</v>
          </cell>
          <cell r="FT946">
            <v>0</v>
          </cell>
          <cell r="FU946">
            <v>0</v>
          </cell>
          <cell r="FV946">
            <v>0</v>
          </cell>
          <cell r="FW946">
            <v>0</v>
          </cell>
          <cell r="FX946">
            <v>0</v>
          </cell>
          <cell r="FZ946">
            <v>0</v>
          </cell>
          <cell r="GA946">
            <v>0</v>
          </cell>
          <cell r="GB946">
            <v>0</v>
          </cell>
          <cell r="GC946">
            <v>0</v>
          </cell>
          <cell r="GD946">
            <v>0</v>
          </cell>
          <cell r="GE946">
            <v>0</v>
          </cell>
          <cell r="GF946">
            <v>0</v>
          </cell>
          <cell r="GG946">
            <v>0</v>
          </cell>
          <cell r="GH946">
            <v>0</v>
          </cell>
          <cell r="GJ946">
            <v>0</v>
          </cell>
          <cell r="GO946">
            <v>0</v>
          </cell>
        </row>
        <row r="947">
          <cell r="CX947">
            <v>0</v>
          </cell>
          <cell r="CY947">
            <v>0</v>
          </cell>
          <cell r="CZ947">
            <v>0</v>
          </cell>
          <cell r="DB947">
            <v>0</v>
          </cell>
          <cell r="DC947">
            <v>0</v>
          </cell>
          <cell r="DD947">
            <v>0</v>
          </cell>
          <cell r="DE947">
            <v>0</v>
          </cell>
          <cell r="DF947">
            <v>0</v>
          </cell>
          <cell r="DH947">
            <v>0</v>
          </cell>
          <cell r="DI947">
            <v>0</v>
          </cell>
          <cell r="DJ947">
            <v>0</v>
          </cell>
          <cell r="DK947">
            <v>0</v>
          </cell>
          <cell r="DL947">
            <v>0</v>
          </cell>
          <cell r="DM947">
            <v>0</v>
          </cell>
          <cell r="DN947">
            <v>0</v>
          </cell>
          <cell r="DO947">
            <v>0</v>
          </cell>
          <cell r="DP947">
            <v>0</v>
          </cell>
          <cell r="DQ947">
            <v>0</v>
          </cell>
          <cell r="DR947">
            <v>0</v>
          </cell>
          <cell r="DS947">
            <v>0</v>
          </cell>
          <cell r="DT947">
            <v>0</v>
          </cell>
          <cell r="DU947">
            <v>0</v>
          </cell>
          <cell r="DV947">
            <v>0</v>
          </cell>
          <cell r="DW947">
            <v>0</v>
          </cell>
          <cell r="DX947">
            <v>0</v>
          </cell>
          <cell r="DY947">
            <v>0</v>
          </cell>
          <cell r="DZ947">
            <v>0</v>
          </cell>
          <cell r="EA947">
            <v>0</v>
          </cell>
          <cell r="EB947">
            <v>0</v>
          </cell>
          <cell r="EC947">
            <v>0</v>
          </cell>
          <cell r="EE947">
            <v>0</v>
          </cell>
          <cell r="EF947">
            <v>0</v>
          </cell>
          <cell r="EG947">
            <v>0</v>
          </cell>
          <cell r="EI947">
            <v>0</v>
          </cell>
          <cell r="EJ947">
            <v>0</v>
          </cell>
          <cell r="EK947">
            <v>0</v>
          </cell>
          <cell r="EL947">
            <v>0</v>
          </cell>
          <cell r="EM947">
            <v>0</v>
          </cell>
          <cell r="EN947">
            <v>0</v>
          </cell>
          <cell r="EO947">
            <v>0</v>
          </cell>
          <cell r="EP947">
            <v>0</v>
          </cell>
          <cell r="EQ947">
            <v>0</v>
          </cell>
          <cell r="ER947">
            <v>0</v>
          </cell>
          <cell r="ES947">
            <v>0</v>
          </cell>
          <cell r="EU947">
            <v>0</v>
          </cell>
          <cell r="EV947">
            <v>0</v>
          </cell>
          <cell r="EW947">
            <v>0</v>
          </cell>
          <cell r="EX947">
            <v>0</v>
          </cell>
          <cell r="EY947">
            <v>0</v>
          </cell>
          <cell r="EZ947">
            <v>0</v>
          </cell>
          <cell r="FA947">
            <v>0</v>
          </cell>
          <cell r="FB947">
            <v>0</v>
          </cell>
          <cell r="FD947">
            <v>0</v>
          </cell>
          <cell r="FE947">
            <v>0</v>
          </cell>
          <cell r="FF947">
            <v>0</v>
          </cell>
          <cell r="FG947">
            <v>0</v>
          </cell>
          <cell r="FH947">
            <v>0</v>
          </cell>
          <cell r="FI947">
            <v>0</v>
          </cell>
          <cell r="FJ947">
            <v>0</v>
          </cell>
          <cell r="FL947">
            <v>0</v>
          </cell>
          <cell r="FM947">
            <v>0</v>
          </cell>
          <cell r="FN947">
            <v>0</v>
          </cell>
          <cell r="FO947">
            <v>0</v>
          </cell>
          <cell r="FQ947">
            <v>0</v>
          </cell>
          <cell r="FR947">
            <v>0</v>
          </cell>
          <cell r="FS947">
            <v>0</v>
          </cell>
          <cell r="FT947">
            <v>0</v>
          </cell>
          <cell r="FU947">
            <v>0</v>
          </cell>
          <cell r="FV947">
            <v>0</v>
          </cell>
          <cell r="FW947">
            <v>0</v>
          </cell>
          <cell r="FX947">
            <v>0</v>
          </cell>
          <cell r="FZ947">
            <v>0</v>
          </cell>
          <cell r="GA947">
            <v>0</v>
          </cell>
          <cell r="GB947">
            <v>0</v>
          </cell>
          <cell r="GC947">
            <v>0</v>
          </cell>
          <cell r="GD947">
            <v>0</v>
          </cell>
          <cell r="GE947">
            <v>0</v>
          </cell>
          <cell r="GF947">
            <v>0</v>
          </cell>
          <cell r="GG947">
            <v>0</v>
          </cell>
          <cell r="GH947">
            <v>0</v>
          </cell>
          <cell r="GJ947">
            <v>0</v>
          </cell>
          <cell r="GO947">
            <v>0</v>
          </cell>
        </row>
        <row r="948">
          <cell r="CX948">
            <v>0</v>
          </cell>
          <cell r="CY948">
            <v>0</v>
          </cell>
          <cell r="CZ948">
            <v>0</v>
          </cell>
          <cell r="DB948">
            <v>0</v>
          </cell>
          <cell r="DC948">
            <v>0</v>
          </cell>
          <cell r="DD948">
            <v>0</v>
          </cell>
          <cell r="DE948">
            <v>0</v>
          </cell>
          <cell r="DF948">
            <v>0</v>
          </cell>
          <cell r="DH948">
            <v>0</v>
          </cell>
          <cell r="DI948">
            <v>0</v>
          </cell>
          <cell r="DJ948">
            <v>0</v>
          </cell>
          <cell r="DK948">
            <v>0</v>
          </cell>
          <cell r="DL948">
            <v>0</v>
          </cell>
          <cell r="DM948">
            <v>0</v>
          </cell>
          <cell r="DN948">
            <v>0</v>
          </cell>
          <cell r="DO948">
            <v>0</v>
          </cell>
          <cell r="DP948">
            <v>0</v>
          </cell>
          <cell r="DQ948">
            <v>0</v>
          </cell>
          <cell r="DR948">
            <v>0</v>
          </cell>
          <cell r="DS948">
            <v>0</v>
          </cell>
          <cell r="DT948">
            <v>0</v>
          </cell>
          <cell r="DU948">
            <v>0</v>
          </cell>
          <cell r="DV948">
            <v>0</v>
          </cell>
          <cell r="DW948">
            <v>0</v>
          </cell>
          <cell r="DX948">
            <v>0</v>
          </cell>
          <cell r="DY948">
            <v>0</v>
          </cell>
          <cell r="DZ948">
            <v>0</v>
          </cell>
          <cell r="EA948">
            <v>0</v>
          </cell>
          <cell r="EB948">
            <v>0</v>
          </cell>
          <cell r="EC948">
            <v>0</v>
          </cell>
          <cell r="EE948">
            <v>0</v>
          </cell>
          <cell r="EF948">
            <v>0</v>
          </cell>
          <cell r="EG948">
            <v>0</v>
          </cell>
          <cell r="EI948">
            <v>0</v>
          </cell>
          <cell r="EJ948">
            <v>0</v>
          </cell>
          <cell r="EK948">
            <v>0</v>
          </cell>
          <cell r="EL948">
            <v>0</v>
          </cell>
          <cell r="EM948">
            <v>0</v>
          </cell>
          <cell r="EN948">
            <v>0</v>
          </cell>
          <cell r="EO948">
            <v>0</v>
          </cell>
          <cell r="EP948">
            <v>0</v>
          </cell>
          <cell r="EQ948">
            <v>0</v>
          </cell>
          <cell r="ER948">
            <v>0</v>
          </cell>
          <cell r="ES948">
            <v>0</v>
          </cell>
          <cell r="EU948">
            <v>0</v>
          </cell>
          <cell r="EV948">
            <v>0</v>
          </cell>
          <cell r="EW948">
            <v>0</v>
          </cell>
          <cell r="EX948">
            <v>0</v>
          </cell>
          <cell r="EY948">
            <v>0</v>
          </cell>
          <cell r="EZ948">
            <v>0</v>
          </cell>
          <cell r="FA948">
            <v>0</v>
          </cell>
          <cell r="FB948">
            <v>0</v>
          </cell>
          <cell r="FD948">
            <v>0</v>
          </cell>
          <cell r="FE948">
            <v>0</v>
          </cell>
          <cell r="FF948">
            <v>0</v>
          </cell>
          <cell r="FG948">
            <v>0</v>
          </cell>
          <cell r="FH948">
            <v>0</v>
          </cell>
          <cell r="FI948">
            <v>0</v>
          </cell>
          <cell r="FJ948">
            <v>0</v>
          </cell>
          <cell r="FL948">
            <v>0</v>
          </cell>
          <cell r="FM948">
            <v>0</v>
          </cell>
          <cell r="FN948">
            <v>0</v>
          </cell>
          <cell r="FO948">
            <v>0</v>
          </cell>
          <cell r="FQ948">
            <v>0</v>
          </cell>
          <cell r="FR948">
            <v>0</v>
          </cell>
          <cell r="FS948">
            <v>0</v>
          </cell>
          <cell r="FT948">
            <v>0</v>
          </cell>
          <cell r="FU948">
            <v>0</v>
          </cell>
          <cell r="FV948">
            <v>0</v>
          </cell>
          <cell r="FW948">
            <v>0</v>
          </cell>
          <cell r="FX948">
            <v>0</v>
          </cell>
          <cell r="FZ948">
            <v>0</v>
          </cell>
          <cell r="GA948">
            <v>0</v>
          </cell>
          <cell r="GB948">
            <v>0</v>
          </cell>
          <cell r="GC948">
            <v>0</v>
          </cell>
          <cell r="GD948">
            <v>0</v>
          </cell>
          <cell r="GE948">
            <v>0</v>
          </cell>
          <cell r="GF948">
            <v>0</v>
          </cell>
          <cell r="GG948">
            <v>0</v>
          </cell>
          <cell r="GH948">
            <v>0</v>
          </cell>
          <cell r="GJ948">
            <v>0</v>
          </cell>
          <cell r="GO948">
            <v>0</v>
          </cell>
        </row>
        <row r="949">
          <cell r="CX949">
            <v>5393471.02999999</v>
          </cell>
          <cell r="CY949">
            <v>3933614.5599999968</v>
          </cell>
          <cell r="CZ949">
            <v>1459856.4699999997</v>
          </cell>
          <cell r="DB949">
            <v>1339663209.5962114</v>
          </cell>
          <cell r="DC949">
            <v>1347641244.7570331</v>
          </cell>
          <cell r="DD949">
            <v>0</v>
          </cell>
          <cell r="DE949">
            <v>2747102.5182372103</v>
          </cell>
          <cell r="DF949">
            <v>5230932.6425846992</v>
          </cell>
          <cell r="DH949">
            <v>1543047232.9704103</v>
          </cell>
          <cell r="DI949">
            <v>1552081972.0456698</v>
          </cell>
          <cell r="DJ949">
            <v>89304.367067746411</v>
          </cell>
          <cell r="DK949">
            <v>47366.469684164098</v>
          </cell>
          <cell r="DL949">
            <v>0</v>
          </cell>
          <cell r="DM949">
            <v>26321.681060004594</v>
          </cell>
          <cell r="DN949">
            <v>11850.05407278468</v>
          </cell>
          <cell r="DO949">
            <v>1822670.4197640384</v>
          </cell>
          <cell r="DP949">
            <v>1138987.2857344819</v>
          </cell>
          <cell r="DQ949">
            <v>605275.3377920381</v>
          </cell>
          <cell r="DR949">
            <v>885818.65816756152</v>
          </cell>
          <cell r="DS949">
            <v>389424.76467098016</v>
          </cell>
          <cell r="DT949">
            <v>311801.27390897973</v>
          </cell>
          <cell r="DU949">
            <v>235780.4127664821</v>
          </cell>
          <cell r="DV949">
            <v>118996.16825666362</v>
          </cell>
          <cell r="DW949">
            <v>130042.81820061241</v>
          </cell>
          <cell r="DX949">
            <v>54910.913908490358</v>
          </cell>
          <cell r="DY949">
            <v>109782.56603287229</v>
          </cell>
          <cell r="DZ949">
            <v>43437.758838645692</v>
          </cell>
          <cell r="EA949">
            <v>107783.44432717712</v>
          </cell>
          <cell r="EB949">
            <v>108178.37182727642</v>
          </cell>
          <cell r="EC949">
            <v>2797006.3091778825</v>
          </cell>
          <cell r="EE949">
            <v>7980919.9774908638</v>
          </cell>
          <cell r="EF949">
            <v>7980919.9774908638</v>
          </cell>
          <cell r="EG949">
            <v>0</v>
          </cell>
          <cell r="EI949">
            <v>0</v>
          </cell>
          <cell r="EJ949">
            <v>0</v>
          </cell>
          <cell r="EK949">
            <v>0</v>
          </cell>
          <cell r="EL949">
            <v>0</v>
          </cell>
          <cell r="EM949">
            <v>106052650.66089053</v>
          </cell>
          <cell r="EN949">
            <v>58075992.869407475</v>
          </cell>
          <cell r="EO949">
            <v>0</v>
          </cell>
          <cell r="EP949">
            <v>47976657.79148306</v>
          </cell>
          <cell r="EQ949">
            <v>0</v>
          </cell>
          <cell r="ER949">
            <v>0</v>
          </cell>
          <cell r="ES949">
            <v>209880132.0387305</v>
          </cell>
          <cell r="EU949">
            <v>209880132.0387305</v>
          </cell>
          <cell r="EV949">
            <v>209880132.0387305</v>
          </cell>
          <cell r="EW949">
            <v>0</v>
          </cell>
          <cell r="EX949">
            <v>0</v>
          </cell>
          <cell r="EY949">
            <v>0</v>
          </cell>
          <cell r="EZ949">
            <v>0</v>
          </cell>
          <cell r="FA949">
            <v>0</v>
          </cell>
          <cell r="FB949">
            <v>0</v>
          </cell>
          <cell r="FD949">
            <v>93197810.319999993</v>
          </cell>
          <cell r="FE949">
            <v>93197810.319999993</v>
          </cell>
          <cell r="FF949">
            <v>0</v>
          </cell>
          <cell r="FG949">
            <v>0</v>
          </cell>
          <cell r="FH949">
            <v>0</v>
          </cell>
          <cell r="FI949">
            <v>0</v>
          </cell>
          <cell r="FJ949">
            <v>0</v>
          </cell>
          <cell r="FK949">
            <v>0</v>
          </cell>
          <cell r="FL949">
            <v>0</v>
          </cell>
          <cell r="FM949">
            <v>0</v>
          </cell>
          <cell r="FN949">
            <v>0</v>
          </cell>
          <cell r="FO949">
            <v>0</v>
          </cell>
          <cell r="FP949">
            <v>0</v>
          </cell>
          <cell r="FQ949">
            <v>221038271.47157097</v>
          </cell>
          <cell r="FR949">
            <v>3702502.5214594058</v>
          </cell>
          <cell r="FS949">
            <v>82277630.433970302</v>
          </cell>
          <cell r="FT949">
            <v>6022538.2513172422</v>
          </cell>
          <cell r="FU949">
            <v>5089952.6208270174</v>
          </cell>
          <cell r="FV949">
            <v>41510079.23163306</v>
          </cell>
          <cell r="FW949">
            <v>37436418.241930813</v>
          </cell>
          <cell r="FX949">
            <v>44999150.170433156</v>
          </cell>
          <cell r="FZ949">
            <v>190846364.12934673</v>
          </cell>
          <cell r="GA949">
            <v>0</v>
          </cell>
          <cell r="GB949">
            <v>82913995.491173476</v>
          </cell>
          <cell r="GC949">
            <v>615132.37000000011</v>
          </cell>
          <cell r="GD949">
            <v>107317236.26817322</v>
          </cell>
          <cell r="GE949">
            <v>0</v>
          </cell>
          <cell r="GF949">
            <v>0</v>
          </cell>
          <cell r="GG949">
            <v>0</v>
          </cell>
          <cell r="GH949">
            <v>0</v>
          </cell>
          <cell r="GI949">
            <v>0</v>
          </cell>
          <cell r="GJ949">
            <v>0</v>
          </cell>
          <cell r="GL949">
            <v>0</v>
          </cell>
          <cell r="GM949">
            <v>0</v>
          </cell>
          <cell r="GO949">
            <v>3717100062.1946511</v>
          </cell>
        </row>
        <row r="950">
          <cell r="CX950">
            <v>0</v>
          </cell>
          <cell r="CY950">
            <v>0</v>
          </cell>
          <cell r="CZ950">
            <v>0</v>
          </cell>
          <cell r="DB950">
            <v>0</v>
          </cell>
          <cell r="DC950">
            <v>0</v>
          </cell>
          <cell r="DD950">
            <v>0</v>
          </cell>
          <cell r="DE950">
            <v>0</v>
          </cell>
          <cell r="DF950">
            <v>0</v>
          </cell>
          <cell r="DH950">
            <v>0</v>
          </cell>
          <cell r="DI950">
            <v>0</v>
          </cell>
          <cell r="DJ950">
            <v>0</v>
          </cell>
          <cell r="DK950">
            <v>0</v>
          </cell>
          <cell r="DL950">
            <v>0</v>
          </cell>
          <cell r="DM950">
            <v>0</v>
          </cell>
          <cell r="DN950">
            <v>0</v>
          </cell>
          <cell r="DO950">
            <v>0</v>
          </cell>
          <cell r="DP950">
            <v>0</v>
          </cell>
          <cell r="DQ950">
            <v>0</v>
          </cell>
          <cell r="DR950">
            <v>0</v>
          </cell>
          <cell r="DS950">
            <v>0</v>
          </cell>
          <cell r="DT950">
            <v>0</v>
          </cell>
          <cell r="DU950">
            <v>0</v>
          </cell>
          <cell r="DV950">
            <v>0</v>
          </cell>
          <cell r="DW950">
            <v>0</v>
          </cell>
          <cell r="DX950">
            <v>0</v>
          </cell>
          <cell r="DY950">
            <v>0</v>
          </cell>
          <cell r="DZ950">
            <v>0</v>
          </cell>
          <cell r="EA950">
            <v>0</v>
          </cell>
          <cell r="EB950">
            <v>0</v>
          </cell>
          <cell r="EC950">
            <v>0</v>
          </cell>
          <cell r="EE950">
            <v>0</v>
          </cell>
          <cell r="EF950">
            <v>0</v>
          </cell>
          <cell r="EG950">
            <v>0</v>
          </cell>
          <cell r="EI950">
            <v>0</v>
          </cell>
          <cell r="EJ950">
            <v>0</v>
          </cell>
          <cell r="EK950">
            <v>0</v>
          </cell>
          <cell r="EL950">
            <v>0</v>
          </cell>
          <cell r="EM950">
            <v>0</v>
          </cell>
          <cell r="EN950">
            <v>0</v>
          </cell>
          <cell r="EO950">
            <v>0</v>
          </cell>
          <cell r="EP950">
            <v>0</v>
          </cell>
          <cell r="EQ950">
            <v>0</v>
          </cell>
          <cell r="ER950">
            <v>0</v>
          </cell>
          <cell r="ES950">
            <v>0</v>
          </cell>
          <cell r="EU950">
            <v>0</v>
          </cell>
          <cell r="EV950">
            <v>0</v>
          </cell>
          <cell r="EW950">
            <v>0</v>
          </cell>
          <cell r="EX950">
            <v>0</v>
          </cell>
          <cell r="EY950">
            <v>0</v>
          </cell>
          <cell r="EZ950">
            <v>0</v>
          </cell>
          <cell r="FA950">
            <v>0</v>
          </cell>
          <cell r="FB950">
            <v>0</v>
          </cell>
          <cell r="FD950">
            <v>0</v>
          </cell>
          <cell r="FE950">
            <v>0</v>
          </cell>
          <cell r="FF950">
            <v>0</v>
          </cell>
          <cell r="FG950">
            <v>0</v>
          </cell>
          <cell r="FH950">
            <v>0</v>
          </cell>
          <cell r="FI950">
            <v>0</v>
          </cell>
          <cell r="FJ950">
            <v>0</v>
          </cell>
          <cell r="FK950">
            <v>0</v>
          </cell>
          <cell r="FL950">
            <v>0</v>
          </cell>
          <cell r="FM950">
            <v>0</v>
          </cell>
          <cell r="FN950">
            <v>0</v>
          </cell>
          <cell r="FO950">
            <v>0</v>
          </cell>
          <cell r="FP950">
            <v>0</v>
          </cell>
          <cell r="FQ950">
            <v>0</v>
          </cell>
          <cell r="FR950">
            <v>0</v>
          </cell>
          <cell r="FS950">
            <v>0</v>
          </cell>
          <cell r="FT950">
            <v>0</v>
          </cell>
          <cell r="FU950">
            <v>0</v>
          </cell>
          <cell r="FV950">
            <v>0</v>
          </cell>
          <cell r="FW950">
            <v>0</v>
          </cell>
          <cell r="FX950">
            <v>0</v>
          </cell>
          <cell r="FZ950">
            <v>0</v>
          </cell>
          <cell r="GA950">
            <v>0</v>
          </cell>
          <cell r="GB950">
            <v>0</v>
          </cell>
          <cell r="GC950">
            <v>0</v>
          </cell>
          <cell r="GD950">
            <v>0</v>
          </cell>
          <cell r="GE950">
            <v>0</v>
          </cell>
          <cell r="GF950">
            <v>0</v>
          </cell>
          <cell r="GG950">
            <v>0</v>
          </cell>
          <cell r="GH950">
            <v>0</v>
          </cell>
          <cell r="GI950">
            <v>0</v>
          </cell>
          <cell r="GJ950">
            <v>0</v>
          </cell>
          <cell r="GL950">
            <v>0</v>
          </cell>
          <cell r="GM950">
            <v>0</v>
          </cell>
          <cell r="GO950">
            <v>0</v>
          </cell>
        </row>
        <row r="951">
          <cell r="CX951">
            <v>0</v>
          </cell>
          <cell r="CY951">
            <v>0</v>
          </cell>
          <cell r="CZ951">
            <v>0</v>
          </cell>
          <cell r="DB951">
            <v>0</v>
          </cell>
          <cell r="DC951">
            <v>0</v>
          </cell>
          <cell r="DD951">
            <v>0</v>
          </cell>
          <cell r="DE951">
            <v>0</v>
          </cell>
          <cell r="DF951">
            <v>0</v>
          </cell>
          <cell r="DH951">
            <v>0</v>
          </cell>
          <cell r="DI951">
            <v>0</v>
          </cell>
          <cell r="DJ951">
            <v>0</v>
          </cell>
          <cell r="DK951">
            <v>0</v>
          </cell>
          <cell r="DL951">
            <v>0</v>
          </cell>
          <cell r="DM951">
            <v>0</v>
          </cell>
          <cell r="DN951">
            <v>0</v>
          </cell>
          <cell r="DO951">
            <v>0</v>
          </cell>
          <cell r="DP951">
            <v>0</v>
          </cell>
          <cell r="DQ951">
            <v>0</v>
          </cell>
          <cell r="DR951">
            <v>0</v>
          </cell>
          <cell r="DS951">
            <v>0</v>
          </cell>
          <cell r="DT951">
            <v>0</v>
          </cell>
          <cell r="DU951">
            <v>0</v>
          </cell>
          <cell r="DV951">
            <v>0</v>
          </cell>
          <cell r="DW951">
            <v>0</v>
          </cell>
          <cell r="DX951">
            <v>0</v>
          </cell>
          <cell r="DY951">
            <v>0</v>
          </cell>
          <cell r="DZ951">
            <v>0</v>
          </cell>
          <cell r="EA951">
            <v>0</v>
          </cell>
          <cell r="EB951">
            <v>0</v>
          </cell>
          <cell r="EC951">
            <v>0</v>
          </cell>
          <cell r="EE951">
            <v>0</v>
          </cell>
          <cell r="EF951">
            <v>0</v>
          </cell>
          <cell r="EG951">
            <v>0</v>
          </cell>
          <cell r="EI951">
            <v>0</v>
          </cell>
          <cell r="EJ951">
            <v>0</v>
          </cell>
          <cell r="EK951">
            <v>0</v>
          </cell>
          <cell r="EL951">
            <v>0</v>
          </cell>
          <cell r="EM951">
            <v>0</v>
          </cell>
          <cell r="EN951">
            <v>0</v>
          </cell>
          <cell r="EO951">
            <v>0</v>
          </cell>
          <cell r="EP951">
            <v>0</v>
          </cell>
          <cell r="EQ951">
            <v>0</v>
          </cell>
          <cell r="ER951">
            <v>0</v>
          </cell>
          <cell r="ES951">
            <v>0</v>
          </cell>
          <cell r="EU951">
            <v>0</v>
          </cell>
          <cell r="EV951">
            <v>0</v>
          </cell>
          <cell r="EW951">
            <v>0</v>
          </cell>
          <cell r="EX951">
            <v>0</v>
          </cell>
          <cell r="EY951">
            <v>0</v>
          </cell>
          <cell r="EZ951">
            <v>0</v>
          </cell>
          <cell r="FA951">
            <v>0</v>
          </cell>
          <cell r="FB951">
            <v>0</v>
          </cell>
          <cell r="FD951">
            <v>0</v>
          </cell>
          <cell r="FE951">
            <v>0</v>
          </cell>
          <cell r="FF951">
            <v>0</v>
          </cell>
          <cell r="FG951">
            <v>0</v>
          </cell>
          <cell r="FH951">
            <v>0</v>
          </cell>
          <cell r="FI951">
            <v>0</v>
          </cell>
          <cell r="FJ951">
            <v>0</v>
          </cell>
          <cell r="FL951">
            <v>0</v>
          </cell>
          <cell r="FM951">
            <v>0</v>
          </cell>
          <cell r="FN951">
            <v>0</v>
          </cell>
          <cell r="FO951">
            <v>0</v>
          </cell>
          <cell r="FQ951">
            <v>0</v>
          </cell>
          <cell r="FR951">
            <v>0</v>
          </cell>
          <cell r="FS951">
            <v>0</v>
          </cell>
          <cell r="FT951">
            <v>0</v>
          </cell>
          <cell r="FU951">
            <v>0</v>
          </cell>
          <cell r="FV951">
            <v>0</v>
          </cell>
          <cell r="FW951">
            <v>0</v>
          </cell>
          <cell r="FX951">
            <v>0</v>
          </cell>
          <cell r="FZ951">
            <v>0</v>
          </cell>
          <cell r="GA951">
            <v>0</v>
          </cell>
          <cell r="GB951">
            <v>0</v>
          </cell>
          <cell r="GC951">
            <v>0</v>
          </cell>
          <cell r="GD951">
            <v>0</v>
          </cell>
          <cell r="GE951">
            <v>0</v>
          </cell>
          <cell r="GF951">
            <v>0</v>
          </cell>
          <cell r="GG951">
            <v>0</v>
          </cell>
          <cell r="GH951">
            <v>0</v>
          </cell>
          <cell r="GJ951">
            <v>0</v>
          </cell>
          <cell r="GO951">
            <v>0</v>
          </cell>
        </row>
        <row r="952">
          <cell r="CX952">
            <v>0</v>
          </cell>
          <cell r="CY952">
            <v>0</v>
          </cell>
          <cell r="CZ952">
            <v>0</v>
          </cell>
          <cell r="DB952">
            <v>0</v>
          </cell>
          <cell r="DC952">
            <v>0</v>
          </cell>
          <cell r="DD952">
            <v>0</v>
          </cell>
          <cell r="DE952">
            <v>0</v>
          </cell>
          <cell r="DF952">
            <v>0</v>
          </cell>
          <cell r="DH952">
            <v>0</v>
          </cell>
          <cell r="DI952">
            <v>0</v>
          </cell>
          <cell r="DJ952">
            <v>0</v>
          </cell>
          <cell r="DK952">
            <v>0</v>
          </cell>
          <cell r="DL952">
            <v>0</v>
          </cell>
          <cell r="DM952">
            <v>0</v>
          </cell>
          <cell r="DN952">
            <v>0</v>
          </cell>
          <cell r="DO952">
            <v>0</v>
          </cell>
          <cell r="DP952">
            <v>0</v>
          </cell>
          <cell r="DQ952">
            <v>0</v>
          </cell>
          <cell r="DR952">
            <v>0</v>
          </cell>
          <cell r="DS952">
            <v>0</v>
          </cell>
          <cell r="DT952">
            <v>0</v>
          </cell>
          <cell r="DU952">
            <v>0</v>
          </cell>
          <cell r="DV952">
            <v>0</v>
          </cell>
          <cell r="DW952">
            <v>0</v>
          </cell>
          <cell r="DX952">
            <v>0</v>
          </cell>
          <cell r="DY952">
            <v>0</v>
          </cell>
          <cell r="DZ952">
            <v>0</v>
          </cell>
          <cell r="EA952">
            <v>0</v>
          </cell>
          <cell r="EB952">
            <v>0</v>
          </cell>
          <cell r="EC952">
            <v>0</v>
          </cell>
          <cell r="EE952">
            <v>0</v>
          </cell>
          <cell r="EF952">
            <v>0</v>
          </cell>
          <cell r="EG952">
            <v>0</v>
          </cell>
          <cell r="EI952">
            <v>0</v>
          </cell>
          <cell r="EJ952">
            <v>0</v>
          </cell>
          <cell r="EK952">
            <v>0</v>
          </cell>
          <cell r="EL952">
            <v>0</v>
          </cell>
          <cell r="EM952">
            <v>0</v>
          </cell>
          <cell r="EN952">
            <v>0</v>
          </cell>
          <cell r="EO952">
            <v>0</v>
          </cell>
          <cell r="EP952">
            <v>0</v>
          </cell>
          <cell r="EQ952">
            <v>0</v>
          </cell>
          <cell r="ER952">
            <v>0</v>
          </cell>
          <cell r="ES952">
            <v>0</v>
          </cell>
          <cell r="EU952">
            <v>0</v>
          </cell>
          <cell r="EV952">
            <v>0</v>
          </cell>
          <cell r="EW952">
            <v>0</v>
          </cell>
          <cell r="EX952">
            <v>0</v>
          </cell>
          <cell r="EY952">
            <v>0</v>
          </cell>
          <cell r="EZ952">
            <v>0</v>
          </cell>
          <cell r="FA952">
            <v>0</v>
          </cell>
          <cell r="FB952">
            <v>0</v>
          </cell>
          <cell r="FD952">
            <v>0</v>
          </cell>
          <cell r="FE952">
            <v>0</v>
          </cell>
          <cell r="FF952">
            <v>0</v>
          </cell>
          <cell r="FG952">
            <v>0</v>
          </cell>
          <cell r="FH952">
            <v>0</v>
          </cell>
          <cell r="FI952">
            <v>0</v>
          </cell>
          <cell r="FJ952">
            <v>0</v>
          </cell>
          <cell r="FL952">
            <v>0</v>
          </cell>
          <cell r="FM952">
            <v>0</v>
          </cell>
          <cell r="FN952">
            <v>0</v>
          </cell>
          <cell r="FO952">
            <v>0</v>
          </cell>
          <cell r="FQ952">
            <v>0</v>
          </cell>
          <cell r="FR952">
            <v>0</v>
          </cell>
          <cell r="FS952">
            <v>0</v>
          </cell>
          <cell r="FT952">
            <v>0</v>
          </cell>
          <cell r="FU952">
            <v>0</v>
          </cell>
          <cell r="FV952">
            <v>0</v>
          </cell>
          <cell r="FW952">
            <v>0</v>
          </cell>
          <cell r="FX952">
            <v>0</v>
          </cell>
          <cell r="FZ952">
            <v>0</v>
          </cell>
          <cell r="GA952">
            <v>0</v>
          </cell>
          <cell r="GB952">
            <v>0</v>
          </cell>
          <cell r="GC952">
            <v>0</v>
          </cell>
          <cell r="GD952">
            <v>0</v>
          </cell>
          <cell r="GE952">
            <v>0</v>
          </cell>
          <cell r="GF952">
            <v>0</v>
          </cell>
          <cell r="GG952">
            <v>0</v>
          </cell>
          <cell r="GH952">
            <v>0</v>
          </cell>
          <cell r="GJ952">
            <v>0</v>
          </cell>
          <cell r="GO952">
            <v>0</v>
          </cell>
        </row>
        <row r="953">
          <cell r="CX953">
            <v>0</v>
          </cell>
          <cell r="CY953">
            <v>0</v>
          </cell>
          <cell r="CZ953">
            <v>0</v>
          </cell>
          <cell r="DB953">
            <v>0</v>
          </cell>
          <cell r="DC953">
            <v>0</v>
          </cell>
          <cell r="DD953">
            <v>0</v>
          </cell>
          <cell r="DE953">
            <v>0</v>
          </cell>
          <cell r="DF953">
            <v>0</v>
          </cell>
          <cell r="DH953">
            <v>0</v>
          </cell>
          <cell r="DI953">
            <v>0</v>
          </cell>
          <cell r="DJ953">
            <v>0</v>
          </cell>
          <cell r="DK953">
            <v>0</v>
          </cell>
          <cell r="DL953">
            <v>0</v>
          </cell>
          <cell r="DM953">
            <v>0</v>
          </cell>
          <cell r="DN953">
            <v>0</v>
          </cell>
          <cell r="DO953">
            <v>0</v>
          </cell>
          <cell r="DP953">
            <v>0</v>
          </cell>
          <cell r="DQ953">
            <v>0</v>
          </cell>
          <cell r="DR953">
            <v>0</v>
          </cell>
          <cell r="DS953">
            <v>0</v>
          </cell>
          <cell r="DT953">
            <v>0</v>
          </cell>
          <cell r="DU953">
            <v>0</v>
          </cell>
          <cell r="DV953">
            <v>0</v>
          </cell>
          <cell r="DW953">
            <v>0</v>
          </cell>
          <cell r="DX953">
            <v>0</v>
          </cell>
          <cell r="DY953">
            <v>0</v>
          </cell>
          <cell r="DZ953">
            <v>0</v>
          </cell>
          <cell r="EA953">
            <v>0</v>
          </cell>
          <cell r="EB953">
            <v>0</v>
          </cell>
          <cell r="EC953">
            <v>0</v>
          </cell>
          <cell r="EE953">
            <v>0</v>
          </cell>
          <cell r="EF953">
            <v>0</v>
          </cell>
          <cell r="EG953">
            <v>0</v>
          </cell>
          <cell r="EI953">
            <v>0</v>
          </cell>
          <cell r="EJ953">
            <v>0</v>
          </cell>
          <cell r="EK953">
            <v>0</v>
          </cell>
          <cell r="EL953">
            <v>0</v>
          </cell>
          <cell r="EM953">
            <v>0</v>
          </cell>
          <cell r="EN953">
            <v>0</v>
          </cell>
          <cell r="EO953">
            <v>0</v>
          </cell>
          <cell r="EP953">
            <v>0</v>
          </cell>
          <cell r="EQ953">
            <v>0</v>
          </cell>
          <cell r="ER953">
            <v>0</v>
          </cell>
          <cell r="ES953">
            <v>0</v>
          </cell>
          <cell r="EU953">
            <v>0</v>
          </cell>
          <cell r="EV953">
            <v>0</v>
          </cell>
          <cell r="EW953">
            <v>0</v>
          </cell>
          <cell r="EX953">
            <v>0</v>
          </cell>
          <cell r="EY953">
            <v>0</v>
          </cell>
          <cell r="EZ953">
            <v>0</v>
          </cell>
          <cell r="FA953">
            <v>0</v>
          </cell>
          <cell r="FB953">
            <v>0</v>
          </cell>
          <cell r="FD953">
            <v>0</v>
          </cell>
          <cell r="FE953">
            <v>0</v>
          </cell>
          <cell r="FF953">
            <v>0</v>
          </cell>
          <cell r="FG953">
            <v>0</v>
          </cell>
          <cell r="FH953">
            <v>0</v>
          </cell>
          <cell r="FI953">
            <v>0</v>
          </cell>
          <cell r="FJ953">
            <v>0</v>
          </cell>
          <cell r="FL953">
            <v>0</v>
          </cell>
          <cell r="FM953">
            <v>0</v>
          </cell>
          <cell r="FN953">
            <v>0</v>
          </cell>
          <cell r="FO953">
            <v>0</v>
          </cell>
          <cell r="FQ953">
            <v>0</v>
          </cell>
          <cell r="FR953">
            <v>0</v>
          </cell>
          <cell r="FS953">
            <v>0</v>
          </cell>
          <cell r="FT953">
            <v>0</v>
          </cell>
          <cell r="FU953">
            <v>0</v>
          </cell>
          <cell r="FV953">
            <v>0</v>
          </cell>
          <cell r="FW953">
            <v>0</v>
          </cell>
          <cell r="FX953">
            <v>0</v>
          </cell>
          <cell r="FZ953">
            <v>0</v>
          </cell>
          <cell r="GA953">
            <v>0</v>
          </cell>
          <cell r="GB953">
            <v>0</v>
          </cell>
          <cell r="GC953">
            <v>0</v>
          </cell>
          <cell r="GD953">
            <v>0</v>
          </cell>
          <cell r="GE953">
            <v>0</v>
          </cell>
          <cell r="GF953">
            <v>0</v>
          </cell>
          <cell r="GG953">
            <v>0</v>
          </cell>
          <cell r="GH953">
            <v>0</v>
          </cell>
          <cell r="GJ953">
            <v>0</v>
          </cell>
          <cell r="GO953">
            <v>0</v>
          </cell>
        </row>
        <row r="954">
          <cell r="CX954">
            <v>0</v>
          </cell>
          <cell r="CY954">
            <v>0</v>
          </cell>
          <cell r="CZ954">
            <v>0</v>
          </cell>
          <cell r="DB954">
            <v>0</v>
          </cell>
          <cell r="DC954">
            <v>0</v>
          </cell>
          <cell r="DD954">
            <v>0</v>
          </cell>
          <cell r="DE954">
            <v>0</v>
          </cell>
          <cell r="DF954">
            <v>0</v>
          </cell>
          <cell r="DH954">
            <v>0</v>
          </cell>
          <cell r="DI954">
            <v>0</v>
          </cell>
          <cell r="DJ954">
            <v>0</v>
          </cell>
          <cell r="DK954">
            <v>0</v>
          </cell>
          <cell r="DL954">
            <v>0</v>
          </cell>
          <cell r="DM954">
            <v>0</v>
          </cell>
          <cell r="DN954">
            <v>0</v>
          </cell>
          <cell r="DO954">
            <v>0</v>
          </cell>
          <cell r="DP954">
            <v>0</v>
          </cell>
          <cell r="DQ954">
            <v>0</v>
          </cell>
          <cell r="DR954">
            <v>0</v>
          </cell>
          <cell r="DS954">
            <v>0</v>
          </cell>
          <cell r="DT954">
            <v>0</v>
          </cell>
          <cell r="DU954">
            <v>0</v>
          </cell>
          <cell r="DV954">
            <v>0</v>
          </cell>
          <cell r="DW954">
            <v>0</v>
          </cell>
          <cell r="DX954">
            <v>0</v>
          </cell>
          <cell r="DY954">
            <v>0</v>
          </cell>
          <cell r="DZ954">
            <v>0</v>
          </cell>
          <cell r="EA954">
            <v>0</v>
          </cell>
          <cell r="EB954">
            <v>0</v>
          </cell>
          <cell r="EC954">
            <v>0</v>
          </cell>
          <cell r="EE954">
            <v>0</v>
          </cell>
          <cell r="EF954">
            <v>0</v>
          </cell>
          <cell r="EG954">
            <v>0</v>
          </cell>
          <cell r="EI954">
            <v>0</v>
          </cell>
          <cell r="EJ954">
            <v>0</v>
          </cell>
          <cell r="EK954">
            <v>0</v>
          </cell>
          <cell r="EL954">
            <v>0</v>
          </cell>
          <cell r="EM954">
            <v>0</v>
          </cell>
          <cell r="EN954">
            <v>0</v>
          </cell>
          <cell r="EO954">
            <v>0</v>
          </cell>
          <cell r="EP954">
            <v>0</v>
          </cell>
          <cell r="EQ954">
            <v>0</v>
          </cell>
          <cell r="ER954">
            <v>0</v>
          </cell>
          <cell r="ES954">
            <v>0</v>
          </cell>
          <cell r="EU954">
            <v>0</v>
          </cell>
          <cell r="EV954">
            <v>0</v>
          </cell>
          <cell r="EW954">
            <v>0</v>
          </cell>
          <cell r="EX954">
            <v>0</v>
          </cell>
          <cell r="EY954">
            <v>0</v>
          </cell>
          <cell r="EZ954">
            <v>0</v>
          </cell>
          <cell r="FA954">
            <v>0</v>
          </cell>
          <cell r="FB954">
            <v>0</v>
          </cell>
          <cell r="FD954">
            <v>0</v>
          </cell>
          <cell r="FE954">
            <v>0</v>
          </cell>
          <cell r="FF954">
            <v>0</v>
          </cell>
          <cell r="FG954">
            <v>0</v>
          </cell>
          <cell r="FH954">
            <v>0</v>
          </cell>
          <cell r="FI954">
            <v>0</v>
          </cell>
          <cell r="FJ954">
            <v>0</v>
          </cell>
          <cell r="FL954">
            <v>0</v>
          </cell>
          <cell r="FM954">
            <v>0</v>
          </cell>
          <cell r="FN954">
            <v>0</v>
          </cell>
          <cell r="FO954">
            <v>0</v>
          </cell>
          <cell r="FQ954">
            <v>0</v>
          </cell>
          <cell r="FR954">
            <v>0</v>
          </cell>
          <cell r="FS954">
            <v>0</v>
          </cell>
          <cell r="FT954">
            <v>0</v>
          </cell>
          <cell r="FU954">
            <v>0</v>
          </cell>
          <cell r="FV954">
            <v>0</v>
          </cell>
          <cell r="FW954">
            <v>0</v>
          </cell>
          <cell r="FX954">
            <v>0</v>
          </cell>
          <cell r="FZ954">
            <v>0</v>
          </cell>
          <cell r="GA954">
            <v>0</v>
          </cell>
          <cell r="GB954">
            <v>0</v>
          </cell>
          <cell r="GC954">
            <v>0</v>
          </cell>
          <cell r="GD954">
            <v>0</v>
          </cell>
          <cell r="GE954">
            <v>0</v>
          </cell>
          <cell r="GF954">
            <v>0</v>
          </cell>
          <cell r="GG954">
            <v>0</v>
          </cell>
          <cell r="GH954">
            <v>0</v>
          </cell>
          <cell r="GJ954">
            <v>0</v>
          </cell>
          <cell r="GO954">
            <v>0</v>
          </cell>
        </row>
        <row r="955">
          <cell r="CX955">
            <v>0</v>
          </cell>
          <cell r="CY955">
            <v>0</v>
          </cell>
          <cell r="CZ955">
            <v>0</v>
          </cell>
          <cell r="DB955">
            <v>0</v>
          </cell>
          <cell r="DC955">
            <v>0</v>
          </cell>
          <cell r="DD955">
            <v>0</v>
          </cell>
          <cell r="DE955">
            <v>0</v>
          </cell>
          <cell r="DF955">
            <v>0</v>
          </cell>
          <cell r="DH955">
            <v>0</v>
          </cell>
          <cell r="DI955">
            <v>0</v>
          </cell>
          <cell r="DJ955">
            <v>0</v>
          </cell>
          <cell r="DK955">
            <v>0</v>
          </cell>
          <cell r="DL955">
            <v>0</v>
          </cell>
          <cell r="DM955">
            <v>0</v>
          </cell>
          <cell r="DN955">
            <v>0</v>
          </cell>
          <cell r="DO955">
            <v>0</v>
          </cell>
          <cell r="DP955">
            <v>0</v>
          </cell>
          <cell r="DQ955">
            <v>0</v>
          </cell>
          <cell r="DR955">
            <v>0</v>
          </cell>
          <cell r="DS955">
            <v>0</v>
          </cell>
          <cell r="DT955">
            <v>0</v>
          </cell>
          <cell r="DU955">
            <v>0</v>
          </cell>
          <cell r="DV955">
            <v>0</v>
          </cell>
          <cell r="DW955">
            <v>0</v>
          </cell>
          <cell r="DX955">
            <v>0</v>
          </cell>
          <cell r="DY955">
            <v>0</v>
          </cell>
          <cell r="DZ955">
            <v>0</v>
          </cell>
          <cell r="EA955">
            <v>0</v>
          </cell>
          <cell r="EB955">
            <v>0</v>
          </cell>
          <cell r="EC955">
            <v>0</v>
          </cell>
          <cell r="EE955">
            <v>0</v>
          </cell>
          <cell r="EF955">
            <v>0</v>
          </cell>
          <cell r="EG955">
            <v>0</v>
          </cell>
          <cell r="EI955">
            <v>0</v>
          </cell>
          <cell r="EJ955">
            <v>0</v>
          </cell>
          <cell r="EK955">
            <v>0</v>
          </cell>
          <cell r="EL955">
            <v>0</v>
          </cell>
          <cell r="EM955">
            <v>0</v>
          </cell>
          <cell r="EN955">
            <v>0</v>
          </cell>
          <cell r="EO955">
            <v>0</v>
          </cell>
          <cell r="EP955">
            <v>0</v>
          </cell>
          <cell r="EQ955">
            <v>0</v>
          </cell>
          <cell r="ER955">
            <v>0</v>
          </cell>
          <cell r="ES955">
            <v>0</v>
          </cell>
          <cell r="EU955">
            <v>0</v>
          </cell>
          <cell r="EV955">
            <v>0</v>
          </cell>
          <cell r="EW955">
            <v>0</v>
          </cell>
          <cell r="EX955">
            <v>0</v>
          </cell>
          <cell r="EY955">
            <v>0</v>
          </cell>
          <cell r="EZ955">
            <v>0</v>
          </cell>
          <cell r="FA955">
            <v>0</v>
          </cell>
          <cell r="FB955">
            <v>0</v>
          </cell>
          <cell r="FD955">
            <v>0</v>
          </cell>
          <cell r="FE955">
            <v>0</v>
          </cell>
          <cell r="FF955">
            <v>0</v>
          </cell>
          <cell r="FG955">
            <v>0</v>
          </cell>
          <cell r="FH955">
            <v>0</v>
          </cell>
          <cell r="FI955">
            <v>0</v>
          </cell>
          <cell r="FJ955">
            <v>0</v>
          </cell>
          <cell r="FL955">
            <v>0</v>
          </cell>
          <cell r="FM955">
            <v>0</v>
          </cell>
          <cell r="FN955">
            <v>0</v>
          </cell>
          <cell r="FO955">
            <v>0</v>
          </cell>
          <cell r="FQ955">
            <v>0</v>
          </cell>
          <cell r="FR955">
            <v>0</v>
          </cell>
          <cell r="FS955">
            <v>0</v>
          </cell>
          <cell r="FT955">
            <v>0</v>
          </cell>
          <cell r="FU955">
            <v>0</v>
          </cell>
          <cell r="FV955">
            <v>0</v>
          </cell>
          <cell r="FW955">
            <v>0</v>
          </cell>
          <cell r="FX955">
            <v>0</v>
          </cell>
          <cell r="FZ955">
            <v>0</v>
          </cell>
          <cell r="GA955">
            <v>0</v>
          </cell>
          <cell r="GB955">
            <v>0</v>
          </cell>
          <cell r="GC955">
            <v>0</v>
          </cell>
          <cell r="GD955">
            <v>0</v>
          </cell>
          <cell r="GE955">
            <v>0</v>
          </cell>
          <cell r="GF955">
            <v>0</v>
          </cell>
          <cell r="GG955">
            <v>0</v>
          </cell>
          <cell r="GH955">
            <v>0</v>
          </cell>
          <cell r="GJ955">
            <v>0</v>
          </cell>
          <cell r="GO955">
            <v>0</v>
          </cell>
        </row>
        <row r="956">
          <cell r="CX956">
            <v>0</v>
          </cell>
          <cell r="CY956">
            <v>0</v>
          </cell>
          <cell r="CZ956">
            <v>0</v>
          </cell>
          <cell r="DB956">
            <v>0</v>
          </cell>
          <cell r="DC956">
            <v>0</v>
          </cell>
          <cell r="DD956">
            <v>0</v>
          </cell>
          <cell r="DE956">
            <v>0</v>
          </cell>
          <cell r="DF956">
            <v>0</v>
          </cell>
          <cell r="DH956">
            <v>0</v>
          </cell>
          <cell r="DI956">
            <v>0</v>
          </cell>
          <cell r="DJ956">
            <v>0</v>
          </cell>
          <cell r="DK956">
            <v>0</v>
          </cell>
          <cell r="DL956">
            <v>0</v>
          </cell>
          <cell r="DM956">
            <v>0</v>
          </cell>
          <cell r="DN956">
            <v>0</v>
          </cell>
          <cell r="DO956">
            <v>0</v>
          </cell>
          <cell r="DP956">
            <v>0</v>
          </cell>
          <cell r="DQ956">
            <v>0</v>
          </cell>
          <cell r="DR956">
            <v>0</v>
          </cell>
          <cell r="DS956">
            <v>0</v>
          </cell>
          <cell r="DT956">
            <v>0</v>
          </cell>
          <cell r="DU956">
            <v>0</v>
          </cell>
          <cell r="DV956">
            <v>0</v>
          </cell>
          <cell r="DW956">
            <v>0</v>
          </cell>
          <cell r="DX956">
            <v>0</v>
          </cell>
          <cell r="DY956">
            <v>0</v>
          </cell>
          <cell r="DZ956">
            <v>0</v>
          </cell>
          <cell r="EA956">
            <v>0</v>
          </cell>
          <cell r="EB956">
            <v>0</v>
          </cell>
          <cell r="EC956">
            <v>0</v>
          </cell>
          <cell r="EE956">
            <v>0</v>
          </cell>
          <cell r="EF956">
            <v>0</v>
          </cell>
          <cell r="EG956">
            <v>0</v>
          </cell>
          <cell r="EI956">
            <v>0</v>
          </cell>
          <cell r="EJ956">
            <v>0</v>
          </cell>
          <cell r="EK956">
            <v>0</v>
          </cell>
          <cell r="EL956">
            <v>0</v>
          </cell>
          <cell r="EM956">
            <v>0</v>
          </cell>
          <cell r="EN956">
            <v>0</v>
          </cell>
          <cell r="EO956">
            <v>0</v>
          </cell>
          <cell r="EP956">
            <v>0</v>
          </cell>
          <cell r="EQ956">
            <v>0</v>
          </cell>
          <cell r="ER956">
            <v>0</v>
          </cell>
          <cell r="ES956">
            <v>0</v>
          </cell>
          <cell r="EU956">
            <v>0</v>
          </cell>
          <cell r="EV956">
            <v>0</v>
          </cell>
          <cell r="EW956">
            <v>0</v>
          </cell>
          <cell r="EX956">
            <v>0</v>
          </cell>
          <cell r="EY956">
            <v>0</v>
          </cell>
          <cell r="EZ956">
            <v>0</v>
          </cell>
          <cell r="FA956">
            <v>0</v>
          </cell>
          <cell r="FB956">
            <v>0</v>
          </cell>
          <cell r="FD956">
            <v>0</v>
          </cell>
          <cell r="FE956">
            <v>0</v>
          </cell>
          <cell r="FF956">
            <v>0</v>
          </cell>
          <cell r="FG956">
            <v>0</v>
          </cell>
          <cell r="FH956">
            <v>0</v>
          </cell>
          <cell r="FI956">
            <v>0</v>
          </cell>
          <cell r="FJ956">
            <v>0</v>
          </cell>
          <cell r="FL956">
            <v>0</v>
          </cell>
          <cell r="FM956">
            <v>0</v>
          </cell>
          <cell r="FN956">
            <v>0</v>
          </cell>
          <cell r="FO956">
            <v>0</v>
          </cell>
          <cell r="FQ956">
            <v>0</v>
          </cell>
          <cell r="FR956">
            <v>0</v>
          </cell>
          <cell r="FS956">
            <v>0</v>
          </cell>
          <cell r="FT956">
            <v>0</v>
          </cell>
          <cell r="FU956">
            <v>0</v>
          </cell>
          <cell r="FV956">
            <v>0</v>
          </cell>
          <cell r="FW956">
            <v>0</v>
          </cell>
          <cell r="FX956">
            <v>0</v>
          </cell>
          <cell r="FZ956">
            <v>0</v>
          </cell>
          <cell r="GA956">
            <v>0</v>
          </cell>
          <cell r="GB956">
            <v>0</v>
          </cell>
          <cell r="GC956">
            <v>0</v>
          </cell>
          <cell r="GD956">
            <v>0</v>
          </cell>
          <cell r="GE956">
            <v>0</v>
          </cell>
          <cell r="GF956">
            <v>0</v>
          </cell>
          <cell r="GG956">
            <v>0</v>
          </cell>
          <cell r="GH956">
            <v>0</v>
          </cell>
          <cell r="GJ956">
            <v>0</v>
          </cell>
          <cell r="GO956">
            <v>0</v>
          </cell>
        </row>
        <row r="957">
          <cell r="CX957">
            <v>0</v>
          </cell>
          <cell r="CY957">
            <v>0</v>
          </cell>
          <cell r="CZ957">
            <v>0</v>
          </cell>
          <cell r="DB957">
            <v>0</v>
          </cell>
          <cell r="DC957">
            <v>0</v>
          </cell>
          <cell r="DD957">
            <v>0</v>
          </cell>
          <cell r="DE957">
            <v>0</v>
          </cell>
          <cell r="DF957">
            <v>0</v>
          </cell>
          <cell r="DH957">
            <v>0</v>
          </cell>
          <cell r="DI957">
            <v>0</v>
          </cell>
          <cell r="DJ957">
            <v>0</v>
          </cell>
          <cell r="DK957">
            <v>0</v>
          </cell>
          <cell r="DL957">
            <v>0</v>
          </cell>
          <cell r="DM957">
            <v>0</v>
          </cell>
          <cell r="DN957">
            <v>0</v>
          </cell>
          <cell r="DO957">
            <v>0</v>
          </cell>
          <cell r="DP957">
            <v>0</v>
          </cell>
          <cell r="DQ957">
            <v>0</v>
          </cell>
          <cell r="DR957">
            <v>0</v>
          </cell>
          <cell r="DS957">
            <v>0</v>
          </cell>
          <cell r="DT957">
            <v>0</v>
          </cell>
          <cell r="DU957">
            <v>0</v>
          </cell>
          <cell r="DV957">
            <v>0</v>
          </cell>
          <cell r="DW957">
            <v>0</v>
          </cell>
          <cell r="DX957">
            <v>0</v>
          </cell>
          <cell r="DY957">
            <v>0</v>
          </cell>
          <cell r="DZ957">
            <v>0</v>
          </cell>
          <cell r="EA957">
            <v>0</v>
          </cell>
          <cell r="EB957">
            <v>0</v>
          </cell>
          <cell r="EC957">
            <v>0</v>
          </cell>
          <cell r="EE957">
            <v>0</v>
          </cell>
          <cell r="EF957">
            <v>0</v>
          </cell>
          <cell r="EG957">
            <v>0</v>
          </cell>
          <cell r="EI957">
            <v>0</v>
          </cell>
          <cell r="EJ957">
            <v>0</v>
          </cell>
          <cell r="EK957">
            <v>0</v>
          </cell>
          <cell r="EL957">
            <v>0</v>
          </cell>
          <cell r="EM957">
            <v>0</v>
          </cell>
          <cell r="EN957">
            <v>0</v>
          </cell>
          <cell r="EO957">
            <v>0</v>
          </cell>
          <cell r="EP957">
            <v>0</v>
          </cell>
          <cell r="EQ957">
            <v>0</v>
          </cell>
          <cell r="ER957">
            <v>0</v>
          </cell>
          <cell r="ES957">
            <v>0</v>
          </cell>
          <cell r="EU957">
            <v>0</v>
          </cell>
          <cell r="EV957">
            <v>0</v>
          </cell>
          <cell r="EW957">
            <v>0</v>
          </cell>
          <cell r="EX957">
            <v>0</v>
          </cell>
          <cell r="EY957">
            <v>0</v>
          </cell>
          <cell r="EZ957">
            <v>0</v>
          </cell>
          <cell r="FA957">
            <v>0</v>
          </cell>
          <cell r="FB957">
            <v>0</v>
          </cell>
          <cell r="FD957">
            <v>0</v>
          </cell>
          <cell r="FE957">
            <v>0</v>
          </cell>
          <cell r="FF957">
            <v>0</v>
          </cell>
          <cell r="FG957">
            <v>0</v>
          </cell>
          <cell r="FH957">
            <v>0</v>
          </cell>
          <cell r="FI957">
            <v>0</v>
          </cell>
          <cell r="FJ957">
            <v>0</v>
          </cell>
          <cell r="FL957">
            <v>0</v>
          </cell>
          <cell r="FM957">
            <v>0</v>
          </cell>
          <cell r="FN957">
            <v>0</v>
          </cell>
          <cell r="FO957">
            <v>0</v>
          </cell>
          <cell r="FQ957">
            <v>0</v>
          </cell>
          <cell r="FR957">
            <v>0</v>
          </cell>
          <cell r="FS957">
            <v>0</v>
          </cell>
          <cell r="FT957">
            <v>0</v>
          </cell>
          <cell r="FU957">
            <v>0</v>
          </cell>
          <cell r="FV957">
            <v>0</v>
          </cell>
          <cell r="FW957">
            <v>0</v>
          </cell>
          <cell r="FX957">
            <v>0</v>
          </cell>
          <cell r="FZ957">
            <v>0</v>
          </cell>
          <cell r="GA957">
            <v>0</v>
          </cell>
          <cell r="GB957">
            <v>0</v>
          </cell>
          <cell r="GC957">
            <v>0</v>
          </cell>
          <cell r="GD957">
            <v>0</v>
          </cell>
          <cell r="GE957">
            <v>0</v>
          </cell>
          <cell r="GF957">
            <v>0</v>
          </cell>
          <cell r="GG957">
            <v>0</v>
          </cell>
          <cell r="GH957">
            <v>0</v>
          </cell>
          <cell r="GJ957">
            <v>0</v>
          </cell>
          <cell r="GO957">
            <v>0</v>
          </cell>
        </row>
        <row r="958">
          <cell r="CX958">
            <v>0</v>
          </cell>
          <cell r="CY958">
            <v>0</v>
          </cell>
          <cell r="CZ958">
            <v>0</v>
          </cell>
          <cell r="DB958">
            <v>0</v>
          </cell>
          <cell r="DC958">
            <v>0</v>
          </cell>
          <cell r="DD958">
            <v>0</v>
          </cell>
          <cell r="DE958">
            <v>0</v>
          </cell>
          <cell r="DF958">
            <v>0</v>
          </cell>
          <cell r="DH958">
            <v>0</v>
          </cell>
          <cell r="DI958">
            <v>0</v>
          </cell>
          <cell r="DJ958">
            <v>0</v>
          </cell>
          <cell r="DK958">
            <v>0</v>
          </cell>
          <cell r="DL958">
            <v>0</v>
          </cell>
          <cell r="DM958">
            <v>0</v>
          </cell>
          <cell r="DN958">
            <v>0</v>
          </cell>
          <cell r="DO958">
            <v>0</v>
          </cell>
          <cell r="DP958">
            <v>0</v>
          </cell>
          <cell r="DQ958">
            <v>0</v>
          </cell>
          <cell r="DR958">
            <v>0</v>
          </cell>
          <cell r="DS958">
            <v>0</v>
          </cell>
          <cell r="DT958">
            <v>0</v>
          </cell>
          <cell r="DU958">
            <v>0</v>
          </cell>
          <cell r="DV958">
            <v>0</v>
          </cell>
          <cell r="DW958">
            <v>0</v>
          </cell>
          <cell r="DX958">
            <v>0</v>
          </cell>
          <cell r="DY958">
            <v>0</v>
          </cell>
          <cell r="DZ958">
            <v>0</v>
          </cell>
          <cell r="EA958">
            <v>0</v>
          </cell>
          <cell r="EB958">
            <v>0</v>
          </cell>
          <cell r="EC958">
            <v>0</v>
          </cell>
          <cell r="EE958">
            <v>0</v>
          </cell>
          <cell r="EF958">
            <v>0</v>
          </cell>
          <cell r="EG958">
            <v>0</v>
          </cell>
          <cell r="EI958">
            <v>0</v>
          </cell>
          <cell r="EJ958">
            <v>0</v>
          </cell>
          <cell r="EK958">
            <v>0</v>
          </cell>
          <cell r="EL958">
            <v>0</v>
          </cell>
          <cell r="EM958">
            <v>0</v>
          </cell>
          <cell r="EN958">
            <v>0</v>
          </cell>
          <cell r="EO958">
            <v>0</v>
          </cell>
          <cell r="EP958">
            <v>0</v>
          </cell>
          <cell r="EQ958">
            <v>0</v>
          </cell>
          <cell r="ER958">
            <v>0</v>
          </cell>
          <cell r="ES958">
            <v>0</v>
          </cell>
          <cell r="EU958">
            <v>0</v>
          </cell>
          <cell r="EV958">
            <v>0</v>
          </cell>
          <cell r="EW958">
            <v>0</v>
          </cell>
          <cell r="EX958">
            <v>0</v>
          </cell>
          <cell r="EY958">
            <v>0</v>
          </cell>
          <cell r="EZ958">
            <v>0</v>
          </cell>
          <cell r="FA958">
            <v>0</v>
          </cell>
          <cell r="FB958">
            <v>0</v>
          </cell>
          <cell r="FD958">
            <v>0</v>
          </cell>
          <cell r="FE958">
            <v>0</v>
          </cell>
          <cell r="FF958">
            <v>0</v>
          </cell>
          <cell r="FG958">
            <v>0</v>
          </cell>
          <cell r="FH958">
            <v>0</v>
          </cell>
          <cell r="FI958">
            <v>0</v>
          </cell>
          <cell r="FJ958">
            <v>0</v>
          </cell>
          <cell r="FL958">
            <v>0</v>
          </cell>
          <cell r="FM958">
            <v>0</v>
          </cell>
          <cell r="FN958">
            <v>0</v>
          </cell>
          <cell r="FO958">
            <v>0</v>
          </cell>
          <cell r="FQ958">
            <v>0</v>
          </cell>
          <cell r="FR958">
            <v>0</v>
          </cell>
          <cell r="FS958">
            <v>0</v>
          </cell>
          <cell r="FT958">
            <v>0</v>
          </cell>
          <cell r="FU958">
            <v>0</v>
          </cell>
          <cell r="FV958">
            <v>0</v>
          </cell>
          <cell r="FW958">
            <v>0</v>
          </cell>
          <cell r="FX958">
            <v>0</v>
          </cell>
          <cell r="FZ958">
            <v>0</v>
          </cell>
          <cell r="GA958">
            <v>0</v>
          </cell>
          <cell r="GB958">
            <v>0</v>
          </cell>
          <cell r="GC958">
            <v>0</v>
          </cell>
          <cell r="GD958">
            <v>0</v>
          </cell>
          <cell r="GE958">
            <v>0</v>
          </cell>
          <cell r="GF958">
            <v>0</v>
          </cell>
          <cell r="GG958">
            <v>0</v>
          </cell>
          <cell r="GH958">
            <v>0</v>
          </cell>
          <cell r="GJ958">
            <v>0</v>
          </cell>
          <cell r="GO958">
            <v>0</v>
          </cell>
        </row>
        <row r="959">
          <cell r="CX959">
            <v>0</v>
          </cell>
          <cell r="CY959">
            <v>0</v>
          </cell>
          <cell r="CZ959">
            <v>0</v>
          </cell>
          <cell r="DB959">
            <v>238766.26265584223</v>
          </cell>
          <cell r="DC959">
            <v>300386.69550478691</v>
          </cell>
          <cell r="DD959">
            <v>0</v>
          </cell>
          <cell r="DE959">
            <v>3584.2160268939338</v>
          </cell>
          <cell r="DF959">
            <v>58036.216822050737</v>
          </cell>
          <cell r="DH959">
            <v>451520.11418166663</v>
          </cell>
          <cell r="DI959">
            <v>474825.23047884455</v>
          </cell>
          <cell r="DJ959">
            <v>141.56054536131006</v>
          </cell>
          <cell r="DK959">
            <v>79.112822783397817</v>
          </cell>
          <cell r="DL959">
            <v>0</v>
          </cell>
          <cell r="DM959">
            <v>0</v>
          </cell>
          <cell r="DN959">
            <v>0</v>
          </cell>
          <cell r="DO959">
            <v>4945.404580799237</v>
          </cell>
          <cell r="DP959">
            <v>3535.8888299031505</v>
          </cell>
          <cell r="DQ959">
            <v>2438.6989523147886</v>
          </cell>
          <cell r="DR959">
            <v>3577.9460705441161</v>
          </cell>
          <cell r="DS959">
            <v>-8.7064836407080293E-6</v>
          </cell>
          <cell r="DT959">
            <v>-4.1252678784076124E-6</v>
          </cell>
          <cell r="DU959">
            <v>380.62650937540769</v>
          </cell>
          <cell r="DV959">
            <v>166.40659651918895</v>
          </cell>
          <cell r="DW959">
            <v>-2.6050583983305842E-6</v>
          </cell>
          <cell r="DX959">
            <v>-1.3131902960594743E-6</v>
          </cell>
          <cell r="DY959">
            <v>-2.6254674594383687E-6</v>
          </cell>
          <cell r="DZ959">
            <v>-6.2398612499237061E-7</v>
          </cell>
          <cell r="EA959">
            <v>150.57216210832763</v>
          </cell>
          <cell r="EB959">
            <v>151.2788005429974</v>
          </cell>
          <cell r="EC959">
            <v>7737.6204469254735</v>
          </cell>
          <cell r="EE959">
            <v>0</v>
          </cell>
          <cell r="EF959">
            <v>0</v>
          </cell>
          <cell r="EG959">
            <v>0</v>
          </cell>
          <cell r="EI959">
            <v>0</v>
          </cell>
          <cell r="EJ959">
            <v>0</v>
          </cell>
          <cell r="EK959">
            <v>0</v>
          </cell>
          <cell r="EL959">
            <v>0</v>
          </cell>
          <cell r="EM959">
            <v>0</v>
          </cell>
          <cell r="EN959">
            <v>0</v>
          </cell>
          <cell r="EO959">
            <v>0</v>
          </cell>
          <cell r="EP959">
            <v>0</v>
          </cell>
          <cell r="EQ959">
            <v>0</v>
          </cell>
          <cell r="ER959">
            <v>0</v>
          </cell>
          <cell r="ES959">
            <v>0</v>
          </cell>
          <cell r="EU959">
            <v>0</v>
          </cell>
          <cell r="EV959">
            <v>0</v>
          </cell>
          <cell r="EW959">
            <v>0</v>
          </cell>
          <cell r="EX959">
            <v>0</v>
          </cell>
          <cell r="EY959">
            <v>0</v>
          </cell>
          <cell r="EZ959">
            <v>0</v>
          </cell>
          <cell r="FA959">
            <v>0</v>
          </cell>
          <cell r="FB959">
            <v>0</v>
          </cell>
          <cell r="FD959">
            <v>0</v>
          </cell>
          <cell r="FE959">
            <v>0</v>
          </cell>
          <cell r="FF959">
            <v>0</v>
          </cell>
          <cell r="FG959">
            <v>0</v>
          </cell>
          <cell r="FH959">
            <v>0</v>
          </cell>
          <cell r="FI959">
            <v>0</v>
          </cell>
          <cell r="FJ959">
            <v>0</v>
          </cell>
          <cell r="FL959">
            <v>0</v>
          </cell>
          <cell r="FM959">
            <v>0</v>
          </cell>
          <cell r="FN959">
            <v>0</v>
          </cell>
          <cell r="FO959">
            <v>0</v>
          </cell>
          <cell r="FQ959">
            <v>0</v>
          </cell>
          <cell r="FR959">
            <v>0</v>
          </cell>
          <cell r="FS959">
            <v>0</v>
          </cell>
          <cell r="FT959">
            <v>0</v>
          </cell>
          <cell r="FU959">
            <v>0</v>
          </cell>
          <cell r="FV959">
            <v>0</v>
          </cell>
          <cell r="FW959">
            <v>0</v>
          </cell>
          <cell r="FX959">
            <v>0</v>
          </cell>
          <cell r="FZ959">
            <v>0</v>
          </cell>
          <cell r="GA959">
            <v>0</v>
          </cell>
          <cell r="GB959">
            <v>0</v>
          </cell>
          <cell r="GC959">
            <v>0</v>
          </cell>
          <cell r="GD959">
            <v>0</v>
          </cell>
          <cell r="GE959">
            <v>0</v>
          </cell>
          <cell r="GF959">
            <v>0</v>
          </cell>
          <cell r="GG959">
            <v>0</v>
          </cell>
          <cell r="GH959">
            <v>0</v>
          </cell>
          <cell r="GJ959">
            <v>0</v>
          </cell>
          <cell r="GO959">
            <v>690286.37683750887</v>
          </cell>
        </row>
        <row r="960">
          <cell r="CX960">
            <v>0</v>
          </cell>
          <cell r="CY960">
            <v>0</v>
          </cell>
          <cell r="CZ960">
            <v>0</v>
          </cell>
          <cell r="DB960">
            <v>-41225356.760272436</v>
          </cell>
          <cell r="DC960">
            <v>-41707767.08458811</v>
          </cell>
          <cell r="DD960">
            <v>0</v>
          </cell>
          <cell r="DE960">
            <v>-13467.49972895752</v>
          </cell>
          <cell r="DF960">
            <v>-468942.82458672067</v>
          </cell>
          <cell r="DH960">
            <v>-35716424.367703222</v>
          </cell>
          <cell r="DI960">
            <v>-36146135.442584142</v>
          </cell>
          <cell r="DJ960">
            <v>0</v>
          </cell>
          <cell r="DK960">
            <v>0</v>
          </cell>
          <cell r="DL960">
            <v>0</v>
          </cell>
          <cell r="DM960">
            <v>-534.64641346257372</v>
          </cell>
          <cell r="DN960">
            <v>-580.94019281240412</v>
          </cell>
          <cell r="DO960">
            <v>-75391.62974370514</v>
          </cell>
          <cell r="DP960">
            <v>-63315.751906818747</v>
          </cell>
          <cell r="DQ960">
            <v>-45531.972030479912</v>
          </cell>
          <cell r="DR960">
            <v>-67998.412543109618</v>
          </cell>
          <cell r="DS960">
            <v>-1160.0181365855565</v>
          </cell>
          <cell r="DT960">
            <v>-1203.9612179726282</v>
          </cell>
          <cell r="DU960">
            <v>0</v>
          </cell>
          <cell r="DV960">
            <v>0</v>
          </cell>
          <cell r="DW960">
            <v>-335.48754705090403</v>
          </cell>
          <cell r="DX960">
            <v>-175.70691783685703</v>
          </cell>
          <cell r="DY960">
            <v>-351.29471045739746</v>
          </cell>
          <cell r="DZ960">
            <v>-182.36588647508233</v>
          </cell>
          <cell r="EA960">
            <v>0</v>
          </cell>
          <cell r="EB960">
            <v>0</v>
          </cell>
          <cell r="EC960">
            <v>-172948.8876341554</v>
          </cell>
          <cell r="EE960">
            <v>0</v>
          </cell>
          <cell r="EF960">
            <v>0</v>
          </cell>
          <cell r="EG960">
            <v>0</v>
          </cell>
          <cell r="EI960">
            <v>0</v>
          </cell>
          <cell r="EJ960">
            <v>0</v>
          </cell>
          <cell r="EK960">
            <v>0</v>
          </cell>
          <cell r="EL960">
            <v>0</v>
          </cell>
          <cell r="EM960">
            <v>0</v>
          </cell>
          <cell r="EN960">
            <v>0</v>
          </cell>
          <cell r="EO960">
            <v>0</v>
          </cell>
          <cell r="EP960">
            <v>0</v>
          </cell>
          <cell r="EQ960">
            <v>0</v>
          </cell>
          <cell r="ER960">
            <v>0</v>
          </cell>
          <cell r="ES960">
            <v>0</v>
          </cell>
          <cell r="EU960">
            <v>0</v>
          </cell>
          <cell r="EV960">
            <v>0</v>
          </cell>
          <cell r="EW960">
            <v>0</v>
          </cell>
          <cell r="EX960">
            <v>0</v>
          </cell>
          <cell r="EY960">
            <v>0</v>
          </cell>
          <cell r="EZ960">
            <v>0</v>
          </cell>
          <cell r="FA960">
            <v>0</v>
          </cell>
          <cell r="FB960">
            <v>0</v>
          </cell>
          <cell r="FD960">
            <v>0</v>
          </cell>
          <cell r="FE960">
            <v>0</v>
          </cell>
          <cell r="FF960">
            <v>0</v>
          </cell>
          <cell r="FG960">
            <v>0</v>
          </cell>
          <cell r="FH960">
            <v>0</v>
          </cell>
          <cell r="FI960">
            <v>0</v>
          </cell>
          <cell r="FJ960">
            <v>0</v>
          </cell>
          <cell r="FL960">
            <v>0</v>
          </cell>
          <cell r="FM960">
            <v>0</v>
          </cell>
          <cell r="FN960">
            <v>0</v>
          </cell>
          <cell r="FO960">
            <v>0</v>
          </cell>
          <cell r="FQ960">
            <v>0</v>
          </cell>
          <cell r="FR960">
            <v>0</v>
          </cell>
          <cell r="FS960">
            <v>0</v>
          </cell>
          <cell r="FT960">
            <v>0</v>
          </cell>
          <cell r="FU960">
            <v>0</v>
          </cell>
          <cell r="FV960">
            <v>0</v>
          </cell>
          <cell r="FW960">
            <v>0</v>
          </cell>
          <cell r="FX960">
            <v>0</v>
          </cell>
          <cell r="FZ960">
            <v>0</v>
          </cell>
          <cell r="GA960">
            <v>0</v>
          </cell>
          <cell r="GB960">
            <v>0</v>
          </cell>
          <cell r="GC960">
            <v>0</v>
          </cell>
          <cell r="GD960">
            <v>0</v>
          </cell>
          <cell r="GE960">
            <v>0</v>
          </cell>
          <cell r="GF960">
            <v>0</v>
          </cell>
          <cell r="GG960">
            <v>0</v>
          </cell>
          <cell r="GH960">
            <v>0</v>
          </cell>
          <cell r="GJ960">
            <v>0</v>
          </cell>
          <cell r="GO960">
            <v>-76941781.127975658</v>
          </cell>
        </row>
        <row r="961">
          <cell r="CX961">
            <v>-534617.82620417536</v>
          </cell>
          <cell r="CY961">
            <v>-254791.23781983554</v>
          </cell>
          <cell r="CZ961">
            <v>-279826.58838433982</v>
          </cell>
          <cell r="DB961">
            <v>1629444.0317655602</v>
          </cell>
          <cell r="DC961">
            <v>1674804.1227781773</v>
          </cell>
          <cell r="DD961">
            <v>0</v>
          </cell>
          <cell r="DE961">
            <v>16976.316551531199</v>
          </cell>
          <cell r="DF961">
            <v>28383.774461085908</v>
          </cell>
          <cell r="DH961">
            <v>3373067.6669711624</v>
          </cell>
          <cell r="DI961">
            <v>3294891.8390054703</v>
          </cell>
          <cell r="DJ961">
            <v>-4509.600396321679</v>
          </cell>
          <cell r="DK961">
            <v>22.11116309119825</v>
          </cell>
          <cell r="DL961">
            <v>0</v>
          </cell>
          <cell r="DM961">
            <v>1882.1446251137968</v>
          </cell>
          <cell r="DN961">
            <v>1866.2941613857147</v>
          </cell>
          <cell r="DO961">
            <v>17461.524322681595</v>
          </cell>
          <cell r="DP961">
            <v>1577.0395368582103</v>
          </cell>
          <cell r="DQ961">
            <v>355.82035314966924</v>
          </cell>
          <cell r="DR961">
            <v>-1271.125692100497</v>
          </cell>
          <cell r="DS961">
            <v>-9380.3571579576237</v>
          </cell>
          <cell r="DT961">
            <v>-7902.9555736472248</v>
          </cell>
          <cell r="DU961">
            <v>-7785.1299340201367</v>
          </cell>
          <cell r="DV961">
            <v>-19318.611264519088</v>
          </cell>
          <cell r="DW961">
            <v>-6604.5956843632011</v>
          </cell>
          <cell r="DX961">
            <v>-2129.9718148562752</v>
          </cell>
          <cell r="DY961">
            <v>-4258.4561403698317</v>
          </cell>
          <cell r="DZ961">
            <v>-1902.1162810612004</v>
          </cell>
          <cell r="EA961">
            <v>-17590.714087312896</v>
          </cell>
          <cell r="EB961">
            <v>-17562.365141008151</v>
          </cell>
          <cell r="EC961">
            <v>-1124.7629604344256</v>
          </cell>
          <cell r="EE961">
            <v>-1136519.2685782118</v>
          </cell>
          <cell r="EF961">
            <v>-1136519.2685782118</v>
          </cell>
          <cell r="EG961">
            <v>0</v>
          </cell>
          <cell r="EI961">
            <v>0</v>
          </cell>
          <cell r="EJ961">
            <v>0</v>
          </cell>
          <cell r="EK961">
            <v>0</v>
          </cell>
          <cell r="EL961">
            <v>0</v>
          </cell>
          <cell r="EM961">
            <v>74506</v>
          </cell>
          <cell r="EN961">
            <v>42902</v>
          </cell>
          <cell r="EO961">
            <v>0</v>
          </cell>
          <cell r="EP961">
            <v>31604</v>
          </cell>
          <cell r="EQ961">
            <v>0</v>
          </cell>
          <cell r="ER961">
            <v>0</v>
          </cell>
          <cell r="ES961">
            <v>0</v>
          </cell>
          <cell r="EU961">
            <v>0</v>
          </cell>
          <cell r="EV961">
            <v>0</v>
          </cell>
          <cell r="EW961">
            <v>0</v>
          </cell>
          <cell r="EX961">
            <v>0</v>
          </cell>
          <cell r="EY961">
            <v>0</v>
          </cell>
          <cell r="EZ961">
            <v>0</v>
          </cell>
          <cell r="FA961">
            <v>0</v>
          </cell>
          <cell r="FB961">
            <v>0</v>
          </cell>
          <cell r="FD961">
            <v>0</v>
          </cell>
          <cell r="FE961">
            <v>0</v>
          </cell>
          <cell r="FF961">
            <v>0</v>
          </cell>
          <cell r="FG961">
            <v>0</v>
          </cell>
          <cell r="FH961">
            <v>0</v>
          </cell>
          <cell r="FI961">
            <v>0</v>
          </cell>
          <cell r="FJ961">
            <v>0</v>
          </cell>
          <cell r="FL961">
            <v>0</v>
          </cell>
          <cell r="FM961">
            <v>0</v>
          </cell>
          <cell r="FN961">
            <v>0</v>
          </cell>
          <cell r="FO961">
            <v>0</v>
          </cell>
          <cell r="FQ961">
            <v>2178465.5509543363</v>
          </cell>
          <cell r="FR961">
            <v>35880.967439379543</v>
          </cell>
          <cell r="FS961">
            <v>797496.03930743039</v>
          </cell>
          <cell r="FT961">
            <v>74725.910905580036</v>
          </cell>
          <cell r="FU961">
            <v>63154.648907299154</v>
          </cell>
          <cell r="FV961">
            <v>408380.74204223603</v>
          </cell>
          <cell r="FW961">
            <v>362796.44793165475</v>
          </cell>
          <cell r="FX961">
            <v>436030.7944207564</v>
          </cell>
          <cell r="FZ961">
            <v>-428520.63635839126</v>
          </cell>
          <cell r="GA961">
            <v>0</v>
          </cell>
          <cell r="GB961">
            <v>-243887.19486658275</v>
          </cell>
          <cell r="GC961">
            <v>-2274.2672275265213</v>
          </cell>
          <cell r="GD961">
            <v>-182359.17426428199</v>
          </cell>
          <cell r="GE961">
            <v>0</v>
          </cell>
          <cell r="GF961">
            <v>0</v>
          </cell>
          <cell r="GG961">
            <v>0</v>
          </cell>
          <cell r="GH961">
            <v>0</v>
          </cell>
          <cell r="GJ961">
            <v>0</v>
          </cell>
          <cell r="GO961">
            <v>5155825.5185502805</v>
          </cell>
        </row>
        <row r="962">
          <cell r="CX962">
            <v>0</v>
          </cell>
          <cell r="CY962">
            <v>0</v>
          </cell>
          <cell r="CZ962">
            <v>0</v>
          </cell>
          <cell r="DB962">
            <v>0</v>
          </cell>
          <cell r="DC962">
            <v>0</v>
          </cell>
          <cell r="DD962">
            <v>0</v>
          </cell>
          <cell r="DE962">
            <v>0</v>
          </cell>
          <cell r="DF962">
            <v>0</v>
          </cell>
          <cell r="DH962">
            <v>0</v>
          </cell>
          <cell r="DI962">
            <v>0</v>
          </cell>
          <cell r="DJ962">
            <v>0</v>
          </cell>
          <cell r="DK962">
            <v>0</v>
          </cell>
          <cell r="DL962">
            <v>0</v>
          </cell>
          <cell r="DM962">
            <v>0</v>
          </cell>
          <cell r="DN962">
            <v>0</v>
          </cell>
          <cell r="DO962">
            <v>0</v>
          </cell>
          <cell r="DP962">
            <v>0</v>
          </cell>
          <cell r="DQ962">
            <v>0</v>
          </cell>
          <cell r="DR962">
            <v>0</v>
          </cell>
          <cell r="DS962">
            <v>0</v>
          </cell>
          <cell r="DT962">
            <v>0</v>
          </cell>
          <cell r="DU962">
            <v>0</v>
          </cell>
          <cell r="DV962">
            <v>0</v>
          </cell>
          <cell r="DW962">
            <v>0</v>
          </cell>
          <cell r="DX962">
            <v>0</v>
          </cell>
          <cell r="DY962">
            <v>0</v>
          </cell>
          <cell r="DZ962">
            <v>0</v>
          </cell>
          <cell r="EA962">
            <v>0</v>
          </cell>
          <cell r="EB962">
            <v>0</v>
          </cell>
          <cell r="EC962">
            <v>0</v>
          </cell>
          <cell r="EE962">
            <v>0</v>
          </cell>
          <cell r="EF962">
            <v>0</v>
          </cell>
          <cell r="EG962">
            <v>0</v>
          </cell>
          <cell r="EI962">
            <v>0</v>
          </cell>
          <cell r="EJ962">
            <v>0</v>
          </cell>
          <cell r="EK962">
            <v>0</v>
          </cell>
          <cell r="EL962">
            <v>0</v>
          </cell>
          <cell r="EM962">
            <v>0</v>
          </cell>
          <cell r="EN962">
            <v>0</v>
          </cell>
          <cell r="EO962">
            <v>0</v>
          </cell>
          <cell r="EP962">
            <v>0</v>
          </cell>
          <cell r="EQ962">
            <v>0</v>
          </cell>
          <cell r="ER962">
            <v>0</v>
          </cell>
          <cell r="ES962">
            <v>0</v>
          </cell>
          <cell r="EU962">
            <v>0</v>
          </cell>
          <cell r="EV962">
            <v>0</v>
          </cell>
          <cell r="EW962">
            <v>0</v>
          </cell>
          <cell r="EX962">
            <v>0</v>
          </cell>
          <cell r="EY962">
            <v>0</v>
          </cell>
          <cell r="EZ962">
            <v>0</v>
          </cell>
          <cell r="FA962">
            <v>0</v>
          </cell>
          <cell r="FB962">
            <v>0</v>
          </cell>
          <cell r="FD962">
            <v>0</v>
          </cell>
          <cell r="FE962">
            <v>0</v>
          </cell>
          <cell r="FF962">
            <v>0</v>
          </cell>
          <cell r="FG962">
            <v>0</v>
          </cell>
          <cell r="FH962">
            <v>0</v>
          </cell>
          <cell r="FI962">
            <v>0</v>
          </cell>
          <cell r="FJ962">
            <v>0</v>
          </cell>
          <cell r="FL962">
            <v>0</v>
          </cell>
          <cell r="FM962">
            <v>0</v>
          </cell>
          <cell r="FN962">
            <v>0</v>
          </cell>
          <cell r="FO962">
            <v>0</v>
          </cell>
          <cell r="FQ962">
            <v>0</v>
          </cell>
          <cell r="FR962">
            <v>0</v>
          </cell>
          <cell r="FS962">
            <v>0</v>
          </cell>
          <cell r="FT962">
            <v>0</v>
          </cell>
          <cell r="FU962">
            <v>0</v>
          </cell>
          <cell r="FV962">
            <v>0</v>
          </cell>
          <cell r="FW962">
            <v>0</v>
          </cell>
          <cell r="FX962">
            <v>0</v>
          </cell>
          <cell r="FZ962">
            <v>0</v>
          </cell>
          <cell r="GA962">
            <v>0</v>
          </cell>
          <cell r="GB962">
            <v>0</v>
          </cell>
          <cell r="GC962">
            <v>0</v>
          </cell>
          <cell r="GD962">
            <v>0</v>
          </cell>
          <cell r="GE962">
            <v>0</v>
          </cell>
          <cell r="GF962">
            <v>0</v>
          </cell>
          <cell r="GG962">
            <v>0</v>
          </cell>
          <cell r="GH962">
            <v>0</v>
          </cell>
          <cell r="GJ962">
            <v>0</v>
          </cell>
          <cell r="GO962">
            <v>0</v>
          </cell>
        </row>
        <row r="963">
          <cell r="CX963">
            <v>0</v>
          </cell>
          <cell r="CY963">
            <v>0</v>
          </cell>
          <cell r="CZ963">
            <v>0</v>
          </cell>
          <cell r="DB963">
            <v>0</v>
          </cell>
          <cell r="DC963">
            <v>0</v>
          </cell>
          <cell r="DD963">
            <v>0</v>
          </cell>
          <cell r="DE963">
            <v>0</v>
          </cell>
          <cell r="DF963">
            <v>0</v>
          </cell>
          <cell r="DH963">
            <v>0</v>
          </cell>
          <cell r="DI963">
            <v>0</v>
          </cell>
          <cell r="DJ963">
            <v>0</v>
          </cell>
          <cell r="DK963">
            <v>0</v>
          </cell>
          <cell r="DL963">
            <v>0</v>
          </cell>
          <cell r="DM963">
            <v>0</v>
          </cell>
          <cell r="DN963">
            <v>0</v>
          </cell>
          <cell r="DO963">
            <v>0</v>
          </cell>
          <cell r="DP963">
            <v>0</v>
          </cell>
          <cell r="DQ963">
            <v>0</v>
          </cell>
          <cell r="DR963">
            <v>0</v>
          </cell>
          <cell r="DS963">
            <v>0</v>
          </cell>
          <cell r="DT963">
            <v>0</v>
          </cell>
          <cell r="DU963">
            <v>0</v>
          </cell>
          <cell r="DV963">
            <v>0</v>
          </cell>
          <cell r="DW963">
            <v>0</v>
          </cell>
          <cell r="DX963">
            <v>0</v>
          </cell>
          <cell r="DY963">
            <v>0</v>
          </cell>
          <cell r="DZ963">
            <v>0</v>
          </cell>
          <cell r="EA963">
            <v>0</v>
          </cell>
          <cell r="EB963">
            <v>0</v>
          </cell>
          <cell r="EC963">
            <v>0</v>
          </cell>
          <cell r="EE963">
            <v>0</v>
          </cell>
          <cell r="EF963">
            <v>0</v>
          </cell>
          <cell r="EG963">
            <v>0</v>
          </cell>
          <cell r="EI963">
            <v>0</v>
          </cell>
          <cell r="EJ963">
            <v>0</v>
          </cell>
          <cell r="EK963">
            <v>0</v>
          </cell>
          <cell r="EL963">
            <v>0</v>
          </cell>
          <cell r="EM963">
            <v>0</v>
          </cell>
          <cell r="EN963">
            <v>0</v>
          </cell>
          <cell r="EO963">
            <v>0</v>
          </cell>
          <cell r="EP963">
            <v>0</v>
          </cell>
          <cell r="EQ963">
            <v>0</v>
          </cell>
          <cell r="ER963">
            <v>0</v>
          </cell>
          <cell r="ES963">
            <v>0</v>
          </cell>
          <cell r="EU963">
            <v>0</v>
          </cell>
          <cell r="EV963">
            <v>0</v>
          </cell>
          <cell r="EW963">
            <v>0</v>
          </cell>
          <cell r="EX963">
            <v>0</v>
          </cell>
          <cell r="EY963">
            <v>0</v>
          </cell>
          <cell r="EZ963">
            <v>0</v>
          </cell>
          <cell r="FA963">
            <v>0</v>
          </cell>
          <cell r="FB963">
            <v>0</v>
          </cell>
          <cell r="FD963">
            <v>0</v>
          </cell>
          <cell r="FE963">
            <v>0</v>
          </cell>
          <cell r="FF963">
            <v>0</v>
          </cell>
          <cell r="FG963">
            <v>0</v>
          </cell>
          <cell r="FH963">
            <v>0</v>
          </cell>
          <cell r="FI963">
            <v>0</v>
          </cell>
          <cell r="FJ963">
            <v>0</v>
          </cell>
          <cell r="FL963">
            <v>0</v>
          </cell>
          <cell r="FM963">
            <v>0</v>
          </cell>
          <cell r="FN963">
            <v>0</v>
          </cell>
          <cell r="FO963">
            <v>0</v>
          </cell>
          <cell r="FQ963">
            <v>0</v>
          </cell>
          <cell r="FR963">
            <v>0</v>
          </cell>
          <cell r="FS963">
            <v>0</v>
          </cell>
          <cell r="FT963">
            <v>0</v>
          </cell>
          <cell r="FU963">
            <v>0</v>
          </cell>
          <cell r="FV963">
            <v>0</v>
          </cell>
          <cell r="FW963">
            <v>0</v>
          </cell>
          <cell r="FX963">
            <v>0</v>
          </cell>
          <cell r="FZ963">
            <v>0</v>
          </cell>
          <cell r="GA963">
            <v>0</v>
          </cell>
          <cell r="GB963">
            <v>0</v>
          </cell>
          <cell r="GC963">
            <v>0</v>
          </cell>
          <cell r="GD963">
            <v>0</v>
          </cell>
          <cell r="GE963">
            <v>0</v>
          </cell>
          <cell r="GF963">
            <v>0</v>
          </cell>
          <cell r="GG963">
            <v>0</v>
          </cell>
          <cell r="GH963">
            <v>0</v>
          </cell>
          <cell r="GJ963">
            <v>0</v>
          </cell>
          <cell r="GO963">
            <v>0</v>
          </cell>
        </row>
        <row r="964">
          <cell r="CX964">
            <v>0</v>
          </cell>
          <cell r="CY964">
            <v>0</v>
          </cell>
          <cell r="CZ964">
            <v>0</v>
          </cell>
          <cell r="DB964">
            <v>0</v>
          </cell>
          <cell r="DC964">
            <v>0</v>
          </cell>
          <cell r="DD964">
            <v>0</v>
          </cell>
          <cell r="DE964">
            <v>0</v>
          </cell>
          <cell r="DF964">
            <v>0</v>
          </cell>
          <cell r="DH964">
            <v>0</v>
          </cell>
          <cell r="DI964">
            <v>0</v>
          </cell>
          <cell r="DJ964">
            <v>0</v>
          </cell>
          <cell r="DK964">
            <v>0</v>
          </cell>
          <cell r="DL964">
            <v>0</v>
          </cell>
          <cell r="DM964">
            <v>0</v>
          </cell>
          <cell r="DN964">
            <v>0</v>
          </cell>
          <cell r="DO964">
            <v>0</v>
          </cell>
          <cell r="DP964">
            <v>0</v>
          </cell>
          <cell r="DQ964">
            <v>0</v>
          </cell>
          <cell r="DR964">
            <v>0</v>
          </cell>
          <cell r="DS964">
            <v>0</v>
          </cell>
          <cell r="DT964">
            <v>0</v>
          </cell>
          <cell r="DU964">
            <v>0</v>
          </cell>
          <cell r="DV964">
            <v>0</v>
          </cell>
          <cell r="DW964">
            <v>0</v>
          </cell>
          <cell r="DX964">
            <v>0</v>
          </cell>
          <cell r="DY964">
            <v>0</v>
          </cell>
          <cell r="DZ964">
            <v>0</v>
          </cell>
          <cell r="EA964">
            <v>0</v>
          </cell>
          <cell r="EB964">
            <v>0</v>
          </cell>
          <cell r="EC964">
            <v>0</v>
          </cell>
          <cell r="EE964">
            <v>0</v>
          </cell>
          <cell r="EF964">
            <v>0</v>
          </cell>
          <cell r="EG964">
            <v>0</v>
          </cell>
          <cell r="EI964">
            <v>0</v>
          </cell>
          <cell r="EJ964">
            <v>0</v>
          </cell>
          <cell r="EK964">
            <v>0</v>
          </cell>
          <cell r="EL964">
            <v>0</v>
          </cell>
          <cell r="EM964">
            <v>0</v>
          </cell>
          <cell r="EN964">
            <v>0</v>
          </cell>
          <cell r="EO964">
            <v>0</v>
          </cell>
          <cell r="EP964">
            <v>0</v>
          </cell>
          <cell r="EQ964">
            <v>0</v>
          </cell>
          <cell r="ER964">
            <v>0</v>
          </cell>
          <cell r="ES964">
            <v>0</v>
          </cell>
          <cell r="EU964">
            <v>0</v>
          </cell>
          <cell r="EV964">
            <v>0</v>
          </cell>
          <cell r="EW964">
            <v>0</v>
          </cell>
          <cell r="EX964">
            <v>0</v>
          </cell>
          <cell r="EY964">
            <v>0</v>
          </cell>
          <cell r="EZ964">
            <v>0</v>
          </cell>
          <cell r="FA964">
            <v>0</v>
          </cell>
          <cell r="FB964">
            <v>0</v>
          </cell>
          <cell r="FD964">
            <v>0</v>
          </cell>
          <cell r="FE964">
            <v>0</v>
          </cell>
          <cell r="FF964">
            <v>0</v>
          </cell>
          <cell r="FG964">
            <v>0</v>
          </cell>
          <cell r="FH964">
            <v>0</v>
          </cell>
          <cell r="FI964">
            <v>0</v>
          </cell>
          <cell r="FJ964">
            <v>0</v>
          </cell>
          <cell r="FL964">
            <v>0</v>
          </cell>
          <cell r="FM964">
            <v>0</v>
          </cell>
          <cell r="FN964">
            <v>0</v>
          </cell>
          <cell r="FO964">
            <v>0</v>
          </cell>
          <cell r="FQ964">
            <v>0</v>
          </cell>
          <cell r="FR964">
            <v>0</v>
          </cell>
          <cell r="FS964">
            <v>0</v>
          </cell>
          <cell r="FT964">
            <v>0</v>
          </cell>
          <cell r="FU964">
            <v>0</v>
          </cell>
          <cell r="FV964">
            <v>0</v>
          </cell>
          <cell r="FW964">
            <v>0</v>
          </cell>
          <cell r="FX964">
            <v>0</v>
          </cell>
          <cell r="FZ964">
            <v>0</v>
          </cell>
          <cell r="GA964">
            <v>0</v>
          </cell>
          <cell r="GB964">
            <v>0</v>
          </cell>
          <cell r="GC964">
            <v>0</v>
          </cell>
          <cell r="GD964">
            <v>0</v>
          </cell>
          <cell r="GE964">
            <v>0</v>
          </cell>
          <cell r="GF964">
            <v>0</v>
          </cell>
          <cell r="GG964">
            <v>0</v>
          </cell>
          <cell r="GH964">
            <v>0</v>
          </cell>
          <cell r="GJ964">
            <v>0</v>
          </cell>
          <cell r="GO964">
            <v>0</v>
          </cell>
        </row>
        <row r="965">
          <cell r="CX965">
            <v>4858853.2037958149</v>
          </cell>
          <cell r="CY965">
            <v>3678823.3221801613</v>
          </cell>
          <cell r="CZ965">
            <v>1180029.8816156599</v>
          </cell>
          <cell r="DB965">
            <v>1300306063.1303601</v>
          </cell>
          <cell r="DC965">
            <v>1307908668.4907281</v>
          </cell>
          <cell r="DD965">
            <v>0</v>
          </cell>
          <cell r="DE965">
            <v>2754195.5510866777</v>
          </cell>
          <cell r="DF965">
            <v>4848409.8092811154</v>
          </cell>
          <cell r="DH965">
            <v>1511155396.3838601</v>
          </cell>
          <cell r="DI965">
            <v>1519705553.67257</v>
          </cell>
          <cell r="DJ965">
            <v>84936.327216786041</v>
          </cell>
          <cell r="DK965">
            <v>47467.693670038694</v>
          </cell>
          <cell r="DL965">
            <v>0</v>
          </cell>
          <cell r="DM965">
            <v>27669.179271655816</v>
          </cell>
          <cell r="DN965">
            <v>13135.40804135799</v>
          </cell>
          <cell r="DO965">
            <v>1769685.7189238141</v>
          </cell>
          <cell r="DP965">
            <v>1080784.4621944246</v>
          </cell>
          <cell r="DQ965">
            <v>562537.88506702264</v>
          </cell>
          <cell r="DR965">
            <v>820127.06600289547</v>
          </cell>
          <cell r="DS965">
            <v>378884.38936773053</v>
          </cell>
          <cell r="DT965">
            <v>302694.35711323458</v>
          </cell>
          <cell r="DU965">
            <v>228375.90934183737</v>
          </cell>
          <cell r="DV965">
            <v>99843.963588663712</v>
          </cell>
          <cell r="DW965">
            <v>123102.73496659326</v>
          </cell>
          <cell r="DX965">
            <v>52605.235174484034</v>
          </cell>
          <cell r="DY965">
            <v>105172.81517941959</v>
          </cell>
          <cell r="DZ965">
            <v>41353.276670485422</v>
          </cell>
          <cell r="EA965">
            <v>90343.302401972542</v>
          </cell>
          <cell r="EB965">
            <v>90767.285486811263</v>
          </cell>
          <cell r="EC965">
            <v>2630670.2790302183</v>
          </cell>
          <cell r="EE965">
            <v>6844400.708912652</v>
          </cell>
          <cell r="EF965">
            <v>6844400.708912652</v>
          </cell>
          <cell r="EG965">
            <v>0</v>
          </cell>
          <cell r="EI965">
            <v>0</v>
          </cell>
          <cell r="EJ965">
            <v>0</v>
          </cell>
          <cell r="EK965">
            <v>0</v>
          </cell>
          <cell r="EL965">
            <v>0</v>
          </cell>
          <cell r="EM965">
            <v>106127156.66089053</v>
          </cell>
          <cell r="EN965">
            <v>58118894.869407475</v>
          </cell>
          <cell r="EO965">
            <v>0</v>
          </cell>
          <cell r="EP965">
            <v>48008261.79148306</v>
          </cell>
          <cell r="EQ965">
            <v>0</v>
          </cell>
          <cell r="ER965">
            <v>0</v>
          </cell>
          <cell r="ES965">
            <v>209880132.0387305</v>
          </cell>
          <cell r="EU965">
            <v>209880132.0387305</v>
          </cell>
          <cell r="EV965">
            <v>209880132.0387305</v>
          </cell>
          <cell r="EW965">
            <v>0</v>
          </cell>
          <cell r="EX965">
            <v>0</v>
          </cell>
          <cell r="EY965">
            <v>0</v>
          </cell>
          <cell r="EZ965">
            <v>0</v>
          </cell>
          <cell r="FA965">
            <v>0</v>
          </cell>
          <cell r="FB965">
            <v>0</v>
          </cell>
          <cell r="FD965">
            <v>93197810.319999993</v>
          </cell>
          <cell r="FE965">
            <v>93197810.319999993</v>
          </cell>
          <cell r="FF965">
            <v>0</v>
          </cell>
          <cell r="FG965">
            <v>0</v>
          </cell>
          <cell r="FH965">
            <v>0</v>
          </cell>
          <cell r="FI965">
            <v>0</v>
          </cell>
          <cell r="FJ965">
            <v>0</v>
          </cell>
          <cell r="FK965">
            <v>0</v>
          </cell>
          <cell r="FL965">
            <v>0</v>
          </cell>
          <cell r="FM965">
            <v>0</v>
          </cell>
          <cell r="FN965">
            <v>0</v>
          </cell>
          <cell r="FO965">
            <v>0</v>
          </cell>
          <cell r="FP965">
            <v>0</v>
          </cell>
          <cell r="FQ965">
            <v>223216737.02252531</v>
          </cell>
          <cell r="FR965">
            <v>3738383.4888987853</v>
          </cell>
          <cell r="FS965">
            <v>83075126.473277733</v>
          </cell>
          <cell r="FT965">
            <v>6097264.1622228222</v>
          </cell>
          <cell r="FU965">
            <v>5153107.2697343165</v>
          </cell>
          <cell r="FV965">
            <v>41918459.973675296</v>
          </cell>
          <cell r="FW965">
            <v>37799214.689862467</v>
          </cell>
          <cell r="FX965">
            <v>45435180.964853913</v>
          </cell>
          <cell r="FZ965">
            <v>190417843.49298835</v>
          </cell>
          <cell r="GA965">
            <v>0</v>
          </cell>
          <cell r="GB965">
            <v>82670108.296306893</v>
          </cell>
          <cell r="GC965">
            <v>612858.10277247359</v>
          </cell>
          <cell r="GD965">
            <v>107134877.09390894</v>
          </cell>
          <cell r="GE965">
            <v>0</v>
          </cell>
          <cell r="GF965">
            <v>0</v>
          </cell>
          <cell r="GG965">
            <v>0</v>
          </cell>
          <cell r="GH965">
            <v>0</v>
          </cell>
          <cell r="GI965">
            <v>0</v>
          </cell>
          <cell r="GJ965">
            <v>0</v>
          </cell>
          <cell r="GL965">
            <v>0</v>
          </cell>
          <cell r="GM965">
            <v>0</v>
          </cell>
          <cell r="GO965">
            <v>3646004392.9620638</v>
          </cell>
        </row>
        <row r="966">
          <cell r="CX966">
            <v>0</v>
          </cell>
          <cell r="CY966">
            <v>0</v>
          </cell>
          <cell r="CZ966">
            <v>0</v>
          </cell>
          <cell r="DB966">
            <v>0</v>
          </cell>
          <cell r="DC966">
            <v>0</v>
          </cell>
          <cell r="DD966">
            <v>0</v>
          </cell>
          <cell r="DE966">
            <v>0</v>
          </cell>
          <cell r="DF966">
            <v>0</v>
          </cell>
          <cell r="DH966">
            <v>0</v>
          </cell>
          <cell r="DI966">
            <v>0</v>
          </cell>
          <cell r="DJ966">
            <v>0</v>
          </cell>
          <cell r="DK966">
            <v>0</v>
          </cell>
          <cell r="DL966">
            <v>0</v>
          </cell>
          <cell r="DM966">
            <v>0</v>
          </cell>
          <cell r="DN966">
            <v>0</v>
          </cell>
          <cell r="DO966">
            <v>0</v>
          </cell>
          <cell r="DP966">
            <v>0</v>
          </cell>
          <cell r="DQ966">
            <v>0</v>
          </cell>
          <cell r="DR966">
            <v>0</v>
          </cell>
          <cell r="DS966">
            <v>0</v>
          </cell>
          <cell r="DT966">
            <v>0</v>
          </cell>
          <cell r="DU966">
            <v>0</v>
          </cell>
          <cell r="DV966">
            <v>0</v>
          </cell>
          <cell r="DW966">
            <v>0</v>
          </cell>
          <cell r="DX966">
            <v>0</v>
          </cell>
          <cell r="DY966">
            <v>0</v>
          </cell>
          <cell r="DZ966">
            <v>0</v>
          </cell>
          <cell r="EA966">
            <v>0</v>
          </cell>
          <cell r="EB966">
            <v>0</v>
          </cell>
          <cell r="EC966">
            <v>0</v>
          </cell>
          <cell r="EE966">
            <v>0</v>
          </cell>
          <cell r="EF966">
            <v>0</v>
          </cell>
          <cell r="EG966">
            <v>0</v>
          </cell>
          <cell r="EI966">
            <v>0</v>
          </cell>
          <cell r="EJ966">
            <v>0</v>
          </cell>
          <cell r="EK966">
            <v>0</v>
          </cell>
          <cell r="EL966">
            <v>0</v>
          </cell>
          <cell r="EM966">
            <v>0</v>
          </cell>
          <cell r="EN966">
            <v>0</v>
          </cell>
          <cell r="EO966">
            <v>0</v>
          </cell>
          <cell r="EP966">
            <v>0</v>
          </cell>
          <cell r="EQ966">
            <v>0</v>
          </cell>
          <cell r="ER966">
            <v>0</v>
          </cell>
          <cell r="ES966">
            <v>0</v>
          </cell>
          <cell r="EU966">
            <v>0</v>
          </cell>
          <cell r="EV966">
            <v>0</v>
          </cell>
          <cell r="EW966">
            <v>0</v>
          </cell>
          <cell r="EX966">
            <v>0</v>
          </cell>
          <cell r="EY966">
            <v>0</v>
          </cell>
          <cell r="EZ966">
            <v>0</v>
          </cell>
          <cell r="FA966">
            <v>0</v>
          </cell>
          <cell r="FB966">
            <v>0</v>
          </cell>
          <cell r="FD966">
            <v>0</v>
          </cell>
          <cell r="FE966">
            <v>0</v>
          </cell>
          <cell r="FF966">
            <v>0</v>
          </cell>
          <cell r="FG966">
            <v>0</v>
          </cell>
          <cell r="FH966">
            <v>0</v>
          </cell>
          <cell r="FI966">
            <v>0</v>
          </cell>
          <cell r="FJ966">
            <v>0</v>
          </cell>
          <cell r="FK966">
            <v>0</v>
          </cell>
          <cell r="FL966">
            <v>0</v>
          </cell>
          <cell r="FM966">
            <v>0</v>
          </cell>
          <cell r="FN966">
            <v>0</v>
          </cell>
          <cell r="FO966">
            <v>0</v>
          </cell>
          <cell r="FP966">
            <v>0</v>
          </cell>
          <cell r="FQ966">
            <v>0</v>
          </cell>
          <cell r="FR966">
            <v>0</v>
          </cell>
          <cell r="FS966">
            <v>0</v>
          </cell>
          <cell r="FT966">
            <v>0</v>
          </cell>
          <cell r="FU966">
            <v>0</v>
          </cell>
          <cell r="FV966">
            <v>0</v>
          </cell>
          <cell r="FW966">
            <v>0</v>
          </cell>
          <cell r="FX966">
            <v>0</v>
          </cell>
          <cell r="FZ966">
            <v>0</v>
          </cell>
          <cell r="GA966">
            <v>0</v>
          </cell>
          <cell r="GB966">
            <v>0</v>
          </cell>
          <cell r="GC966">
            <v>0</v>
          </cell>
          <cell r="GO966">
            <v>0</v>
          </cell>
        </row>
        <row r="967">
          <cell r="CX967">
            <v>0</v>
          </cell>
          <cell r="CY967">
            <v>0</v>
          </cell>
          <cell r="CZ967">
            <v>0</v>
          </cell>
          <cell r="DB967">
            <v>0</v>
          </cell>
          <cell r="DC967">
            <v>0</v>
          </cell>
          <cell r="DD967">
            <v>0</v>
          </cell>
          <cell r="DE967">
            <v>0</v>
          </cell>
          <cell r="DF967">
            <v>0</v>
          </cell>
          <cell r="DH967">
            <v>0</v>
          </cell>
          <cell r="DI967">
            <v>0</v>
          </cell>
          <cell r="DJ967">
            <v>0</v>
          </cell>
          <cell r="DK967">
            <v>0</v>
          </cell>
          <cell r="DL967">
            <v>0</v>
          </cell>
          <cell r="DM967">
            <v>0</v>
          </cell>
          <cell r="DN967">
            <v>0</v>
          </cell>
          <cell r="DO967">
            <v>0</v>
          </cell>
          <cell r="DP967">
            <v>0</v>
          </cell>
          <cell r="DQ967">
            <v>0</v>
          </cell>
          <cell r="DR967">
            <v>0</v>
          </cell>
          <cell r="DS967">
            <v>0</v>
          </cell>
          <cell r="DT967">
            <v>0</v>
          </cell>
          <cell r="DU967">
            <v>0</v>
          </cell>
          <cell r="DV967">
            <v>0</v>
          </cell>
          <cell r="DW967">
            <v>0</v>
          </cell>
          <cell r="DX967">
            <v>0</v>
          </cell>
          <cell r="DY967">
            <v>0</v>
          </cell>
          <cell r="DZ967">
            <v>0</v>
          </cell>
          <cell r="EA967">
            <v>0</v>
          </cell>
          <cell r="EB967">
            <v>0</v>
          </cell>
          <cell r="EC967">
            <v>0</v>
          </cell>
          <cell r="EE967">
            <v>0</v>
          </cell>
          <cell r="EF967">
            <v>0</v>
          </cell>
          <cell r="EG967">
            <v>0</v>
          </cell>
          <cell r="EI967">
            <v>0</v>
          </cell>
          <cell r="EJ967">
            <v>0</v>
          </cell>
          <cell r="EK967">
            <v>0</v>
          </cell>
          <cell r="EL967">
            <v>0</v>
          </cell>
          <cell r="EM967">
            <v>0</v>
          </cell>
          <cell r="EN967">
            <v>0</v>
          </cell>
          <cell r="EO967">
            <v>0</v>
          </cell>
          <cell r="EP967">
            <v>0</v>
          </cell>
          <cell r="EQ967">
            <v>0</v>
          </cell>
          <cell r="ER967">
            <v>0</v>
          </cell>
          <cell r="ES967">
            <v>0</v>
          </cell>
          <cell r="EU967">
            <v>0</v>
          </cell>
          <cell r="EV967">
            <v>0</v>
          </cell>
          <cell r="EW967">
            <v>0</v>
          </cell>
          <cell r="EX967">
            <v>0</v>
          </cell>
          <cell r="EY967">
            <v>0</v>
          </cell>
          <cell r="EZ967">
            <v>0</v>
          </cell>
          <cell r="FA967">
            <v>0</v>
          </cell>
          <cell r="FB967">
            <v>0</v>
          </cell>
          <cell r="FD967">
            <v>0</v>
          </cell>
          <cell r="FE967">
            <v>0</v>
          </cell>
          <cell r="FF967">
            <v>0</v>
          </cell>
          <cell r="FG967">
            <v>0</v>
          </cell>
          <cell r="FH967">
            <v>0</v>
          </cell>
          <cell r="FI967">
            <v>0</v>
          </cell>
          <cell r="FJ967">
            <v>0</v>
          </cell>
          <cell r="FL967">
            <v>0</v>
          </cell>
          <cell r="FM967">
            <v>0</v>
          </cell>
          <cell r="FN967">
            <v>0</v>
          </cell>
          <cell r="FO967">
            <v>0</v>
          </cell>
          <cell r="FQ967">
            <v>0</v>
          </cell>
          <cell r="FR967">
            <v>0</v>
          </cell>
          <cell r="FS967">
            <v>0</v>
          </cell>
          <cell r="FT967">
            <v>0</v>
          </cell>
          <cell r="FU967">
            <v>0</v>
          </cell>
          <cell r="FV967">
            <v>0</v>
          </cell>
          <cell r="FW967">
            <v>0</v>
          </cell>
          <cell r="FX967">
            <v>0</v>
          </cell>
          <cell r="FZ967">
            <v>0</v>
          </cell>
          <cell r="GA967">
            <v>0</v>
          </cell>
          <cell r="GB967">
            <v>0</v>
          </cell>
          <cell r="GC967">
            <v>0</v>
          </cell>
          <cell r="GD967">
            <v>0</v>
          </cell>
          <cell r="GE967">
            <v>0</v>
          </cell>
          <cell r="GF967">
            <v>0</v>
          </cell>
          <cell r="GG967">
            <v>0</v>
          </cell>
          <cell r="GH967">
            <v>0</v>
          </cell>
          <cell r="GJ967">
            <v>0</v>
          </cell>
          <cell r="GO967">
            <v>0</v>
          </cell>
        </row>
        <row r="968">
          <cell r="CX968">
            <v>0</v>
          </cell>
          <cell r="CY968">
            <v>0</v>
          </cell>
          <cell r="CZ968">
            <v>0</v>
          </cell>
          <cell r="DB968">
            <v>0</v>
          </cell>
          <cell r="DC968">
            <v>0</v>
          </cell>
          <cell r="DD968">
            <v>0</v>
          </cell>
          <cell r="DE968">
            <v>0</v>
          </cell>
          <cell r="DF968">
            <v>0</v>
          </cell>
          <cell r="DH968">
            <v>0</v>
          </cell>
          <cell r="DI968">
            <v>0</v>
          </cell>
          <cell r="DJ968">
            <v>0</v>
          </cell>
          <cell r="DK968">
            <v>0</v>
          </cell>
          <cell r="DL968">
            <v>0</v>
          </cell>
          <cell r="DM968">
            <v>0</v>
          </cell>
          <cell r="DN968">
            <v>0</v>
          </cell>
          <cell r="DO968">
            <v>0</v>
          </cell>
          <cell r="DP968">
            <v>0</v>
          </cell>
          <cell r="DQ968">
            <v>0</v>
          </cell>
          <cell r="DR968">
            <v>0</v>
          </cell>
          <cell r="DS968">
            <v>0</v>
          </cell>
          <cell r="DT968">
            <v>0</v>
          </cell>
          <cell r="DU968">
            <v>0</v>
          </cell>
          <cell r="DV968">
            <v>0</v>
          </cell>
          <cell r="DW968">
            <v>0</v>
          </cell>
          <cell r="DX968">
            <v>0</v>
          </cell>
          <cell r="DY968">
            <v>0</v>
          </cell>
          <cell r="DZ968">
            <v>0</v>
          </cell>
          <cell r="EA968">
            <v>0</v>
          </cell>
          <cell r="EB968">
            <v>0</v>
          </cell>
          <cell r="EC968">
            <v>0</v>
          </cell>
          <cell r="EE968">
            <v>0</v>
          </cell>
          <cell r="EF968">
            <v>0</v>
          </cell>
          <cell r="EG968">
            <v>0</v>
          </cell>
          <cell r="EI968">
            <v>0</v>
          </cell>
          <cell r="EJ968">
            <v>0</v>
          </cell>
          <cell r="EK968">
            <v>0</v>
          </cell>
          <cell r="EL968">
            <v>0</v>
          </cell>
          <cell r="EM968">
            <v>0</v>
          </cell>
          <cell r="EN968">
            <v>0</v>
          </cell>
          <cell r="EO968">
            <v>0</v>
          </cell>
          <cell r="EP968">
            <v>0</v>
          </cell>
          <cell r="EQ968">
            <v>0</v>
          </cell>
          <cell r="ER968">
            <v>0</v>
          </cell>
          <cell r="ES968">
            <v>0</v>
          </cell>
          <cell r="EU968">
            <v>0</v>
          </cell>
          <cell r="EV968">
            <v>0</v>
          </cell>
          <cell r="EW968">
            <v>0</v>
          </cell>
          <cell r="EX968">
            <v>0</v>
          </cell>
          <cell r="EY968">
            <v>0</v>
          </cell>
          <cell r="EZ968">
            <v>0</v>
          </cell>
          <cell r="FA968">
            <v>0</v>
          </cell>
          <cell r="FB968">
            <v>0</v>
          </cell>
          <cell r="FD968">
            <v>0</v>
          </cell>
          <cell r="FE968">
            <v>0</v>
          </cell>
          <cell r="FF968">
            <v>0</v>
          </cell>
          <cell r="FG968">
            <v>0</v>
          </cell>
          <cell r="FH968">
            <v>0</v>
          </cell>
          <cell r="FI968">
            <v>0</v>
          </cell>
          <cell r="FJ968">
            <v>0</v>
          </cell>
          <cell r="FL968">
            <v>0</v>
          </cell>
          <cell r="FM968">
            <v>0</v>
          </cell>
          <cell r="FN968">
            <v>0</v>
          </cell>
          <cell r="FO968">
            <v>0</v>
          </cell>
          <cell r="FQ968">
            <v>0</v>
          </cell>
          <cell r="FR968">
            <v>0</v>
          </cell>
          <cell r="FS968">
            <v>0</v>
          </cell>
          <cell r="FT968">
            <v>0</v>
          </cell>
          <cell r="FU968">
            <v>0</v>
          </cell>
          <cell r="FV968">
            <v>0</v>
          </cell>
          <cell r="FW968">
            <v>0</v>
          </cell>
          <cell r="FX968">
            <v>0</v>
          </cell>
          <cell r="FZ968">
            <v>0</v>
          </cell>
          <cell r="GA968">
            <v>0</v>
          </cell>
          <cell r="GB968">
            <v>0</v>
          </cell>
          <cell r="GC968">
            <v>0</v>
          </cell>
          <cell r="GD968">
            <v>0</v>
          </cell>
          <cell r="GE968">
            <v>0</v>
          </cell>
          <cell r="GF968">
            <v>0</v>
          </cell>
          <cell r="GG968">
            <v>0</v>
          </cell>
          <cell r="GH968">
            <v>0</v>
          </cell>
          <cell r="GJ968">
            <v>0</v>
          </cell>
          <cell r="GO968">
            <v>0</v>
          </cell>
        </row>
        <row r="969">
          <cell r="CX969">
            <v>0</v>
          </cell>
          <cell r="CY969">
            <v>0</v>
          </cell>
          <cell r="CZ969">
            <v>0</v>
          </cell>
          <cell r="DB969">
            <v>0</v>
          </cell>
          <cell r="DC969">
            <v>0</v>
          </cell>
          <cell r="DD969">
            <v>0</v>
          </cell>
          <cell r="DE969">
            <v>0</v>
          </cell>
          <cell r="DF969">
            <v>0</v>
          </cell>
          <cell r="DH969">
            <v>0</v>
          </cell>
          <cell r="DI969">
            <v>0</v>
          </cell>
          <cell r="DJ969">
            <v>0</v>
          </cell>
          <cell r="DK969">
            <v>0</v>
          </cell>
          <cell r="DL969">
            <v>0</v>
          </cell>
          <cell r="DM969">
            <v>0</v>
          </cell>
          <cell r="DN969">
            <v>0</v>
          </cell>
          <cell r="DO969">
            <v>0</v>
          </cell>
          <cell r="DP969">
            <v>0</v>
          </cell>
          <cell r="DQ969">
            <v>0</v>
          </cell>
          <cell r="DR969">
            <v>0</v>
          </cell>
          <cell r="DS969">
            <v>0</v>
          </cell>
          <cell r="DT969">
            <v>0</v>
          </cell>
          <cell r="DU969">
            <v>0</v>
          </cell>
          <cell r="DV969">
            <v>0</v>
          </cell>
          <cell r="DW969">
            <v>0</v>
          </cell>
          <cell r="DX969">
            <v>0</v>
          </cell>
          <cell r="DY969">
            <v>0</v>
          </cell>
          <cell r="DZ969">
            <v>0</v>
          </cell>
          <cell r="EA969">
            <v>0</v>
          </cell>
          <cell r="EB969">
            <v>0</v>
          </cell>
          <cell r="EC969">
            <v>0</v>
          </cell>
          <cell r="EE969">
            <v>0</v>
          </cell>
          <cell r="EF969">
            <v>0</v>
          </cell>
          <cell r="EG969">
            <v>0</v>
          </cell>
          <cell r="EI969">
            <v>0</v>
          </cell>
          <cell r="EJ969">
            <v>0</v>
          </cell>
          <cell r="EK969">
            <v>0</v>
          </cell>
          <cell r="EL969">
            <v>0</v>
          </cell>
          <cell r="EM969">
            <v>0</v>
          </cell>
          <cell r="EN969">
            <v>0</v>
          </cell>
          <cell r="EO969">
            <v>0</v>
          </cell>
          <cell r="EP969">
            <v>0</v>
          </cell>
          <cell r="EQ969">
            <v>0</v>
          </cell>
          <cell r="ER969">
            <v>0</v>
          </cell>
          <cell r="ES969">
            <v>0</v>
          </cell>
          <cell r="EU969">
            <v>0</v>
          </cell>
          <cell r="EV969">
            <v>0</v>
          </cell>
          <cell r="EW969">
            <v>0</v>
          </cell>
          <cell r="EX969">
            <v>0</v>
          </cell>
          <cell r="EY969">
            <v>0</v>
          </cell>
          <cell r="EZ969">
            <v>0</v>
          </cell>
          <cell r="FA969">
            <v>0</v>
          </cell>
          <cell r="FB969">
            <v>0</v>
          </cell>
          <cell r="FD969">
            <v>0</v>
          </cell>
          <cell r="FE969">
            <v>0</v>
          </cell>
          <cell r="FF969">
            <v>0</v>
          </cell>
          <cell r="FG969">
            <v>0</v>
          </cell>
          <cell r="FH969">
            <v>0</v>
          </cell>
          <cell r="FI969">
            <v>0</v>
          </cell>
          <cell r="FJ969">
            <v>0</v>
          </cell>
          <cell r="FL969">
            <v>0</v>
          </cell>
          <cell r="FM969">
            <v>0</v>
          </cell>
          <cell r="FN969">
            <v>0</v>
          </cell>
          <cell r="FO969">
            <v>0</v>
          </cell>
          <cell r="FQ969">
            <v>0</v>
          </cell>
          <cell r="FR969">
            <v>0</v>
          </cell>
          <cell r="FS969">
            <v>0</v>
          </cell>
          <cell r="FT969">
            <v>0</v>
          </cell>
          <cell r="FU969">
            <v>0</v>
          </cell>
          <cell r="FV969">
            <v>0</v>
          </cell>
          <cell r="FW969">
            <v>0</v>
          </cell>
          <cell r="FX969">
            <v>0</v>
          </cell>
          <cell r="FZ969">
            <v>0</v>
          </cell>
          <cell r="GA969">
            <v>0</v>
          </cell>
          <cell r="GB969">
            <v>0</v>
          </cell>
          <cell r="GC969">
            <v>0</v>
          </cell>
          <cell r="GD969">
            <v>0</v>
          </cell>
          <cell r="GE969">
            <v>0</v>
          </cell>
          <cell r="GF969">
            <v>0</v>
          </cell>
          <cell r="GG969">
            <v>0</v>
          </cell>
          <cell r="GH969">
            <v>0</v>
          </cell>
          <cell r="GJ969">
            <v>0</v>
          </cell>
          <cell r="GO969">
            <v>0</v>
          </cell>
        </row>
        <row r="970">
          <cell r="CX970">
            <v>0</v>
          </cell>
          <cell r="CY970">
            <v>0</v>
          </cell>
          <cell r="CZ970">
            <v>0</v>
          </cell>
          <cell r="DB970">
            <v>0</v>
          </cell>
          <cell r="DC970">
            <v>0</v>
          </cell>
          <cell r="DD970">
            <v>0</v>
          </cell>
          <cell r="DE970">
            <v>0</v>
          </cell>
          <cell r="DF970">
            <v>0</v>
          </cell>
          <cell r="DH970">
            <v>0</v>
          </cell>
          <cell r="DI970">
            <v>0</v>
          </cell>
          <cell r="DJ970">
            <v>0</v>
          </cell>
          <cell r="DK970">
            <v>0</v>
          </cell>
          <cell r="DL970">
            <v>0</v>
          </cell>
          <cell r="DM970">
            <v>0</v>
          </cell>
          <cell r="DN970">
            <v>0</v>
          </cell>
          <cell r="DO970">
            <v>0</v>
          </cell>
          <cell r="DP970">
            <v>0</v>
          </cell>
          <cell r="DQ970">
            <v>0</v>
          </cell>
          <cell r="DR970">
            <v>0</v>
          </cell>
          <cell r="DS970">
            <v>0</v>
          </cell>
          <cell r="DT970">
            <v>0</v>
          </cell>
          <cell r="DU970">
            <v>0</v>
          </cell>
          <cell r="DV970">
            <v>0</v>
          </cell>
          <cell r="DW970">
            <v>0</v>
          </cell>
          <cell r="DX970">
            <v>0</v>
          </cell>
          <cell r="DY970">
            <v>0</v>
          </cell>
          <cell r="DZ970">
            <v>0</v>
          </cell>
          <cell r="EA970">
            <v>0</v>
          </cell>
          <cell r="EB970">
            <v>0</v>
          </cell>
          <cell r="EC970">
            <v>0</v>
          </cell>
          <cell r="EE970">
            <v>0</v>
          </cell>
          <cell r="EF970">
            <v>0</v>
          </cell>
          <cell r="EG970">
            <v>0</v>
          </cell>
          <cell r="EI970">
            <v>0</v>
          </cell>
          <cell r="EJ970">
            <v>0</v>
          </cell>
          <cell r="EK970">
            <v>0</v>
          </cell>
          <cell r="EL970">
            <v>0</v>
          </cell>
          <cell r="EM970">
            <v>0</v>
          </cell>
          <cell r="EN970">
            <v>0</v>
          </cell>
          <cell r="EO970">
            <v>0</v>
          </cell>
          <cell r="EP970">
            <v>0</v>
          </cell>
          <cell r="EQ970">
            <v>0</v>
          </cell>
          <cell r="ER970">
            <v>0</v>
          </cell>
          <cell r="ES970">
            <v>0</v>
          </cell>
          <cell r="EU970">
            <v>0</v>
          </cell>
          <cell r="EV970">
            <v>0</v>
          </cell>
          <cell r="EW970">
            <v>0</v>
          </cell>
          <cell r="EX970">
            <v>0</v>
          </cell>
          <cell r="EY970">
            <v>0</v>
          </cell>
          <cell r="EZ970">
            <v>0</v>
          </cell>
          <cell r="FA970">
            <v>0</v>
          </cell>
          <cell r="FB970">
            <v>0</v>
          </cell>
          <cell r="FD970">
            <v>0</v>
          </cell>
          <cell r="FE970">
            <v>0</v>
          </cell>
          <cell r="FF970">
            <v>0</v>
          </cell>
          <cell r="FG970">
            <v>0</v>
          </cell>
          <cell r="FH970">
            <v>0</v>
          </cell>
          <cell r="FI970">
            <v>0</v>
          </cell>
          <cell r="FJ970">
            <v>0</v>
          </cell>
          <cell r="FL970">
            <v>0</v>
          </cell>
          <cell r="FM970">
            <v>0</v>
          </cell>
          <cell r="FN970">
            <v>0</v>
          </cell>
          <cell r="FO970">
            <v>0</v>
          </cell>
          <cell r="FQ970">
            <v>0</v>
          </cell>
          <cell r="FR970">
            <v>0</v>
          </cell>
          <cell r="FS970">
            <v>0</v>
          </cell>
          <cell r="FT970">
            <v>0</v>
          </cell>
          <cell r="FU970">
            <v>0</v>
          </cell>
          <cell r="FV970">
            <v>0</v>
          </cell>
          <cell r="FW970">
            <v>0</v>
          </cell>
          <cell r="FX970">
            <v>0</v>
          </cell>
          <cell r="FZ970">
            <v>0</v>
          </cell>
          <cell r="GA970">
            <v>0</v>
          </cell>
          <cell r="GB970">
            <v>0</v>
          </cell>
          <cell r="GC970">
            <v>0</v>
          </cell>
          <cell r="GD970">
            <v>0</v>
          </cell>
          <cell r="GE970">
            <v>0</v>
          </cell>
          <cell r="GF970">
            <v>0</v>
          </cell>
          <cell r="GG970">
            <v>0</v>
          </cell>
          <cell r="GH970">
            <v>0</v>
          </cell>
          <cell r="GJ970">
            <v>0</v>
          </cell>
          <cell r="GO970">
            <v>0</v>
          </cell>
        </row>
        <row r="971">
          <cell r="CX971">
            <v>0</v>
          </cell>
          <cell r="CY971">
            <v>0</v>
          </cell>
          <cell r="CZ971">
            <v>0</v>
          </cell>
          <cell r="DB971">
            <v>0</v>
          </cell>
          <cell r="DC971">
            <v>0</v>
          </cell>
          <cell r="DD971">
            <v>0</v>
          </cell>
          <cell r="DE971">
            <v>0</v>
          </cell>
          <cell r="DF971">
            <v>0</v>
          </cell>
          <cell r="DH971">
            <v>0</v>
          </cell>
          <cell r="DI971">
            <v>0</v>
          </cell>
          <cell r="DJ971">
            <v>0</v>
          </cell>
          <cell r="DK971">
            <v>0</v>
          </cell>
          <cell r="DL971">
            <v>0</v>
          </cell>
          <cell r="DM971">
            <v>0</v>
          </cell>
          <cell r="DN971">
            <v>0</v>
          </cell>
          <cell r="DO971">
            <v>0</v>
          </cell>
          <cell r="DP971">
            <v>0</v>
          </cell>
          <cell r="DQ971">
            <v>0</v>
          </cell>
          <cell r="DR971">
            <v>0</v>
          </cell>
          <cell r="DS971">
            <v>0</v>
          </cell>
          <cell r="DT971">
            <v>0</v>
          </cell>
          <cell r="DU971">
            <v>0</v>
          </cell>
          <cell r="DV971">
            <v>0</v>
          </cell>
          <cell r="DW971">
            <v>0</v>
          </cell>
          <cell r="DX971">
            <v>0</v>
          </cell>
          <cell r="DY971">
            <v>0</v>
          </cell>
          <cell r="DZ971">
            <v>0</v>
          </cell>
          <cell r="EA971">
            <v>0</v>
          </cell>
          <cell r="EB971">
            <v>0</v>
          </cell>
          <cell r="EC971">
            <v>0</v>
          </cell>
          <cell r="EE971">
            <v>0</v>
          </cell>
          <cell r="EF971">
            <v>0</v>
          </cell>
          <cell r="EG971">
            <v>0</v>
          </cell>
          <cell r="EI971">
            <v>0</v>
          </cell>
          <cell r="EJ971">
            <v>0</v>
          </cell>
          <cell r="EK971">
            <v>0</v>
          </cell>
          <cell r="EL971">
            <v>0</v>
          </cell>
          <cell r="EM971">
            <v>0</v>
          </cell>
          <cell r="EN971">
            <v>0</v>
          </cell>
          <cell r="EO971">
            <v>0</v>
          </cell>
          <cell r="EP971">
            <v>0</v>
          </cell>
          <cell r="EQ971">
            <v>0</v>
          </cell>
          <cell r="ER971">
            <v>0</v>
          </cell>
          <cell r="ES971">
            <v>0</v>
          </cell>
          <cell r="EU971">
            <v>0</v>
          </cell>
          <cell r="EV971">
            <v>0</v>
          </cell>
          <cell r="EW971">
            <v>0</v>
          </cell>
          <cell r="EX971">
            <v>0</v>
          </cell>
          <cell r="EY971">
            <v>0</v>
          </cell>
          <cell r="EZ971">
            <v>0</v>
          </cell>
          <cell r="FA971">
            <v>0</v>
          </cell>
          <cell r="FB971">
            <v>0</v>
          </cell>
          <cell r="FD971">
            <v>0</v>
          </cell>
          <cell r="FE971">
            <v>0</v>
          </cell>
          <cell r="FF971">
            <v>0</v>
          </cell>
          <cell r="FG971">
            <v>0</v>
          </cell>
          <cell r="FH971">
            <v>0</v>
          </cell>
          <cell r="FI971">
            <v>0</v>
          </cell>
          <cell r="FJ971">
            <v>0</v>
          </cell>
          <cell r="FL971">
            <v>0</v>
          </cell>
          <cell r="FM971">
            <v>0</v>
          </cell>
          <cell r="FN971">
            <v>0</v>
          </cell>
          <cell r="FO971">
            <v>0</v>
          </cell>
          <cell r="FQ971">
            <v>0</v>
          </cell>
          <cell r="FR971">
            <v>0</v>
          </cell>
          <cell r="FS971">
            <v>0</v>
          </cell>
          <cell r="FT971">
            <v>0</v>
          </cell>
          <cell r="FU971">
            <v>0</v>
          </cell>
          <cell r="FV971">
            <v>0</v>
          </cell>
          <cell r="FW971">
            <v>0</v>
          </cell>
          <cell r="FX971">
            <v>0</v>
          </cell>
          <cell r="FZ971">
            <v>0</v>
          </cell>
          <cell r="GA971">
            <v>0</v>
          </cell>
          <cell r="GB971">
            <v>0</v>
          </cell>
          <cell r="GC971">
            <v>0</v>
          </cell>
          <cell r="GD971">
            <v>0</v>
          </cell>
          <cell r="GE971">
            <v>0</v>
          </cell>
          <cell r="GF971">
            <v>0</v>
          </cell>
          <cell r="GG971">
            <v>0</v>
          </cell>
          <cell r="GH971">
            <v>0</v>
          </cell>
          <cell r="GJ971">
            <v>0</v>
          </cell>
          <cell r="GO971">
            <v>0</v>
          </cell>
        </row>
        <row r="972">
          <cell r="CX972">
            <v>0</v>
          </cell>
          <cell r="CY972">
            <v>0</v>
          </cell>
          <cell r="CZ972">
            <v>0</v>
          </cell>
          <cell r="DB972">
            <v>0</v>
          </cell>
          <cell r="DC972">
            <v>0</v>
          </cell>
          <cell r="DD972">
            <v>0</v>
          </cell>
          <cell r="DE972">
            <v>0</v>
          </cell>
          <cell r="DF972">
            <v>0</v>
          </cell>
          <cell r="DH972">
            <v>0</v>
          </cell>
          <cell r="DI972">
            <v>0</v>
          </cell>
          <cell r="DJ972">
            <v>0</v>
          </cell>
          <cell r="DK972">
            <v>0</v>
          </cell>
          <cell r="DL972">
            <v>0</v>
          </cell>
          <cell r="DM972">
            <v>0</v>
          </cell>
          <cell r="DN972">
            <v>0</v>
          </cell>
          <cell r="DO972">
            <v>0</v>
          </cell>
          <cell r="DP972">
            <v>0</v>
          </cell>
          <cell r="DQ972">
            <v>0</v>
          </cell>
          <cell r="DR972">
            <v>0</v>
          </cell>
          <cell r="DS972">
            <v>0</v>
          </cell>
          <cell r="DT972">
            <v>0</v>
          </cell>
          <cell r="DU972">
            <v>0</v>
          </cell>
          <cell r="DV972">
            <v>0</v>
          </cell>
          <cell r="DW972">
            <v>0</v>
          </cell>
          <cell r="DX972">
            <v>0</v>
          </cell>
          <cell r="DY972">
            <v>0</v>
          </cell>
          <cell r="DZ972">
            <v>0</v>
          </cell>
          <cell r="EA972">
            <v>0</v>
          </cell>
          <cell r="EB972">
            <v>0</v>
          </cell>
          <cell r="EC972">
            <v>0</v>
          </cell>
          <cell r="EE972">
            <v>0</v>
          </cell>
          <cell r="EF972">
            <v>0</v>
          </cell>
          <cell r="EG972">
            <v>0</v>
          </cell>
          <cell r="EI972">
            <v>0</v>
          </cell>
          <cell r="EJ972">
            <v>0</v>
          </cell>
          <cell r="EK972">
            <v>0</v>
          </cell>
          <cell r="EL972">
            <v>0</v>
          </cell>
          <cell r="EM972">
            <v>0</v>
          </cell>
          <cell r="EN972">
            <v>0</v>
          </cell>
          <cell r="EO972">
            <v>0</v>
          </cell>
          <cell r="EP972">
            <v>0</v>
          </cell>
          <cell r="EQ972">
            <v>0</v>
          </cell>
          <cell r="ER972">
            <v>0</v>
          </cell>
          <cell r="ES972">
            <v>0</v>
          </cell>
          <cell r="EU972">
            <v>0</v>
          </cell>
          <cell r="EV972">
            <v>0</v>
          </cell>
          <cell r="EW972">
            <v>0</v>
          </cell>
          <cell r="EX972">
            <v>0</v>
          </cell>
          <cell r="EY972">
            <v>0</v>
          </cell>
          <cell r="EZ972">
            <v>0</v>
          </cell>
          <cell r="FA972">
            <v>0</v>
          </cell>
          <cell r="FB972">
            <v>0</v>
          </cell>
          <cell r="FD972">
            <v>0</v>
          </cell>
          <cell r="FE972">
            <v>0</v>
          </cell>
          <cell r="FF972">
            <v>0</v>
          </cell>
          <cell r="FG972">
            <v>0</v>
          </cell>
          <cell r="FH972">
            <v>0</v>
          </cell>
          <cell r="FI972">
            <v>0</v>
          </cell>
          <cell r="FJ972">
            <v>0</v>
          </cell>
          <cell r="FL972">
            <v>0</v>
          </cell>
          <cell r="FM972">
            <v>0</v>
          </cell>
          <cell r="FN972">
            <v>0</v>
          </cell>
          <cell r="FO972">
            <v>0</v>
          </cell>
          <cell r="FQ972">
            <v>0</v>
          </cell>
          <cell r="FR972">
            <v>0</v>
          </cell>
          <cell r="FS972">
            <v>0</v>
          </cell>
          <cell r="FT972">
            <v>0</v>
          </cell>
          <cell r="FU972">
            <v>0</v>
          </cell>
          <cell r="FV972">
            <v>0</v>
          </cell>
          <cell r="FW972">
            <v>0</v>
          </cell>
          <cell r="FX972">
            <v>0</v>
          </cell>
          <cell r="FZ972">
            <v>0</v>
          </cell>
          <cell r="GA972">
            <v>0</v>
          </cell>
          <cell r="GB972">
            <v>0</v>
          </cell>
          <cell r="GC972">
            <v>0</v>
          </cell>
          <cell r="GD972">
            <v>0</v>
          </cell>
          <cell r="GE972">
            <v>0</v>
          </cell>
          <cell r="GF972">
            <v>0</v>
          </cell>
          <cell r="GG972">
            <v>0</v>
          </cell>
          <cell r="GH972">
            <v>0</v>
          </cell>
          <cell r="GJ972">
            <v>0</v>
          </cell>
          <cell r="GO972">
            <v>0</v>
          </cell>
        </row>
        <row r="973">
          <cell r="CX973">
            <v>0</v>
          </cell>
          <cell r="CY973">
            <v>0</v>
          </cell>
          <cell r="CZ973">
            <v>0</v>
          </cell>
          <cell r="DB973">
            <v>0</v>
          </cell>
          <cell r="DC973">
            <v>0</v>
          </cell>
          <cell r="DD973">
            <v>0</v>
          </cell>
          <cell r="DE973">
            <v>0</v>
          </cell>
          <cell r="DF973">
            <v>0</v>
          </cell>
          <cell r="DH973">
            <v>0</v>
          </cell>
          <cell r="DI973">
            <v>0</v>
          </cell>
          <cell r="DJ973">
            <v>0</v>
          </cell>
          <cell r="DK973">
            <v>0</v>
          </cell>
          <cell r="DL973">
            <v>0</v>
          </cell>
          <cell r="DM973">
            <v>0</v>
          </cell>
          <cell r="DN973">
            <v>0</v>
          </cell>
          <cell r="DO973">
            <v>0</v>
          </cell>
          <cell r="DP973">
            <v>0</v>
          </cell>
          <cell r="DQ973">
            <v>0</v>
          </cell>
          <cell r="DR973">
            <v>0</v>
          </cell>
          <cell r="DS973">
            <v>0</v>
          </cell>
          <cell r="DT973">
            <v>0</v>
          </cell>
          <cell r="DU973">
            <v>0</v>
          </cell>
          <cell r="DV973">
            <v>0</v>
          </cell>
          <cell r="DW973">
            <v>0</v>
          </cell>
          <cell r="DX973">
            <v>0</v>
          </cell>
          <cell r="DY973">
            <v>0</v>
          </cell>
          <cell r="DZ973">
            <v>0</v>
          </cell>
          <cell r="EA973">
            <v>0</v>
          </cell>
          <cell r="EB973">
            <v>0</v>
          </cell>
          <cell r="EC973">
            <v>0</v>
          </cell>
          <cell r="EE973">
            <v>0</v>
          </cell>
          <cell r="EF973">
            <v>0</v>
          </cell>
          <cell r="EG973">
            <v>0</v>
          </cell>
          <cell r="EI973">
            <v>0</v>
          </cell>
          <cell r="EJ973">
            <v>0</v>
          </cell>
          <cell r="EK973">
            <v>0</v>
          </cell>
          <cell r="EL973">
            <v>0</v>
          </cell>
          <cell r="EM973">
            <v>0</v>
          </cell>
          <cell r="EN973">
            <v>0</v>
          </cell>
          <cell r="EO973">
            <v>0</v>
          </cell>
          <cell r="EP973">
            <v>0</v>
          </cell>
          <cell r="EQ973">
            <v>0</v>
          </cell>
          <cell r="ER973">
            <v>0</v>
          </cell>
          <cell r="ES973">
            <v>0</v>
          </cell>
          <cell r="EU973">
            <v>0</v>
          </cell>
          <cell r="EV973">
            <v>0</v>
          </cell>
          <cell r="EW973">
            <v>0</v>
          </cell>
          <cell r="EX973">
            <v>0</v>
          </cell>
          <cell r="EY973">
            <v>0</v>
          </cell>
          <cell r="EZ973">
            <v>0</v>
          </cell>
          <cell r="FA973">
            <v>0</v>
          </cell>
          <cell r="FB973">
            <v>0</v>
          </cell>
          <cell r="FD973">
            <v>0</v>
          </cell>
          <cell r="FE973">
            <v>0</v>
          </cell>
          <cell r="FF973">
            <v>0</v>
          </cell>
          <cell r="FG973">
            <v>0</v>
          </cell>
          <cell r="FH973">
            <v>0</v>
          </cell>
          <cell r="FI973">
            <v>0</v>
          </cell>
          <cell r="FJ973">
            <v>0</v>
          </cell>
          <cell r="FL973">
            <v>0</v>
          </cell>
          <cell r="FM973">
            <v>0</v>
          </cell>
          <cell r="FN973">
            <v>0</v>
          </cell>
          <cell r="FO973">
            <v>0</v>
          </cell>
          <cell r="FQ973">
            <v>0</v>
          </cell>
          <cell r="FR973">
            <v>0</v>
          </cell>
          <cell r="FS973">
            <v>0</v>
          </cell>
          <cell r="FT973">
            <v>0</v>
          </cell>
          <cell r="FU973">
            <v>0</v>
          </cell>
          <cell r="FV973">
            <v>0</v>
          </cell>
          <cell r="FW973">
            <v>0</v>
          </cell>
          <cell r="FX973">
            <v>0</v>
          </cell>
          <cell r="FZ973">
            <v>0</v>
          </cell>
          <cell r="GA973">
            <v>0</v>
          </cell>
          <cell r="GB973">
            <v>0</v>
          </cell>
          <cell r="GC973">
            <v>0</v>
          </cell>
          <cell r="GD973">
            <v>0</v>
          </cell>
          <cell r="GE973">
            <v>0</v>
          </cell>
          <cell r="GF973">
            <v>0</v>
          </cell>
          <cell r="GG973">
            <v>0</v>
          </cell>
          <cell r="GH973">
            <v>0</v>
          </cell>
          <cell r="GJ973">
            <v>0</v>
          </cell>
          <cell r="GO973">
            <v>0</v>
          </cell>
        </row>
        <row r="974">
          <cell r="CX974">
            <v>0</v>
          </cell>
          <cell r="CY974">
            <v>0</v>
          </cell>
          <cell r="CZ974">
            <v>0</v>
          </cell>
          <cell r="DB974">
            <v>0</v>
          </cell>
          <cell r="DC974">
            <v>0</v>
          </cell>
          <cell r="DD974">
            <v>0</v>
          </cell>
          <cell r="DE974">
            <v>0</v>
          </cell>
          <cell r="DF974">
            <v>0</v>
          </cell>
          <cell r="DH974">
            <v>0</v>
          </cell>
          <cell r="DI974">
            <v>0</v>
          </cell>
          <cell r="DJ974">
            <v>0</v>
          </cell>
          <cell r="DK974">
            <v>0</v>
          </cell>
          <cell r="DL974">
            <v>0</v>
          </cell>
          <cell r="DM974">
            <v>0</v>
          </cell>
          <cell r="DN974">
            <v>0</v>
          </cell>
          <cell r="DO974">
            <v>0</v>
          </cell>
          <cell r="DP974">
            <v>0</v>
          </cell>
          <cell r="DQ974">
            <v>0</v>
          </cell>
          <cell r="DR974">
            <v>0</v>
          </cell>
          <cell r="DS974">
            <v>0</v>
          </cell>
          <cell r="DT974">
            <v>0</v>
          </cell>
          <cell r="DU974">
            <v>0</v>
          </cell>
          <cell r="DV974">
            <v>0</v>
          </cell>
          <cell r="DW974">
            <v>0</v>
          </cell>
          <cell r="DX974">
            <v>0</v>
          </cell>
          <cell r="DY974">
            <v>0</v>
          </cell>
          <cell r="DZ974">
            <v>0</v>
          </cell>
          <cell r="EA974">
            <v>0</v>
          </cell>
          <cell r="EB974">
            <v>0</v>
          </cell>
          <cell r="EC974">
            <v>0</v>
          </cell>
          <cell r="EE974">
            <v>0</v>
          </cell>
          <cell r="EF974">
            <v>0</v>
          </cell>
          <cell r="EG974">
            <v>0</v>
          </cell>
          <cell r="EI974">
            <v>0</v>
          </cell>
          <cell r="EJ974">
            <v>0</v>
          </cell>
          <cell r="EK974">
            <v>0</v>
          </cell>
          <cell r="EL974">
            <v>0</v>
          </cell>
          <cell r="EM974">
            <v>0</v>
          </cell>
          <cell r="EN974">
            <v>0</v>
          </cell>
          <cell r="EO974">
            <v>0</v>
          </cell>
          <cell r="EP974">
            <v>0</v>
          </cell>
          <cell r="EQ974">
            <v>0</v>
          </cell>
          <cell r="ER974">
            <v>0</v>
          </cell>
          <cell r="ES974">
            <v>0</v>
          </cell>
          <cell r="EU974">
            <v>0</v>
          </cell>
          <cell r="EV974">
            <v>0</v>
          </cell>
          <cell r="EW974">
            <v>0</v>
          </cell>
          <cell r="EX974">
            <v>0</v>
          </cell>
          <cell r="EY974">
            <v>0</v>
          </cell>
          <cell r="EZ974">
            <v>0</v>
          </cell>
          <cell r="FA974">
            <v>0</v>
          </cell>
          <cell r="FB974">
            <v>0</v>
          </cell>
          <cell r="FD974">
            <v>0</v>
          </cell>
          <cell r="FE974">
            <v>0</v>
          </cell>
          <cell r="FF974">
            <v>0</v>
          </cell>
          <cell r="FG974">
            <v>0</v>
          </cell>
          <cell r="FH974">
            <v>0</v>
          </cell>
          <cell r="FI974">
            <v>0</v>
          </cell>
          <cell r="FJ974">
            <v>0</v>
          </cell>
          <cell r="FL974">
            <v>0</v>
          </cell>
          <cell r="FM974">
            <v>0</v>
          </cell>
          <cell r="FN974">
            <v>0</v>
          </cell>
          <cell r="FO974">
            <v>0</v>
          </cell>
          <cell r="FQ974">
            <v>0</v>
          </cell>
          <cell r="FR974">
            <v>0</v>
          </cell>
          <cell r="FS974">
            <v>0</v>
          </cell>
          <cell r="FT974">
            <v>0</v>
          </cell>
          <cell r="FU974">
            <v>0</v>
          </cell>
          <cell r="FV974">
            <v>0</v>
          </cell>
          <cell r="FW974">
            <v>0</v>
          </cell>
          <cell r="FX974">
            <v>0</v>
          </cell>
          <cell r="FZ974">
            <v>0</v>
          </cell>
          <cell r="GA974">
            <v>0</v>
          </cell>
          <cell r="GB974">
            <v>0</v>
          </cell>
          <cell r="GC974">
            <v>0</v>
          </cell>
          <cell r="GD974">
            <v>0</v>
          </cell>
          <cell r="GE974">
            <v>0</v>
          </cell>
          <cell r="GF974">
            <v>0</v>
          </cell>
          <cell r="GG974">
            <v>0</v>
          </cell>
          <cell r="GH974">
            <v>0</v>
          </cell>
          <cell r="GJ974">
            <v>0</v>
          </cell>
          <cell r="GO974">
            <v>0</v>
          </cell>
        </row>
        <row r="975">
          <cell r="CX975">
            <v>0</v>
          </cell>
          <cell r="CY975">
            <v>0</v>
          </cell>
          <cell r="CZ975">
            <v>0</v>
          </cell>
          <cell r="DB975">
            <v>0</v>
          </cell>
          <cell r="DC975">
            <v>0</v>
          </cell>
          <cell r="DD975">
            <v>0</v>
          </cell>
          <cell r="DE975">
            <v>0</v>
          </cell>
          <cell r="DF975">
            <v>0</v>
          </cell>
          <cell r="DH975">
            <v>0</v>
          </cell>
          <cell r="DI975">
            <v>0</v>
          </cell>
          <cell r="DJ975">
            <v>0</v>
          </cell>
          <cell r="DK975">
            <v>0</v>
          </cell>
          <cell r="DL975">
            <v>0</v>
          </cell>
          <cell r="DM975">
            <v>0</v>
          </cell>
          <cell r="DN975">
            <v>0</v>
          </cell>
          <cell r="DO975">
            <v>0</v>
          </cell>
          <cell r="DP975">
            <v>0</v>
          </cell>
          <cell r="DQ975">
            <v>0</v>
          </cell>
          <cell r="DR975">
            <v>0</v>
          </cell>
          <cell r="DS975">
            <v>0</v>
          </cell>
          <cell r="DT975">
            <v>0</v>
          </cell>
          <cell r="DU975">
            <v>0</v>
          </cell>
          <cell r="DV975">
            <v>0</v>
          </cell>
          <cell r="DW975">
            <v>0</v>
          </cell>
          <cell r="DX975">
            <v>0</v>
          </cell>
          <cell r="DY975">
            <v>0</v>
          </cell>
          <cell r="DZ975">
            <v>0</v>
          </cell>
          <cell r="EA975">
            <v>0</v>
          </cell>
          <cell r="EB975">
            <v>0</v>
          </cell>
          <cell r="EC975">
            <v>0</v>
          </cell>
          <cell r="EE975">
            <v>0</v>
          </cell>
          <cell r="EF975">
            <v>0</v>
          </cell>
          <cell r="EG975">
            <v>0</v>
          </cell>
          <cell r="EI975">
            <v>0</v>
          </cell>
          <cell r="EJ975">
            <v>0</v>
          </cell>
          <cell r="EK975">
            <v>0</v>
          </cell>
          <cell r="EL975">
            <v>0</v>
          </cell>
          <cell r="EM975">
            <v>0</v>
          </cell>
          <cell r="EN975">
            <v>0</v>
          </cell>
          <cell r="EO975">
            <v>0</v>
          </cell>
          <cell r="EP975">
            <v>0</v>
          </cell>
          <cell r="EQ975">
            <v>0</v>
          </cell>
          <cell r="ER975">
            <v>0</v>
          </cell>
          <cell r="ES975">
            <v>0</v>
          </cell>
          <cell r="EU975">
            <v>0</v>
          </cell>
          <cell r="EV975">
            <v>0</v>
          </cell>
          <cell r="EW975">
            <v>0</v>
          </cell>
          <cell r="EX975">
            <v>0</v>
          </cell>
          <cell r="EY975">
            <v>0</v>
          </cell>
          <cell r="EZ975">
            <v>0</v>
          </cell>
          <cell r="FA975">
            <v>0</v>
          </cell>
          <cell r="FB975">
            <v>0</v>
          </cell>
          <cell r="FD975">
            <v>0</v>
          </cell>
          <cell r="FE975">
            <v>0</v>
          </cell>
          <cell r="FF975">
            <v>0</v>
          </cell>
          <cell r="FG975">
            <v>0</v>
          </cell>
          <cell r="FH975">
            <v>0</v>
          </cell>
          <cell r="FI975">
            <v>0</v>
          </cell>
          <cell r="FJ975">
            <v>0</v>
          </cell>
          <cell r="FL975">
            <v>0</v>
          </cell>
          <cell r="FM975">
            <v>0</v>
          </cell>
          <cell r="FN975">
            <v>0</v>
          </cell>
          <cell r="FO975">
            <v>0</v>
          </cell>
          <cell r="FQ975">
            <v>0</v>
          </cell>
          <cell r="FR975">
            <v>0</v>
          </cell>
          <cell r="FS975">
            <v>0</v>
          </cell>
          <cell r="FT975">
            <v>0</v>
          </cell>
          <cell r="FU975">
            <v>0</v>
          </cell>
          <cell r="FV975">
            <v>0</v>
          </cell>
          <cell r="FW975">
            <v>0</v>
          </cell>
          <cell r="FX975">
            <v>0</v>
          </cell>
          <cell r="FZ975">
            <v>0</v>
          </cell>
          <cell r="GA975">
            <v>0</v>
          </cell>
          <cell r="GB975">
            <v>0</v>
          </cell>
          <cell r="GC975">
            <v>0</v>
          </cell>
          <cell r="GD975">
            <v>0</v>
          </cell>
          <cell r="GE975">
            <v>0</v>
          </cell>
          <cell r="GF975">
            <v>0</v>
          </cell>
          <cell r="GG975">
            <v>0</v>
          </cell>
          <cell r="GH975">
            <v>0</v>
          </cell>
          <cell r="GJ975">
            <v>0</v>
          </cell>
          <cell r="GO975">
            <v>0</v>
          </cell>
        </row>
        <row r="976">
          <cell r="CX976">
            <v>0</v>
          </cell>
          <cell r="CY976">
            <v>0</v>
          </cell>
          <cell r="CZ976">
            <v>0</v>
          </cell>
          <cell r="DB976">
            <v>0</v>
          </cell>
          <cell r="DC976">
            <v>0</v>
          </cell>
          <cell r="DD976">
            <v>0</v>
          </cell>
          <cell r="DE976">
            <v>0</v>
          </cell>
          <cell r="DF976">
            <v>0</v>
          </cell>
          <cell r="DH976">
            <v>0</v>
          </cell>
          <cell r="DI976">
            <v>0</v>
          </cell>
          <cell r="DJ976">
            <v>0</v>
          </cell>
          <cell r="DK976">
            <v>0</v>
          </cell>
          <cell r="DL976">
            <v>0</v>
          </cell>
          <cell r="DM976">
            <v>0</v>
          </cell>
          <cell r="DN976">
            <v>0</v>
          </cell>
          <cell r="DO976">
            <v>0</v>
          </cell>
          <cell r="DP976">
            <v>0</v>
          </cell>
          <cell r="DQ976">
            <v>0</v>
          </cell>
          <cell r="DR976">
            <v>0</v>
          </cell>
          <cell r="DS976">
            <v>0</v>
          </cell>
          <cell r="DT976">
            <v>0</v>
          </cell>
          <cell r="DU976">
            <v>0</v>
          </cell>
          <cell r="DV976">
            <v>0</v>
          </cell>
          <cell r="DW976">
            <v>0</v>
          </cell>
          <cell r="DX976">
            <v>0</v>
          </cell>
          <cell r="DY976">
            <v>0</v>
          </cell>
          <cell r="DZ976">
            <v>0</v>
          </cell>
          <cell r="EA976">
            <v>0</v>
          </cell>
          <cell r="EB976">
            <v>0</v>
          </cell>
          <cell r="EC976">
            <v>0</v>
          </cell>
          <cell r="EE976">
            <v>0</v>
          </cell>
          <cell r="EF976">
            <v>0</v>
          </cell>
          <cell r="EG976">
            <v>0</v>
          </cell>
          <cell r="EI976">
            <v>0</v>
          </cell>
          <cell r="EJ976">
            <v>0</v>
          </cell>
          <cell r="EK976">
            <v>0</v>
          </cell>
          <cell r="EL976">
            <v>0</v>
          </cell>
          <cell r="EM976">
            <v>0</v>
          </cell>
          <cell r="EN976">
            <v>0</v>
          </cell>
          <cell r="EO976">
            <v>0</v>
          </cell>
          <cell r="EP976">
            <v>0</v>
          </cell>
          <cell r="EQ976">
            <v>0</v>
          </cell>
          <cell r="ER976">
            <v>0</v>
          </cell>
          <cell r="ES976">
            <v>0</v>
          </cell>
          <cell r="EU976">
            <v>0</v>
          </cell>
          <cell r="EV976">
            <v>0</v>
          </cell>
          <cell r="EW976">
            <v>0</v>
          </cell>
          <cell r="EX976">
            <v>0</v>
          </cell>
          <cell r="EY976">
            <v>0</v>
          </cell>
          <cell r="EZ976">
            <v>0</v>
          </cell>
          <cell r="FA976">
            <v>0</v>
          </cell>
          <cell r="FB976">
            <v>0</v>
          </cell>
          <cell r="FD976">
            <v>0</v>
          </cell>
          <cell r="FE976">
            <v>0</v>
          </cell>
          <cell r="FF976">
            <v>0</v>
          </cell>
          <cell r="FG976">
            <v>0</v>
          </cell>
          <cell r="FH976">
            <v>0</v>
          </cell>
          <cell r="FI976">
            <v>0</v>
          </cell>
          <cell r="FJ976">
            <v>0</v>
          </cell>
          <cell r="FL976">
            <v>0</v>
          </cell>
          <cell r="FM976">
            <v>0</v>
          </cell>
          <cell r="FN976">
            <v>0</v>
          </cell>
          <cell r="FO976">
            <v>0</v>
          </cell>
          <cell r="FQ976">
            <v>0</v>
          </cell>
          <cell r="FR976">
            <v>0</v>
          </cell>
          <cell r="FS976">
            <v>0</v>
          </cell>
          <cell r="FT976">
            <v>0</v>
          </cell>
          <cell r="FU976">
            <v>0</v>
          </cell>
          <cell r="FV976">
            <v>0</v>
          </cell>
          <cell r="FW976">
            <v>0</v>
          </cell>
          <cell r="FX976">
            <v>0</v>
          </cell>
          <cell r="FZ976">
            <v>0</v>
          </cell>
          <cell r="GA976">
            <v>0</v>
          </cell>
          <cell r="GB976">
            <v>0</v>
          </cell>
          <cell r="GC976">
            <v>0</v>
          </cell>
          <cell r="GD976">
            <v>0</v>
          </cell>
          <cell r="GE976">
            <v>0</v>
          </cell>
          <cell r="GF976">
            <v>0</v>
          </cell>
          <cell r="GG976">
            <v>0</v>
          </cell>
          <cell r="GH976">
            <v>0</v>
          </cell>
          <cell r="GJ976">
            <v>0</v>
          </cell>
          <cell r="GO976">
            <v>0</v>
          </cell>
        </row>
        <row r="977">
          <cell r="CX977">
            <v>0</v>
          </cell>
          <cell r="CY977">
            <v>0</v>
          </cell>
          <cell r="CZ977">
            <v>0</v>
          </cell>
          <cell r="DB977">
            <v>0</v>
          </cell>
          <cell r="DC977">
            <v>0</v>
          </cell>
          <cell r="DD977">
            <v>0</v>
          </cell>
          <cell r="DE977">
            <v>0</v>
          </cell>
          <cell r="DF977">
            <v>0</v>
          </cell>
          <cell r="DH977">
            <v>0</v>
          </cell>
          <cell r="DI977">
            <v>0</v>
          </cell>
          <cell r="DJ977">
            <v>0</v>
          </cell>
          <cell r="DK977">
            <v>0</v>
          </cell>
          <cell r="DL977">
            <v>0</v>
          </cell>
          <cell r="DM977">
            <v>0</v>
          </cell>
          <cell r="DN977">
            <v>0</v>
          </cell>
          <cell r="DO977">
            <v>0</v>
          </cell>
          <cell r="DP977">
            <v>0</v>
          </cell>
          <cell r="DQ977">
            <v>0</v>
          </cell>
          <cell r="DR977">
            <v>0</v>
          </cell>
          <cell r="DS977">
            <v>0</v>
          </cell>
          <cell r="DT977">
            <v>0</v>
          </cell>
          <cell r="DU977">
            <v>0</v>
          </cell>
          <cell r="DV977">
            <v>0</v>
          </cell>
          <cell r="DW977">
            <v>0</v>
          </cell>
          <cell r="DX977">
            <v>0</v>
          </cell>
          <cell r="DY977">
            <v>0</v>
          </cell>
          <cell r="DZ977">
            <v>0</v>
          </cell>
          <cell r="EA977">
            <v>0</v>
          </cell>
          <cell r="EB977">
            <v>0</v>
          </cell>
          <cell r="EC977">
            <v>0</v>
          </cell>
          <cell r="EE977">
            <v>0</v>
          </cell>
          <cell r="EF977">
            <v>0</v>
          </cell>
          <cell r="EG977">
            <v>0</v>
          </cell>
          <cell r="EI977">
            <v>0</v>
          </cell>
          <cell r="EJ977">
            <v>0</v>
          </cell>
          <cell r="EK977">
            <v>0</v>
          </cell>
          <cell r="EL977">
            <v>0</v>
          </cell>
          <cell r="EM977">
            <v>0</v>
          </cell>
          <cell r="EN977">
            <v>0</v>
          </cell>
          <cell r="EO977">
            <v>0</v>
          </cell>
          <cell r="EP977">
            <v>0</v>
          </cell>
          <cell r="EQ977">
            <v>0</v>
          </cell>
          <cell r="ER977">
            <v>0</v>
          </cell>
          <cell r="ES977">
            <v>0</v>
          </cell>
          <cell r="EU977">
            <v>0</v>
          </cell>
          <cell r="EV977">
            <v>0</v>
          </cell>
          <cell r="EW977">
            <v>0</v>
          </cell>
          <cell r="EX977">
            <v>0</v>
          </cell>
          <cell r="EY977">
            <v>0</v>
          </cell>
          <cell r="EZ977">
            <v>0</v>
          </cell>
          <cell r="FA977">
            <v>0</v>
          </cell>
          <cell r="FB977">
            <v>0</v>
          </cell>
          <cell r="FD977">
            <v>0</v>
          </cell>
          <cell r="FE977">
            <v>0</v>
          </cell>
          <cell r="FF977">
            <v>0</v>
          </cell>
          <cell r="FG977">
            <v>0</v>
          </cell>
          <cell r="FH977">
            <v>0</v>
          </cell>
          <cell r="FI977">
            <v>0</v>
          </cell>
          <cell r="FJ977">
            <v>0</v>
          </cell>
          <cell r="FL977">
            <v>0</v>
          </cell>
          <cell r="FM977">
            <v>0</v>
          </cell>
          <cell r="FN977">
            <v>0</v>
          </cell>
          <cell r="FO977">
            <v>0</v>
          </cell>
          <cell r="FQ977">
            <v>0</v>
          </cell>
          <cell r="FR977">
            <v>0</v>
          </cell>
          <cell r="FS977">
            <v>0</v>
          </cell>
          <cell r="FT977">
            <v>0</v>
          </cell>
          <cell r="FU977">
            <v>0</v>
          </cell>
          <cell r="FV977">
            <v>0</v>
          </cell>
          <cell r="FW977">
            <v>0</v>
          </cell>
          <cell r="FX977">
            <v>0</v>
          </cell>
          <cell r="FZ977">
            <v>0</v>
          </cell>
          <cell r="GA977">
            <v>0</v>
          </cell>
          <cell r="GB977">
            <v>0</v>
          </cell>
          <cell r="GC977">
            <v>0</v>
          </cell>
          <cell r="GD977">
            <v>0</v>
          </cell>
          <cell r="GE977">
            <v>0</v>
          </cell>
          <cell r="GF977">
            <v>0</v>
          </cell>
          <cell r="GG977">
            <v>0</v>
          </cell>
          <cell r="GH977">
            <v>0</v>
          </cell>
          <cell r="GJ977">
            <v>0</v>
          </cell>
          <cell r="GO977">
            <v>0</v>
          </cell>
        </row>
        <row r="978">
          <cell r="CX978">
            <v>0</v>
          </cell>
          <cell r="CY978">
            <v>0</v>
          </cell>
          <cell r="CZ978">
            <v>0</v>
          </cell>
          <cell r="DB978">
            <v>0</v>
          </cell>
          <cell r="DC978">
            <v>0</v>
          </cell>
          <cell r="DD978">
            <v>0</v>
          </cell>
          <cell r="DE978">
            <v>0</v>
          </cell>
          <cell r="DF978">
            <v>0</v>
          </cell>
          <cell r="DH978">
            <v>0</v>
          </cell>
          <cell r="DI978">
            <v>0</v>
          </cell>
          <cell r="DJ978">
            <v>0</v>
          </cell>
          <cell r="DK978">
            <v>0</v>
          </cell>
          <cell r="DL978">
            <v>0</v>
          </cell>
          <cell r="DM978">
            <v>0</v>
          </cell>
          <cell r="DN978">
            <v>0</v>
          </cell>
          <cell r="DO978">
            <v>0</v>
          </cell>
          <cell r="DP978">
            <v>0</v>
          </cell>
          <cell r="DQ978">
            <v>0</v>
          </cell>
          <cell r="DR978">
            <v>0</v>
          </cell>
          <cell r="DS978">
            <v>0</v>
          </cell>
          <cell r="DT978">
            <v>0</v>
          </cell>
          <cell r="DU978">
            <v>0</v>
          </cell>
          <cell r="DV978">
            <v>0</v>
          </cell>
          <cell r="DW978">
            <v>0</v>
          </cell>
          <cell r="DX978">
            <v>0</v>
          </cell>
          <cell r="DY978">
            <v>0</v>
          </cell>
          <cell r="DZ978">
            <v>0</v>
          </cell>
          <cell r="EA978">
            <v>0</v>
          </cell>
          <cell r="EB978">
            <v>0</v>
          </cell>
          <cell r="EC978">
            <v>0</v>
          </cell>
          <cell r="EE978">
            <v>0</v>
          </cell>
          <cell r="EF978">
            <v>0</v>
          </cell>
          <cell r="EG978">
            <v>0</v>
          </cell>
          <cell r="EI978">
            <v>0</v>
          </cell>
          <cell r="EJ978">
            <v>0</v>
          </cell>
          <cell r="EK978">
            <v>0</v>
          </cell>
          <cell r="EL978">
            <v>0</v>
          </cell>
          <cell r="EM978">
            <v>0</v>
          </cell>
          <cell r="EN978">
            <v>0</v>
          </cell>
          <cell r="EO978">
            <v>0</v>
          </cell>
          <cell r="EP978">
            <v>0</v>
          </cell>
          <cell r="EQ978">
            <v>0</v>
          </cell>
          <cell r="ER978">
            <v>0</v>
          </cell>
          <cell r="ES978">
            <v>0</v>
          </cell>
          <cell r="EU978">
            <v>0</v>
          </cell>
          <cell r="EV978">
            <v>0</v>
          </cell>
          <cell r="EW978">
            <v>0</v>
          </cell>
          <cell r="EX978">
            <v>0</v>
          </cell>
          <cell r="EY978">
            <v>0</v>
          </cell>
          <cell r="EZ978">
            <v>0</v>
          </cell>
          <cell r="FA978">
            <v>0</v>
          </cell>
          <cell r="FB978">
            <v>0</v>
          </cell>
          <cell r="FD978">
            <v>0</v>
          </cell>
          <cell r="FE978">
            <v>0</v>
          </cell>
          <cell r="FF978">
            <v>0</v>
          </cell>
          <cell r="FG978">
            <v>0</v>
          </cell>
          <cell r="FH978">
            <v>0</v>
          </cell>
          <cell r="FI978">
            <v>0</v>
          </cell>
          <cell r="FJ978">
            <v>0</v>
          </cell>
          <cell r="FL978">
            <v>0</v>
          </cell>
          <cell r="FM978">
            <v>0</v>
          </cell>
          <cell r="FN978">
            <v>0</v>
          </cell>
          <cell r="FO978">
            <v>0</v>
          </cell>
          <cell r="FQ978">
            <v>0</v>
          </cell>
          <cell r="FR978">
            <v>0</v>
          </cell>
          <cell r="FS978">
            <v>0</v>
          </cell>
          <cell r="FT978">
            <v>0</v>
          </cell>
          <cell r="FU978">
            <v>0</v>
          </cell>
          <cell r="FV978">
            <v>0</v>
          </cell>
          <cell r="FW978">
            <v>0</v>
          </cell>
          <cell r="FX978">
            <v>0</v>
          </cell>
          <cell r="FZ978">
            <v>0</v>
          </cell>
          <cell r="GA978">
            <v>0</v>
          </cell>
          <cell r="GB978">
            <v>0</v>
          </cell>
          <cell r="GC978">
            <v>0</v>
          </cell>
          <cell r="GD978">
            <v>0</v>
          </cell>
          <cell r="GE978">
            <v>0</v>
          </cell>
          <cell r="GF978">
            <v>0</v>
          </cell>
          <cell r="GG978">
            <v>0</v>
          </cell>
          <cell r="GH978">
            <v>0</v>
          </cell>
          <cell r="GJ978">
            <v>0</v>
          </cell>
          <cell r="GO978">
            <v>0</v>
          </cell>
        </row>
        <row r="979">
          <cell r="CX979">
            <v>0</v>
          </cell>
          <cell r="CY979">
            <v>0</v>
          </cell>
          <cell r="CZ979">
            <v>0</v>
          </cell>
          <cell r="DB979">
            <v>0</v>
          </cell>
          <cell r="DC979">
            <v>0</v>
          </cell>
          <cell r="DD979">
            <v>0</v>
          </cell>
          <cell r="DE979">
            <v>0</v>
          </cell>
          <cell r="DF979">
            <v>0</v>
          </cell>
          <cell r="DH979">
            <v>0</v>
          </cell>
          <cell r="DI979">
            <v>0</v>
          </cell>
          <cell r="DJ979">
            <v>0</v>
          </cell>
          <cell r="DK979">
            <v>0</v>
          </cell>
          <cell r="DL979">
            <v>0</v>
          </cell>
          <cell r="DM979">
            <v>0</v>
          </cell>
          <cell r="DN979">
            <v>0</v>
          </cell>
          <cell r="DO979">
            <v>0</v>
          </cell>
          <cell r="DP979">
            <v>0</v>
          </cell>
          <cell r="DQ979">
            <v>0</v>
          </cell>
          <cell r="DR979">
            <v>0</v>
          </cell>
          <cell r="DS979">
            <v>0</v>
          </cell>
          <cell r="DT979">
            <v>0</v>
          </cell>
          <cell r="DU979">
            <v>0</v>
          </cell>
          <cell r="DV979">
            <v>0</v>
          </cell>
          <cell r="DW979">
            <v>0</v>
          </cell>
          <cell r="DX979">
            <v>0</v>
          </cell>
          <cell r="DY979">
            <v>0</v>
          </cell>
          <cell r="DZ979">
            <v>0</v>
          </cell>
          <cell r="EA979">
            <v>0</v>
          </cell>
          <cell r="EB979">
            <v>0</v>
          </cell>
          <cell r="EC979">
            <v>0</v>
          </cell>
          <cell r="EE979">
            <v>0</v>
          </cell>
          <cell r="EF979">
            <v>0</v>
          </cell>
          <cell r="EG979">
            <v>0</v>
          </cell>
          <cell r="EI979">
            <v>0</v>
          </cell>
          <cell r="EJ979">
            <v>0</v>
          </cell>
          <cell r="EK979">
            <v>0</v>
          </cell>
          <cell r="EL979">
            <v>0</v>
          </cell>
          <cell r="EM979">
            <v>0</v>
          </cell>
          <cell r="EN979">
            <v>0</v>
          </cell>
          <cell r="EO979">
            <v>0</v>
          </cell>
          <cell r="EP979">
            <v>0</v>
          </cell>
          <cell r="EQ979">
            <v>0</v>
          </cell>
          <cell r="ER979">
            <v>0</v>
          </cell>
          <cell r="ES979">
            <v>0</v>
          </cell>
          <cell r="EU979">
            <v>0</v>
          </cell>
          <cell r="EV979">
            <v>0</v>
          </cell>
          <cell r="EW979">
            <v>0</v>
          </cell>
          <cell r="EX979">
            <v>0</v>
          </cell>
          <cell r="EY979">
            <v>0</v>
          </cell>
          <cell r="EZ979">
            <v>0</v>
          </cell>
          <cell r="FA979">
            <v>0</v>
          </cell>
          <cell r="FB979">
            <v>0</v>
          </cell>
          <cell r="FD979">
            <v>0</v>
          </cell>
          <cell r="FE979">
            <v>0</v>
          </cell>
          <cell r="FF979">
            <v>0</v>
          </cell>
          <cell r="FG979">
            <v>0</v>
          </cell>
          <cell r="FH979">
            <v>0</v>
          </cell>
          <cell r="FI979">
            <v>0</v>
          </cell>
          <cell r="FJ979">
            <v>0</v>
          </cell>
          <cell r="FL979">
            <v>0</v>
          </cell>
          <cell r="FM979">
            <v>0</v>
          </cell>
          <cell r="FN979">
            <v>0</v>
          </cell>
          <cell r="FO979">
            <v>0</v>
          </cell>
          <cell r="FQ979">
            <v>0</v>
          </cell>
          <cell r="FR979">
            <v>0</v>
          </cell>
          <cell r="FS979">
            <v>0</v>
          </cell>
          <cell r="FT979">
            <v>0</v>
          </cell>
          <cell r="FU979">
            <v>0</v>
          </cell>
          <cell r="FV979">
            <v>0</v>
          </cell>
          <cell r="FW979">
            <v>0</v>
          </cell>
          <cell r="FX979">
            <v>0</v>
          </cell>
          <cell r="FZ979">
            <v>0</v>
          </cell>
          <cell r="GA979">
            <v>0</v>
          </cell>
          <cell r="GB979">
            <v>0</v>
          </cell>
          <cell r="GC979">
            <v>0</v>
          </cell>
          <cell r="GD979">
            <v>0</v>
          </cell>
          <cell r="GE979">
            <v>0</v>
          </cell>
          <cell r="GF979">
            <v>0</v>
          </cell>
          <cell r="GG979">
            <v>0</v>
          </cell>
          <cell r="GH979">
            <v>0</v>
          </cell>
          <cell r="GJ979">
            <v>0</v>
          </cell>
          <cell r="GO979">
            <v>0</v>
          </cell>
        </row>
        <row r="980">
          <cell r="CX980">
            <v>0</v>
          </cell>
          <cell r="CY980">
            <v>0</v>
          </cell>
          <cell r="CZ980">
            <v>0</v>
          </cell>
          <cell r="DB980">
            <v>0</v>
          </cell>
          <cell r="DC980">
            <v>0</v>
          </cell>
          <cell r="DD980">
            <v>0</v>
          </cell>
          <cell r="DE980">
            <v>0</v>
          </cell>
          <cell r="DF980">
            <v>0</v>
          </cell>
          <cell r="DH980">
            <v>0</v>
          </cell>
          <cell r="DI980">
            <v>0</v>
          </cell>
          <cell r="DJ980">
            <v>0</v>
          </cell>
          <cell r="DK980">
            <v>0</v>
          </cell>
          <cell r="DL980">
            <v>0</v>
          </cell>
          <cell r="DM980">
            <v>0</v>
          </cell>
          <cell r="DN980">
            <v>0</v>
          </cell>
          <cell r="DO980">
            <v>0</v>
          </cell>
          <cell r="DP980">
            <v>0</v>
          </cell>
          <cell r="DQ980">
            <v>0</v>
          </cell>
          <cell r="DR980">
            <v>0</v>
          </cell>
          <cell r="DS980">
            <v>0</v>
          </cell>
          <cell r="DT980">
            <v>0</v>
          </cell>
          <cell r="DU980">
            <v>0</v>
          </cell>
          <cell r="DV980">
            <v>0</v>
          </cell>
          <cell r="DW980">
            <v>0</v>
          </cell>
          <cell r="DX980">
            <v>0</v>
          </cell>
          <cell r="DY980">
            <v>0</v>
          </cell>
          <cell r="DZ980">
            <v>0</v>
          </cell>
          <cell r="EA980">
            <v>0</v>
          </cell>
          <cell r="EB980">
            <v>0</v>
          </cell>
          <cell r="EC980">
            <v>0</v>
          </cell>
          <cell r="EE980">
            <v>0</v>
          </cell>
          <cell r="EF980">
            <v>0</v>
          </cell>
          <cell r="EG980">
            <v>0</v>
          </cell>
          <cell r="EI980">
            <v>0</v>
          </cell>
          <cell r="EJ980">
            <v>0</v>
          </cell>
          <cell r="EK980">
            <v>0</v>
          </cell>
          <cell r="EL980">
            <v>0</v>
          </cell>
          <cell r="EM980">
            <v>0</v>
          </cell>
          <cell r="EN980">
            <v>0</v>
          </cell>
          <cell r="EO980">
            <v>0</v>
          </cell>
          <cell r="EP980">
            <v>0</v>
          </cell>
          <cell r="EQ980">
            <v>0</v>
          </cell>
          <cell r="ER980">
            <v>0</v>
          </cell>
          <cell r="ES980">
            <v>0</v>
          </cell>
          <cell r="EU980">
            <v>0</v>
          </cell>
          <cell r="EV980">
            <v>0</v>
          </cell>
          <cell r="EW980">
            <v>0</v>
          </cell>
          <cell r="EX980">
            <v>0</v>
          </cell>
          <cell r="EY980">
            <v>0</v>
          </cell>
          <cell r="EZ980">
            <v>0</v>
          </cell>
          <cell r="FA980">
            <v>0</v>
          </cell>
          <cell r="FB980">
            <v>0</v>
          </cell>
          <cell r="FD980">
            <v>0</v>
          </cell>
          <cell r="FE980">
            <v>0</v>
          </cell>
          <cell r="FF980">
            <v>0</v>
          </cell>
          <cell r="FG980">
            <v>0</v>
          </cell>
          <cell r="FH980">
            <v>0</v>
          </cell>
          <cell r="FI980">
            <v>0</v>
          </cell>
          <cell r="FJ980">
            <v>0</v>
          </cell>
          <cell r="FL980">
            <v>0</v>
          </cell>
          <cell r="FM980">
            <v>0</v>
          </cell>
          <cell r="FN980">
            <v>0</v>
          </cell>
          <cell r="FO980">
            <v>0</v>
          </cell>
          <cell r="FQ980">
            <v>0</v>
          </cell>
          <cell r="FR980">
            <v>0</v>
          </cell>
          <cell r="FS980">
            <v>0</v>
          </cell>
          <cell r="FT980">
            <v>0</v>
          </cell>
          <cell r="FU980">
            <v>0</v>
          </cell>
          <cell r="FV980">
            <v>0</v>
          </cell>
          <cell r="FW980">
            <v>0</v>
          </cell>
          <cell r="FX980">
            <v>0</v>
          </cell>
          <cell r="FZ980">
            <v>0</v>
          </cell>
          <cell r="GA980">
            <v>0</v>
          </cell>
          <cell r="GB980">
            <v>0</v>
          </cell>
          <cell r="GC980">
            <v>0</v>
          </cell>
          <cell r="GD980">
            <v>0</v>
          </cell>
          <cell r="GE980">
            <v>0</v>
          </cell>
          <cell r="GF980">
            <v>0</v>
          </cell>
          <cell r="GG980">
            <v>0</v>
          </cell>
          <cell r="GH980">
            <v>0</v>
          </cell>
          <cell r="GJ980">
            <v>0</v>
          </cell>
          <cell r="GO980">
            <v>0</v>
          </cell>
        </row>
        <row r="981">
          <cell r="CX981">
            <v>4858853.2037958149</v>
          </cell>
          <cell r="CY981">
            <v>3678823.3221801613</v>
          </cell>
          <cell r="CZ981">
            <v>1180029.8816156599</v>
          </cell>
          <cell r="DB981">
            <v>1300306063.1303601</v>
          </cell>
          <cell r="DC981">
            <v>1307908668.4907281</v>
          </cell>
          <cell r="DD981">
            <v>0</v>
          </cell>
          <cell r="DE981">
            <v>2754195.5510866777</v>
          </cell>
          <cell r="DF981">
            <v>4848409.8092811154</v>
          </cell>
          <cell r="DH981">
            <v>1511155396.3838601</v>
          </cell>
          <cell r="DI981">
            <v>1519705553.67257</v>
          </cell>
          <cell r="DJ981">
            <v>84936.327216786041</v>
          </cell>
          <cell r="DK981">
            <v>47467.693670038694</v>
          </cell>
          <cell r="DL981">
            <v>0</v>
          </cell>
          <cell r="DM981">
            <v>27669.179271655816</v>
          </cell>
          <cell r="DN981">
            <v>13135.40804135799</v>
          </cell>
          <cell r="DO981">
            <v>1769685.7189238141</v>
          </cell>
          <cell r="DP981">
            <v>1080784.4621944246</v>
          </cell>
          <cell r="DQ981">
            <v>562537.88506702264</v>
          </cell>
          <cell r="DR981">
            <v>820127.06600289547</v>
          </cell>
          <cell r="DS981">
            <v>378884.38936773053</v>
          </cell>
          <cell r="DT981">
            <v>302694.35711323458</v>
          </cell>
          <cell r="DU981">
            <v>228375.90934183737</v>
          </cell>
          <cell r="DV981">
            <v>99843.963588663712</v>
          </cell>
          <cell r="DW981">
            <v>123102.73496659326</v>
          </cell>
          <cell r="DX981">
            <v>52605.235174484034</v>
          </cell>
          <cell r="DY981">
            <v>105172.81517941959</v>
          </cell>
          <cell r="DZ981">
            <v>41353.276670485422</v>
          </cell>
          <cell r="EA981">
            <v>90343.302401972542</v>
          </cell>
          <cell r="EB981">
            <v>90767.285486811263</v>
          </cell>
          <cell r="EC981">
            <v>2630670.2790302183</v>
          </cell>
          <cell r="EE981">
            <v>6844400.708912652</v>
          </cell>
          <cell r="EF981">
            <v>6844400.708912652</v>
          </cell>
          <cell r="EG981">
            <v>0</v>
          </cell>
          <cell r="EI981">
            <v>0</v>
          </cell>
          <cell r="EJ981">
            <v>0</v>
          </cell>
          <cell r="EK981">
            <v>0</v>
          </cell>
          <cell r="EL981">
            <v>0</v>
          </cell>
          <cell r="EM981">
            <v>106127156.66089053</v>
          </cell>
          <cell r="EN981">
            <v>58118894.869407475</v>
          </cell>
          <cell r="EO981">
            <v>0</v>
          </cell>
          <cell r="EP981">
            <v>48008261.79148306</v>
          </cell>
          <cell r="EQ981">
            <v>0</v>
          </cell>
          <cell r="ER981">
            <v>0</v>
          </cell>
          <cell r="ES981">
            <v>209880132.0387305</v>
          </cell>
          <cell r="EU981">
            <v>209880132.0387305</v>
          </cell>
          <cell r="EV981">
            <v>209880132.0387305</v>
          </cell>
          <cell r="EW981">
            <v>0</v>
          </cell>
          <cell r="EX981">
            <v>0</v>
          </cell>
          <cell r="EY981">
            <v>0</v>
          </cell>
          <cell r="EZ981">
            <v>0</v>
          </cell>
          <cell r="FA981">
            <v>0</v>
          </cell>
          <cell r="FB981">
            <v>0</v>
          </cell>
          <cell r="FD981">
            <v>93197810.319999993</v>
          </cell>
          <cell r="FE981">
            <v>93197810.319999993</v>
          </cell>
          <cell r="FF981">
            <v>0</v>
          </cell>
          <cell r="FG981">
            <v>0</v>
          </cell>
          <cell r="FH981">
            <v>0</v>
          </cell>
          <cell r="FI981">
            <v>0</v>
          </cell>
          <cell r="FJ981">
            <v>0</v>
          </cell>
          <cell r="FK981">
            <v>0</v>
          </cell>
          <cell r="FL981">
            <v>0</v>
          </cell>
          <cell r="FM981">
            <v>0</v>
          </cell>
          <cell r="FN981">
            <v>0</v>
          </cell>
          <cell r="FO981">
            <v>0</v>
          </cell>
          <cell r="FP981">
            <v>0</v>
          </cell>
          <cell r="FQ981">
            <v>223216737.02252531</v>
          </cell>
          <cell r="FR981">
            <v>3738383.4888987853</v>
          </cell>
          <cell r="FS981">
            <v>83075126.473277733</v>
          </cell>
          <cell r="FT981">
            <v>6097264.1622228222</v>
          </cell>
          <cell r="FU981">
            <v>5153107.2697343165</v>
          </cell>
          <cell r="FV981">
            <v>41918459.973675296</v>
          </cell>
          <cell r="FW981">
            <v>37799214.689862467</v>
          </cell>
          <cell r="FX981">
            <v>45435180.964853913</v>
          </cell>
          <cell r="FZ981">
            <v>190417843.49298835</v>
          </cell>
          <cell r="GA981">
            <v>0</v>
          </cell>
          <cell r="GB981">
            <v>82670108.296306893</v>
          </cell>
          <cell r="GC981">
            <v>612858.10277247359</v>
          </cell>
          <cell r="GD981">
            <v>107134877.09390894</v>
          </cell>
          <cell r="GE981">
            <v>0</v>
          </cell>
          <cell r="GF981">
            <v>0</v>
          </cell>
          <cell r="GG981">
            <v>0</v>
          </cell>
          <cell r="GH981">
            <v>0</v>
          </cell>
          <cell r="GI981">
            <v>0</v>
          </cell>
          <cell r="GJ981">
            <v>0</v>
          </cell>
          <cell r="GL981">
            <v>0</v>
          </cell>
          <cell r="GM981">
            <v>0</v>
          </cell>
          <cell r="GO981">
            <v>3646004392.9620638</v>
          </cell>
        </row>
        <row r="982">
          <cell r="CX982">
            <v>0</v>
          </cell>
          <cell r="CY982">
            <v>0</v>
          </cell>
          <cell r="CZ982">
            <v>0</v>
          </cell>
          <cell r="DB982">
            <v>0</v>
          </cell>
          <cell r="DC982">
            <v>0</v>
          </cell>
          <cell r="DD982">
            <v>0</v>
          </cell>
          <cell r="DE982">
            <v>0</v>
          </cell>
          <cell r="DF982">
            <v>0</v>
          </cell>
          <cell r="DH982">
            <v>0</v>
          </cell>
          <cell r="DI982">
            <v>0</v>
          </cell>
          <cell r="DJ982">
            <v>0</v>
          </cell>
          <cell r="DK982">
            <v>0</v>
          </cell>
          <cell r="DL982">
            <v>0</v>
          </cell>
          <cell r="DM982">
            <v>0</v>
          </cell>
          <cell r="DN982">
            <v>0</v>
          </cell>
          <cell r="DO982">
            <v>0</v>
          </cell>
          <cell r="DP982">
            <v>0</v>
          </cell>
          <cell r="DQ982">
            <v>0</v>
          </cell>
          <cell r="DR982">
            <v>0</v>
          </cell>
          <cell r="DS982">
            <v>0</v>
          </cell>
          <cell r="DT982">
            <v>0</v>
          </cell>
          <cell r="DU982">
            <v>0</v>
          </cell>
          <cell r="DV982">
            <v>0</v>
          </cell>
          <cell r="DW982">
            <v>0</v>
          </cell>
          <cell r="DX982">
            <v>0</v>
          </cell>
          <cell r="DY982">
            <v>0</v>
          </cell>
          <cell r="DZ982">
            <v>0</v>
          </cell>
          <cell r="EA982">
            <v>0</v>
          </cell>
          <cell r="EB982">
            <v>0</v>
          </cell>
          <cell r="EC982">
            <v>0</v>
          </cell>
          <cell r="EE982">
            <v>0</v>
          </cell>
          <cell r="EF982">
            <v>0</v>
          </cell>
          <cell r="EG982">
            <v>0</v>
          </cell>
          <cell r="EI982">
            <v>0</v>
          </cell>
          <cell r="EJ982">
            <v>0</v>
          </cell>
          <cell r="EK982">
            <v>0</v>
          </cell>
          <cell r="EL982">
            <v>0</v>
          </cell>
          <cell r="EM982">
            <v>0</v>
          </cell>
          <cell r="EN982">
            <v>0</v>
          </cell>
          <cell r="EO982">
            <v>0</v>
          </cell>
          <cell r="EP982">
            <v>0</v>
          </cell>
          <cell r="EQ982">
            <v>0</v>
          </cell>
          <cell r="ER982">
            <v>0</v>
          </cell>
          <cell r="ES982">
            <v>0</v>
          </cell>
          <cell r="EU982">
            <v>0</v>
          </cell>
          <cell r="EV982">
            <v>0</v>
          </cell>
          <cell r="EW982">
            <v>0</v>
          </cell>
          <cell r="EX982">
            <v>0</v>
          </cell>
          <cell r="EY982">
            <v>0</v>
          </cell>
          <cell r="EZ982">
            <v>0</v>
          </cell>
          <cell r="FA982">
            <v>0</v>
          </cell>
          <cell r="FB982">
            <v>0</v>
          </cell>
          <cell r="FD982">
            <v>0</v>
          </cell>
          <cell r="FE982">
            <v>0</v>
          </cell>
          <cell r="FF982">
            <v>0</v>
          </cell>
          <cell r="FG982">
            <v>0</v>
          </cell>
          <cell r="FH982">
            <v>0</v>
          </cell>
          <cell r="FI982">
            <v>0</v>
          </cell>
          <cell r="FJ982">
            <v>0</v>
          </cell>
          <cell r="FK982">
            <v>0</v>
          </cell>
          <cell r="FL982">
            <v>0</v>
          </cell>
          <cell r="FM982">
            <v>0</v>
          </cell>
          <cell r="FN982">
            <v>0</v>
          </cell>
          <cell r="FO982">
            <v>0</v>
          </cell>
          <cell r="FP982">
            <v>0</v>
          </cell>
          <cell r="FQ982">
            <v>0</v>
          </cell>
          <cell r="FR982">
            <v>0</v>
          </cell>
          <cell r="FS982">
            <v>0</v>
          </cell>
          <cell r="FT982">
            <v>0</v>
          </cell>
          <cell r="FU982">
            <v>0</v>
          </cell>
          <cell r="FV982">
            <v>0</v>
          </cell>
          <cell r="FW982">
            <v>0</v>
          </cell>
          <cell r="FX982">
            <v>0</v>
          </cell>
          <cell r="FZ982">
            <v>0</v>
          </cell>
          <cell r="GA982">
            <v>0</v>
          </cell>
          <cell r="GB982">
            <v>0</v>
          </cell>
          <cell r="GC982">
            <v>0</v>
          </cell>
          <cell r="GD982">
            <v>0</v>
          </cell>
          <cell r="GE982">
            <v>0</v>
          </cell>
          <cell r="GF982">
            <v>0</v>
          </cell>
          <cell r="GG982">
            <v>0</v>
          </cell>
          <cell r="GH982">
            <v>0</v>
          </cell>
          <cell r="GI982">
            <v>0</v>
          </cell>
          <cell r="GJ982">
            <v>0</v>
          </cell>
          <cell r="GL982">
            <v>0</v>
          </cell>
          <cell r="GM982">
            <v>0</v>
          </cell>
          <cell r="GO982">
            <v>0</v>
          </cell>
        </row>
        <row r="983">
          <cell r="CX983">
            <v>17870799.709999993</v>
          </cell>
          <cell r="CY983">
            <v>11361406.689999996</v>
          </cell>
          <cell r="CZ983">
            <v>6509393.0199999996</v>
          </cell>
          <cell r="DB983">
            <v>1218544259.4730494</v>
          </cell>
          <cell r="DC983">
            <v>1228000438.3650773</v>
          </cell>
          <cell r="DD983">
            <v>0</v>
          </cell>
          <cell r="DE983">
            <v>3538550.7349954271</v>
          </cell>
          <cell r="DF983">
            <v>5917628.1570321759</v>
          </cell>
          <cell r="DH983">
            <v>1138692197.2682705</v>
          </cell>
          <cell r="DI983">
            <v>1150735015.4320657</v>
          </cell>
          <cell r="DJ983">
            <v>89141.233679790486</v>
          </cell>
          <cell r="DK983">
            <v>47169.935195146172</v>
          </cell>
          <cell r="DL983">
            <v>0</v>
          </cell>
          <cell r="DM983">
            <v>26578.983139306572</v>
          </cell>
          <cell r="DN983">
            <v>12086.361570606196</v>
          </cell>
          <cell r="DO983">
            <v>2038777.7911503017</v>
          </cell>
          <cell r="DP983">
            <v>1345881.6518866881</v>
          </cell>
          <cell r="DQ983">
            <v>710974.09573670116</v>
          </cell>
          <cell r="DR983">
            <v>1041191.7257427956</v>
          </cell>
          <cell r="DS983">
            <v>768122.9382297534</v>
          </cell>
          <cell r="DT983">
            <v>493011.60691044212</v>
          </cell>
          <cell r="DU983">
            <v>505065.46664663759</v>
          </cell>
          <cell r="DV983">
            <v>479763.42670836113</v>
          </cell>
          <cell r="DW983">
            <v>245865.62009107869</v>
          </cell>
          <cell r="DX983">
            <v>113275.01350740259</v>
          </cell>
          <cell r="DY983">
            <v>226472.50893134545</v>
          </cell>
          <cell r="DZ983">
            <v>72052.249674656588</v>
          </cell>
          <cell r="EA983">
            <v>434381.34710076894</v>
          </cell>
          <cell r="EB983">
            <v>436148.59864548664</v>
          </cell>
          <cell r="EC983">
            <v>2956857.6092476831</v>
          </cell>
          <cell r="EE983">
            <v>9537913.8257672098</v>
          </cell>
          <cell r="EF983">
            <v>9537913.8257672098</v>
          </cell>
          <cell r="EG983">
            <v>0</v>
          </cell>
          <cell r="EI983">
            <v>0</v>
          </cell>
          <cell r="EJ983">
            <v>0</v>
          </cell>
          <cell r="EK983">
            <v>0</v>
          </cell>
          <cell r="EM983">
            <v>118199634.66089053</v>
          </cell>
          <cell r="EN983">
            <v>66529535.869407475</v>
          </cell>
          <cell r="EO983">
            <v>0</v>
          </cell>
          <cell r="EP983">
            <v>51670098.79148306</v>
          </cell>
          <cell r="EQ983">
            <v>0</v>
          </cell>
          <cell r="ES983">
            <v>209880132.0387305</v>
          </cell>
          <cell r="EU983">
            <v>209880132.0387305</v>
          </cell>
          <cell r="EV983">
            <v>209880132.0387305</v>
          </cell>
          <cell r="EW983">
            <v>0</v>
          </cell>
          <cell r="EX983">
            <v>0</v>
          </cell>
          <cell r="EY983">
            <v>0</v>
          </cell>
          <cell r="EZ983">
            <v>0</v>
          </cell>
          <cell r="FA983">
            <v>0</v>
          </cell>
          <cell r="FB983">
            <v>0</v>
          </cell>
          <cell r="FD983">
            <v>93197810.319999993</v>
          </cell>
          <cell r="FE983">
            <v>93197810.319999993</v>
          </cell>
          <cell r="FF983">
            <v>0</v>
          </cell>
          <cell r="FG983">
            <v>0</v>
          </cell>
          <cell r="FH983">
            <v>0</v>
          </cell>
          <cell r="FI983">
            <v>0</v>
          </cell>
          <cell r="FJ983">
            <v>0</v>
          </cell>
          <cell r="FL983">
            <v>0</v>
          </cell>
          <cell r="FM983">
            <v>0</v>
          </cell>
          <cell r="FN983">
            <v>0</v>
          </cell>
          <cell r="FO983">
            <v>0</v>
          </cell>
          <cell r="FP983">
            <v>0</v>
          </cell>
          <cell r="FQ983">
            <v>220237407.21699807</v>
          </cell>
          <cell r="FR983">
            <v>3680091.2540270276</v>
          </cell>
          <cell r="FS983">
            <v>81779817.493067235</v>
          </cell>
          <cell r="FT983">
            <v>5798747.336823985</v>
          </cell>
          <cell r="FU983">
            <v>4900815.5930252867</v>
          </cell>
          <cell r="FV983">
            <v>42179143.585607223</v>
          </cell>
          <cell r="FW983">
            <v>37209815.496217303</v>
          </cell>
          <cell r="FX983">
            <v>44688976.458230011</v>
          </cell>
          <cell r="FZ983">
            <v>185551665.59466797</v>
          </cell>
          <cell r="GA983">
            <v>0</v>
          </cell>
          <cell r="GB983">
            <v>81448891.216974452</v>
          </cell>
          <cell r="GC983">
            <v>521254.12683373538</v>
          </cell>
          <cell r="GD983">
            <v>103581520.25085977</v>
          </cell>
          <cell r="GE983">
            <v>0</v>
          </cell>
          <cell r="GF983">
            <v>0</v>
          </cell>
          <cell r="GG983">
            <v>0</v>
          </cell>
          <cell r="GH983">
            <v>0</v>
          </cell>
          <cell r="GI983">
            <v>0</v>
          </cell>
          <cell r="GJ983">
            <v>0</v>
          </cell>
          <cell r="GL983">
            <v>0</v>
          </cell>
          <cell r="GM983">
            <v>0</v>
          </cell>
          <cell r="GO983">
            <v>3211711820.1083746</v>
          </cell>
        </row>
        <row r="984">
          <cell r="CX984">
            <v>0</v>
          </cell>
          <cell r="CY984">
            <v>0</v>
          </cell>
          <cell r="CZ984">
            <v>0</v>
          </cell>
          <cell r="DB984">
            <v>0</v>
          </cell>
          <cell r="DC984">
            <v>0</v>
          </cell>
          <cell r="DD984">
            <v>0</v>
          </cell>
          <cell r="DE984">
            <v>0</v>
          </cell>
          <cell r="DF984">
            <v>0</v>
          </cell>
          <cell r="DH984">
            <v>0</v>
          </cell>
          <cell r="DI984">
            <v>0</v>
          </cell>
          <cell r="DJ984">
            <v>0</v>
          </cell>
          <cell r="DK984">
            <v>0</v>
          </cell>
          <cell r="DL984">
            <v>0</v>
          </cell>
          <cell r="DM984">
            <v>0</v>
          </cell>
          <cell r="DN984">
            <v>0</v>
          </cell>
          <cell r="DO984">
            <v>0</v>
          </cell>
          <cell r="DP984">
            <v>0</v>
          </cell>
          <cell r="DQ984">
            <v>0</v>
          </cell>
          <cell r="DR984">
            <v>0</v>
          </cell>
          <cell r="DS984">
            <v>0</v>
          </cell>
          <cell r="DT984">
            <v>0</v>
          </cell>
          <cell r="DU984">
            <v>0</v>
          </cell>
          <cell r="DV984">
            <v>0</v>
          </cell>
          <cell r="DW984">
            <v>0</v>
          </cell>
          <cell r="DX984">
            <v>0</v>
          </cell>
          <cell r="DY984">
            <v>0</v>
          </cell>
          <cell r="DZ984">
            <v>0</v>
          </cell>
          <cell r="EA984">
            <v>0</v>
          </cell>
          <cell r="EB984">
            <v>0</v>
          </cell>
          <cell r="EC984">
            <v>0</v>
          </cell>
          <cell r="EE984">
            <v>0</v>
          </cell>
          <cell r="EF984">
            <v>0</v>
          </cell>
          <cell r="EG984">
            <v>0</v>
          </cell>
          <cell r="EI984">
            <v>0</v>
          </cell>
          <cell r="EJ984">
            <v>0</v>
          </cell>
          <cell r="EK984">
            <v>0</v>
          </cell>
          <cell r="EM984">
            <v>0</v>
          </cell>
          <cell r="EN984">
            <v>0</v>
          </cell>
          <cell r="EO984">
            <v>0</v>
          </cell>
          <cell r="EP984">
            <v>0</v>
          </cell>
          <cell r="EQ984">
            <v>0</v>
          </cell>
          <cell r="EV984">
            <v>0</v>
          </cell>
          <cell r="EW984">
            <v>0</v>
          </cell>
          <cell r="EX984">
            <v>0</v>
          </cell>
          <cell r="EZ984">
            <v>0</v>
          </cell>
          <cell r="FA984">
            <v>0</v>
          </cell>
          <cell r="FB984">
            <v>0</v>
          </cell>
          <cell r="FD984">
            <v>0</v>
          </cell>
          <cell r="FE984">
            <v>0</v>
          </cell>
          <cell r="FF984">
            <v>0</v>
          </cell>
          <cell r="FG984">
            <v>0</v>
          </cell>
          <cell r="FH984">
            <v>0</v>
          </cell>
          <cell r="FI984">
            <v>0</v>
          </cell>
          <cell r="FJ984">
            <v>0</v>
          </cell>
          <cell r="FL984">
            <v>0</v>
          </cell>
          <cell r="FM984">
            <v>0</v>
          </cell>
          <cell r="FN984">
            <v>0</v>
          </cell>
          <cell r="FO984">
            <v>0</v>
          </cell>
          <cell r="FP984">
            <v>0</v>
          </cell>
          <cell r="FQ984">
            <v>0</v>
          </cell>
          <cell r="FR984">
            <v>0</v>
          </cell>
          <cell r="FS984">
            <v>0</v>
          </cell>
          <cell r="FT984">
            <v>0</v>
          </cell>
          <cell r="FU984">
            <v>0</v>
          </cell>
          <cell r="FV984">
            <v>0</v>
          </cell>
          <cell r="FW984">
            <v>0</v>
          </cell>
          <cell r="FX984">
            <v>0</v>
          </cell>
          <cell r="FZ984">
            <v>0</v>
          </cell>
          <cell r="GA984">
            <v>0</v>
          </cell>
          <cell r="GB984">
            <v>0</v>
          </cell>
          <cell r="GC984">
            <v>0</v>
          </cell>
          <cell r="GO984">
            <v>0</v>
          </cell>
        </row>
        <row r="985">
          <cell r="CX985">
            <v>0</v>
          </cell>
          <cell r="CY985">
            <v>0</v>
          </cell>
          <cell r="CZ985">
            <v>0</v>
          </cell>
          <cell r="DB985">
            <v>0</v>
          </cell>
          <cell r="DC985">
            <v>0</v>
          </cell>
          <cell r="DD985">
            <v>0</v>
          </cell>
          <cell r="DE985">
            <v>0</v>
          </cell>
          <cell r="DF985">
            <v>0</v>
          </cell>
          <cell r="DH985">
            <v>0</v>
          </cell>
          <cell r="DI985">
            <v>0</v>
          </cell>
          <cell r="DJ985">
            <v>0</v>
          </cell>
          <cell r="DK985">
            <v>0</v>
          </cell>
          <cell r="DL985">
            <v>0</v>
          </cell>
          <cell r="DM985">
            <v>0</v>
          </cell>
          <cell r="DN985">
            <v>0</v>
          </cell>
          <cell r="DO985">
            <v>0</v>
          </cell>
          <cell r="DP985">
            <v>0</v>
          </cell>
          <cell r="DQ985">
            <v>0</v>
          </cell>
          <cell r="DR985">
            <v>0</v>
          </cell>
          <cell r="DS985">
            <v>0</v>
          </cell>
          <cell r="DT985">
            <v>0</v>
          </cell>
          <cell r="DU985">
            <v>0</v>
          </cell>
          <cell r="DV985">
            <v>0</v>
          </cell>
          <cell r="DW985">
            <v>0</v>
          </cell>
          <cell r="DX985">
            <v>0</v>
          </cell>
          <cell r="DY985">
            <v>0</v>
          </cell>
          <cell r="DZ985">
            <v>0</v>
          </cell>
          <cell r="EA985">
            <v>0</v>
          </cell>
          <cell r="EB985">
            <v>0</v>
          </cell>
          <cell r="EC985">
            <v>0</v>
          </cell>
          <cell r="EE985">
            <v>0</v>
          </cell>
          <cell r="EF985">
            <v>0</v>
          </cell>
          <cell r="EG985">
            <v>0</v>
          </cell>
          <cell r="EI985">
            <v>0</v>
          </cell>
          <cell r="EJ985">
            <v>0</v>
          </cell>
          <cell r="EK985">
            <v>0</v>
          </cell>
          <cell r="EM985">
            <v>0</v>
          </cell>
          <cell r="EN985">
            <v>0</v>
          </cell>
          <cell r="EO985">
            <v>0</v>
          </cell>
          <cell r="EP985">
            <v>0</v>
          </cell>
          <cell r="EQ985">
            <v>0</v>
          </cell>
          <cell r="ES985">
            <v>0</v>
          </cell>
          <cell r="EU985">
            <v>0</v>
          </cell>
          <cell r="EV985">
            <v>0</v>
          </cell>
          <cell r="EW985">
            <v>0</v>
          </cell>
          <cell r="EX985">
            <v>0</v>
          </cell>
          <cell r="EY985">
            <v>0</v>
          </cell>
          <cell r="EZ985">
            <v>0</v>
          </cell>
          <cell r="FA985">
            <v>0</v>
          </cell>
          <cell r="FB985">
            <v>0</v>
          </cell>
          <cell r="FD985">
            <v>0</v>
          </cell>
          <cell r="FE985">
            <v>0</v>
          </cell>
          <cell r="FF985">
            <v>0</v>
          </cell>
          <cell r="FG985">
            <v>0</v>
          </cell>
          <cell r="FH985">
            <v>0</v>
          </cell>
          <cell r="FI985">
            <v>0</v>
          </cell>
          <cell r="FJ985">
            <v>0</v>
          </cell>
          <cell r="FL985">
            <v>0</v>
          </cell>
          <cell r="FM985">
            <v>0</v>
          </cell>
          <cell r="FN985">
            <v>0</v>
          </cell>
          <cell r="FO985">
            <v>0</v>
          </cell>
          <cell r="FP985">
            <v>0</v>
          </cell>
          <cell r="FQ985">
            <v>0</v>
          </cell>
          <cell r="FR985">
            <v>0</v>
          </cell>
          <cell r="FS985">
            <v>0</v>
          </cell>
          <cell r="FT985">
            <v>0</v>
          </cell>
          <cell r="FU985">
            <v>0</v>
          </cell>
          <cell r="FV985">
            <v>0</v>
          </cell>
          <cell r="FW985">
            <v>0</v>
          </cell>
          <cell r="FX985">
            <v>0</v>
          </cell>
          <cell r="FZ985">
            <v>0</v>
          </cell>
          <cell r="GA985">
            <v>0</v>
          </cell>
          <cell r="GB985">
            <v>0</v>
          </cell>
          <cell r="GC985">
            <v>0</v>
          </cell>
          <cell r="GD985">
            <v>0</v>
          </cell>
          <cell r="GE985">
            <v>0</v>
          </cell>
          <cell r="GF985">
            <v>0</v>
          </cell>
          <cell r="GG985">
            <v>0</v>
          </cell>
          <cell r="GH985">
            <v>0</v>
          </cell>
          <cell r="GI985">
            <v>0</v>
          </cell>
          <cell r="GJ985">
            <v>0</v>
          </cell>
          <cell r="GL985">
            <v>0</v>
          </cell>
          <cell r="GM985">
            <v>0</v>
          </cell>
          <cell r="GO985">
            <v>0</v>
          </cell>
        </row>
        <row r="986">
          <cell r="CX986">
            <v>0</v>
          </cell>
          <cell r="CY986">
            <v>0</v>
          </cell>
          <cell r="CZ986">
            <v>0</v>
          </cell>
          <cell r="DB986">
            <v>0</v>
          </cell>
          <cell r="DC986">
            <v>0</v>
          </cell>
          <cell r="DD986">
            <v>0</v>
          </cell>
          <cell r="DE986">
            <v>0</v>
          </cell>
          <cell r="DF986">
            <v>0</v>
          </cell>
          <cell r="DH986">
            <v>0</v>
          </cell>
          <cell r="DI986">
            <v>0</v>
          </cell>
          <cell r="DJ986">
            <v>0</v>
          </cell>
          <cell r="DK986">
            <v>0</v>
          </cell>
          <cell r="DL986">
            <v>0</v>
          </cell>
          <cell r="DM986">
            <v>0</v>
          </cell>
          <cell r="DN986">
            <v>0</v>
          </cell>
          <cell r="DO986">
            <v>0</v>
          </cell>
          <cell r="DP986">
            <v>0</v>
          </cell>
          <cell r="DQ986">
            <v>0</v>
          </cell>
          <cell r="DR986">
            <v>0</v>
          </cell>
          <cell r="DS986">
            <v>0</v>
          </cell>
          <cell r="DT986">
            <v>0</v>
          </cell>
          <cell r="DU986">
            <v>0</v>
          </cell>
          <cell r="DV986">
            <v>0</v>
          </cell>
          <cell r="DW986">
            <v>0</v>
          </cell>
          <cell r="DX986">
            <v>0</v>
          </cell>
          <cell r="DY986">
            <v>0</v>
          </cell>
          <cell r="DZ986">
            <v>0</v>
          </cell>
          <cell r="EA986">
            <v>0</v>
          </cell>
          <cell r="EB986">
            <v>0</v>
          </cell>
          <cell r="EC986">
            <v>0</v>
          </cell>
          <cell r="EE986">
            <v>0</v>
          </cell>
          <cell r="EF986">
            <v>0</v>
          </cell>
          <cell r="EG986">
            <v>0</v>
          </cell>
          <cell r="EI986">
            <v>0</v>
          </cell>
          <cell r="EJ986">
            <v>0</v>
          </cell>
          <cell r="EK986">
            <v>0</v>
          </cell>
          <cell r="EM986">
            <v>-17138519</v>
          </cell>
          <cell r="EN986">
            <v>-9455733</v>
          </cell>
          <cell r="EO986">
            <v>0</v>
          </cell>
          <cell r="EP986">
            <v>-7682786</v>
          </cell>
          <cell r="EQ986">
            <v>0</v>
          </cell>
          <cell r="ES986">
            <v>0</v>
          </cell>
          <cell r="EU986">
            <v>0</v>
          </cell>
          <cell r="EV986">
            <v>0</v>
          </cell>
          <cell r="EW986">
            <v>0</v>
          </cell>
          <cell r="EX986">
            <v>0</v>
          </cell>
          <cell r="EY986">
            <v>0</v>
          </cell>
          <cell r="EZ986">
            <v>0</v>
          </cell>
          <cell r="FA986">
            <v>0</v>
          </cell>
          <cell r="FB986">
            <v>0</v>
          </cell>
          <cell r="FD986">
            <v>0</v>
          </cell>
          <cell r="FE986">
            <v>0</v>
          </cell>
          <cell r="FF986">
            <v>0</v>
          </cell>
          <cell r="FG986">
            <v>0</v>
          </cell>
          <cell r="FH986">
            <v>0</v>
          </cell>
          <cell r="FI986">
            <v>0</v>
          </cell>
          <cell r="FJ986">
            <v>0</v>
          </cell>
          <cell r="FL986">
            <v>0</v>
          </cell>
          <cell r="FM986">
            <v>0</v>
          </cell>
          <cell r="FN986">
            <v>0</v>
          </cell>
          <cell r="FO986">
            <v>0</v>
          </cell>
          <cell r="FP986">
            <v>0</v>
          </cell>
          <cell r="FQ986">
            <v>0</v>
          </cell>
          <cell r="FR986">
            <v>0</v>
          </cell>
          <cell r="FS986">
            <v>0</v>
          </cell>
          <cell r="FT986">
            <v>0</v>
          </cell>
          <cell r="FU986">
            <v>0</v>
          </cell>
          <cell r="FV986">
            <v>0</v>
          </cell>
          <cell r="FW986">
            <v>0</v>
          </cell>
          <cell r="FX986">
            <v>0</v>
          </cell>
          <cell r="FZ986">
            <v>0</v>
          </cell>
          <cell r="GA986">
            <v>0</v>
          </cell>
          <cell r="GB986">
            <v>0</v>
          </cell>
          <cell r="GC986">
            <v>0</v>
          </cell>
          <cell r="GD986">
            <v>0</v>
          </cell>
          <cell r="GE986">
            <v>0</v>
          </cell>
          <cell r="GF986">
            <v>0</v>
          </cell>
          <cell r="GG986">
            <v>0</v>
          </cell>
          <cell r="GH986">
            <v>0</v>
          </cell>
          <cell r="GI986">
            <v>0</v>
          </cell>
          <cell r="GJ986">
            <v>0</v>
          </cell>
          <cell r="GL986">
            <v>0</v>
          </cell>
          <cell r="GM986">
            <v>0</v>
          </cell>
          <cell r="GO986">
            <v>-17138519</v>
          </cell>
        </row>
        <row r="987">
          <cell r="CX987">
            <v>0</v>
          </cell>
          <cell r="CY987">
            <v>0</v>
          </cell>
          <cell r="CZ987">
            <v>0</v>
          </cell>
          <cell r="DB987">
            <v>0</v>
          </cell>
          <cell r="DC987">
            <v>0</v>
          </cell>
          <cell r="DD987">
            <v>0</v>
          </cell>
          <cell r="DE987">
            <v>0</v>
          </cell>
          <cell r="DF987">
            <v>0</v>
          </cell>
          <cell r="DH987">
            <v>0</v>
          </cell>
          <cell r="DI987">
            <v>0</v>
          </cell>
          <cell r="DJ987">
            <v>0</v>
          </cell>
          <cell r="DK987">
            <v>0</v>
          </cell>
          <cell r="DL987">
            <v>0</v>
          </cell>
          <cell r="DM987">
            <v>0</v>
          </cell>
          <cell r="DN987">
            <v>0</v>
          </cell>
          <cell r="DO987">
            <v>0</v>
          </cell>
          <cell r="DP987">
            <v>0</v>
          </cell>
          <cell r="DQ987">
            <v>0</v>
          </cell>
          <cell r="DR987">
            <v>0</v>
          </cell>
          <cell r="DS987">
            <v>0</v>
          </cell>
          <cell r="DT987">
            <v>0</v>
          </cell>
          <cell r="DU987">
            <v>0</v>
          </cell>
          <cell r="DV987">
            <v>0</v>
          </cell>
          <cell r="DW987">
            <v>0</v>
          </cell>
          <cell r="DX987">
            <v>0</v>
          </cell>
          <cell r="DY987">
            <v>0</v>
          </cell>
          <cell r="DZ987">
            <v>0</v>
          </cell>
          <cell r="EA987">
            <v>0</v>
          </cell>
          <cell r="EB987">
            <v>0</v>
          </cell>
          <cell r="EC987">
            <v>0</v>
          </cell>
          <cell r="EE987">
            <v>0</v>
          </cell>
          <cell r="EF987">
            <v>0</v>
          </cell>
          <cell r="EG987">
            <v>0</v>
          </cell>
          <cell r="EI987">
            <v>0</v>
          </cell>
          <cell r="EJ987">
            <v>0</v>
          </cell>
          <cell r="EK987">
            <v>0</v>
          </cell>
          <cell r="EM987">
            <v>0</v>
          </cell>
          <cell r="EN987">
            <v>0</v>
          </cell>
          <cell r="EO987">
            <v>0</v>
          </cell>
          <cell r="EP987">
            <v>0</v>
          </cell>
          <cell r="EQ987">
            <v>0</v>
          </cell>
          <cell r="ES987">
            <v>0</v>
          </cell>
          <cell r="EU987">
            <v>0</v>
          </cell>
          <cell r="EV987">
            <v>0</v>
          </cell>
          <cell r="EW987">
            <v>0</v>
          </cell>
          <cell r="EX987">
            <v>0</v>
          </cell>
          <cell r="EY987">
            <v>0</v>
          </cell>
          <cell r="EZ987">
            <v>0</v>
          </cell>
          <cell r="FA987">
            <v>0</v>
          </cell>
          <cell r="FB987">
            <v>0</v>
          </cell>
          <cell r="FD987">
            <v>0</v>
          </cell>
          <cell r="FE987">
            <v>0</v>
          </cell>
          <cell r="FF987">
            <v>0</v>
          </cell>
          <cell r="FG987">
            <v>0</v>
          </cell>
          <cell r="FH987">
            <v>0</v>
          </cell>
          <cell r="FI987">
            <v>0</v>
          </cell>
          <cell r="FJ987">
            <v>0</v>
          </cell>
          <cell r="FL987">
            <v>0</v>
          </cell>
          <cell r="FM987">
            <v>0</v>
          </cell>
          <cell r="FN987">
            <v>0</v>
          </cell>
          <cell r="FO987">
            <v>0</v>
          </cell>
          <cell r="FP987">
            <v>0</v>
          </cell>
          <cell r="FQ987">
            <v>0</v>
          </cell>
          <cell r="FR987">
            <v>0</v>
          </cell>
          <cell r="FS987">
            <v>0</v>
          </cell>
          <cell r="FT987">
            <v>0</v>
          </cell>
          <cell r="FU987">
            <v>0</v>
          </cell>
          <cell r="FV987">
            <v>0</v>
          </cell>
          <cell r="FW987">
            <v>0</v>
          </cell>
          <cell r="FX987">
            <v>0</v>
          </cell>
          <cell r="FZ987">
            <v>0</v>
          </cell>
          <cell r="GA987">
            <v>0</v>
          </cell>
          <cell r="GB987">
            <v>0</v>
          </cell>
          <cell r="GC987">
            <v>0</v>
          </cell>
          <cell r="GD987">
            <v>0</v>
          </cell>
          <cell r="GE987">
            <v>0</v>
          </cell>
          <cell r="GF987">
            <v>0</v>
          </cell>
          <cell r="GG987">
            <v>0</v>
          </cell>
          <cell r="GH987">
            <v>0</v>
          </cell>
          <cell r="GI987">
            <v>0</v>
          </cell>
          <cell r="GJ987">
            <v>0</v>
          </cell>
          <cell r="GL987">
            <v>0</v>
          </cell>
          <cell r="GM987">
            <v>0</v>
          </cell>
          <cell r="GO987">
            <v>0</v>
          </cell>
        </row>
        <row r="988">
          <cell r="CX988">
            <v>0</v>
          </cell>
          <cell r="CY988">
            <v>0</v>
          </cell>
          <cell r="CZ988">
            <v>0</v>
          </cell>
          <cell r="DB988">
            <v>0</v>
          </cell>
          <cell r="DC988">
            <v>0</v>
          </cell>
          <cell r="DD988">
            <v>0</v>
          </cell>
          <cell r="DE988">
            <v>0</v>
          </cell>
          <cell r="DF988">
            <v>0</v>
          </cell>
          <cell r="DH988">
            <v>0</v>
          </cell>
          <cell r="DI988">
            <v>0</v>
          </cell>
          <cell r="DJ988">
            <v>0</v>
          </cell>
          <cell r="DK988">
            <v>0</v>
          </cell>
          <cell r="DL988">
            <v>0</v>
          </cell>
          <cell r="DM988">
            <v>0</v>
          </cell>
          <cell r="DN988">
            <v>0</v>
          </cell>
          <cell r="DO988">
            <v>0</v>
          </cell>
          <cell r="DP988">
            <v>0</v>
          </cell>
          <cell r="DQ988">
            <v>0</v>
          </cell>
          <cell r="DR988">
            <v>0</v>
          </cell>
          <cell r="DS988">
            <v>0</v>
          </cell>
          <cell r="DT988">
            <v>0</v>
          </cell>
          <cell r="DU988">
            <v>0</v>
          </cell>
          <cell r="DV988">
            <v>0</v>
          </cell>
          <cell r="DW988">
            <v>0</v>
          </cell>
          <cell r="DX988">
            <v>0</v>
          </cell>
          <cell r="DY988">
            <v>0</v>
          </cell>
          <cell r="DZ988">
            <v>0</v>
          </cell>
          <cell r="EA988">
            <v>0</v>
          </cell>
          <cell r="EB988">
            <v>0</v>
          </cell>
          <cell r="EC988">
            <v>0</v>
          </cell>
          <cell r="EE988">
            <v>0</v>
          </cell>
          <cell r="EF988">
            <v>0</v>
          </cell>
          <cell r="EG988">
            <v>0</v>
          </cell>
          <cell r="EI988">
            <v>0</v>
          </cell>
          <cell r="EJ988">
            <v>0</v>
          </cell>
          <cell r="EK988">
            <v>0</v>
          </cell>
          <cell r="EM988">
            <v>0</v>
          </cell>
          <cell r="EN988">
            <v>0</v>
          </cell>
          <cell r="EO988">
            <v>0</v>
          </cell>
          <cell r="EP988">
            <v>0</v>
          </cell>
          <cell r="EQ988">
            <v>0</v>
          </cell>
          <cell r="ES988">
            <v>0</v>
          </cell>
          <cell r="EU988">
            <v>0</v>
          </cell>
          <cell r="EV988">
            <v>0</v>
          </cell>
          <cell r="EW988">
            <v>0</v>
          </cell>
          <cell r="EX988">
            <v>0</v>
          </cell>
          <cell r="EY988">
            <v>0</v>
          </cell>
          <cell r="EZ988">
            <v>0</v>
          </cell>
          <cell r="FA988">
            <v>0</v>
          </cell>
          <cell r="FB988">
            <v>0</v>
          </cell>
          <cell r="FD988">
            <v>0</v>
          </cell>
          <cell r="FE988">
            <v>0</v>
          </cell>
          <cell r="FF988">
            <v>0</v>
          </cell>
          <cell r="FG988">
            <v>0</v>
          </cell>
          <cell r="FH988">
            <v>0</v>
          </cell>
          <cell r="FI988">
            <v>0</v>
          </cell>
          <cell r="FJ988">
            <v>0</v>
          </cell>
          <cell r="FL988">
            <v>0</v>
          </cell>
          <cell r="FM988">
            <v>0</v>
          </cell>
          <cell r="FN988">
            <v>0</v>
          </cell>
          <cell r="FO988">
            <v>0</v>
          </cell>
          <cell r="FP988">
            <v>0</v>
          </cell>
          <cell r="FQ988">
            <v>0</v>
          </cell>
          <cell r="FR988">
            <v>0</v>
          </cell>
          <cell r="FS988">
            <v>0</v>
          </cell>
          <cell r="FT988">
            <v>0</v>
          </cell>
          <cell r="FU988">
            <v>0</v>
          </cell>
          <cell r="FV988">
            <v>0</v>
          </cell>
          <cell r="FW988">
            <v>0</v>
          </cell>
          <cell r="FX988">
            <v>0</v>
          </cell>
          <cell r="FZ988">
            <v>0</v>
          </cell>
          <cell r="GA988">
            <v>0</v>
          </cell>
          <cell r="GB988">
            <v>0</v>
          </cell>
          <cell r="GC988">
            <v>0</v>
          </cell>
          <cell r="GD988">
            <v>0</v>
          </cell>
          <cell r="GE988">
            <v>0</v>
          </cell>
          <cell r="GF988">
            <v>0</v>
          </cell>
          <cell r="GG988">
            <v>0</v>
          </cell>
          <cell r="GH988">
            <v>0</v>
          </cell>
          <cell r="GI988">
            <v>0</v>
          </cell>
          <cell r="GJ988">
            <v>0</v>
          </cell>
          <cell r="GL988">
            <v>0</v>
          </cell>
          <cell r="GM988">
            <v>0</v>
          </cell>
          <cell r="GO988">
            <v>0</v>
          </cell>
        </row>
        <row r="989">
          <cell r="CX989">
            <v>0</v>
          </cell>
          <cell r="CY989">
            <v>0</v>
          </cell>
          <cell r="CZ989">
            <v>0</v>
          </cell>
          <cell r="DB989">
            <v>0</v>
          </cell>
          <cell r="DC989">
            <v>0</v>
          </cell>
          <cell r="DD989">
            <v>0</v>
          </cell>
          <cell r="DE989">
            <v>0</v>
          </cell>
          <cell r="DF989">
            <v>0</v>
          </cell>
          <cell r="DH989">
            <v>0</v>
          </cell>
          <cell r="DI989">
            <v>0</v>
          </cell>
          <cell r="DJ989">
            <v>0</v>
          </cell>
          <cell r="DK989">
            <v>0</v>
          </cell>
          <cell r="DL989">
            <v>0</v>
          </cell>
          <cell r="DM989">
            <v>0</v>
          </cell>
          <cell r="DN989">
            <v>0</v>
          </cell>
          <cell r="DO989">
            <v>0</v>
          </cell>
          <cell r="DP989">
            <v>0</v>
          </cell>
          <cell r="DQ989">
            <v>0</v>
          </cell>
          <cell r="DR989">
            <v>0</v>
          </cell>
          <cell r="DS989">
            <v>0</v>
          </cell>
          <cell r="DT989">
            <v>0</v>
          </cell>
          <cell r="DU989">
            <v>0</v>
          </cell>
          <cell r="DV989">
            <v>0</v>
          </cell>
          <cell r="DW989">
            <v>0</v>
          </cell>
          <cell r="DX989">
            <v>0</v>
          </cell>
          <cell r="DY989">
            <v>0</v>
          </cell>
          <cell r="DZ989">
            <v>0</v>
          </cell>
          <cell r="EA989">
            <v>0</v>
          </cell>
          <cell r="EB989">
            <v>0</v>
          </cell>
          <cell r="EC989">
            <v>0</v>
          </cell>
          <cell r="EE989">
            <v>0</v>
          </cell>
          <cell r="EF989">
            <v>0</v>
          </cell>
          <cell r="EG989">
            <v>0</v>
          </cell>
          <cell r="EI989">
            <v>0</v>
          </cell>
          <cell r="EJ989">
            <v>0</v>
          </cell>
          <cell r="EK989">
            <v>0</v>
          </cell>
          <cell r="EM989">
            <v>0</v>
          </cell>
          <cell r="EN989">
            <v>0</v>
          </cell>
          <cell r="EO989">
            <v>0</v>
          </cell>
          <cell r="EP989">
            <v>0</v>
          </cell>
          <cell r="EQ989">
            <v>0</v>
          </cell>
          <cell r="ES989">
            <v>0</v>
          </cell>
          <cell r="EU989">
            <v>0</v>
          </cell>
          <cell r="EV989">
            <v>0</v>
          </cell>
          <cell r="EW989">
            <v>0</v>
          </cell>
          <cell r="EX989">
            <v>0</v>
          </cell>
          <cell r="EY989">
            <v>0</v>
          </cell>
          <cell r="EZ989">
            <v>0</v>
          </cell>
          <cell r="FA989">
            <v>0</v>
          </cell>
          <cell r="FB989">
            <v>0</v>
          </cell>
          <cell r="FD989">
            <v>0</v>
          </cell>
          <cell r="FE989">
            <v>0</v>
          </cell>
          <cell r="FF989">
            <v>0</v>
          </cell>
          <cell r="FG989">
            <v>0</v>
          </cell>
          <cell r="FH989">
            <v>0</v>
          </cell>
          <cell r="FI989">
            <v>0</v>
          </cell>
          <cell r="FJ989">
            <v>0</v>
          </cell>
          <cell r="FL989">
            <v>0</v>
          </cell>
          <cell r="FM989">
            <v>0</v>
          </cell>
          <cell r="FN989">
            <v>0</v>
          </cell>
          <cell r="FO989">
            <v>0</v>
          </cell>
          <cell r="FP989">
            <v>0</v>
          </cell>
          <cell r="FQ989">
            <v>0</v>
          </cell>
          <cell r="FR989">
            <v>0</v>
          </cell>
          <cell r="FS989">
            <v>0</v>
          </cell>
          <cell r="FT989">
            <v>0</v>
          </cell>
          <cell r="FU989">
            <v>0</v>
          </cell>
          <cell r="FV989">
            <v>0</v>
          </cell>
          <cell r="FW989">
            <v>0</v>
          </cell>
          <cell r="FX989">
            <v>0</v>
          </cell>
          <cell r="FZ989">
            <v>0</v>
          </cell>
          <cell r="GA989">
            <v>0</v>
          </cell>
          <cell r="GB989">
            <v>0</v>
          </cell>
          <cell r="GC989">
            <v>0</v>
          </cell>
          <cell r="GD989">
            <v>0</v>
          </cell>
          <cell r="GE989">
            <v>0</v>
          </cell>
          <cell r="GF989">
            <v>0</v>
          </cell>
          <cell r="GG989">
            <v>0</v>
          </cell>
          <cell r="GH989">
            <v>0</v>
          </cell>
          <cell r="GI989">
            <v>0</v>
          </cell>
          <cell r="GJ989">
            <v>0</v>
          </cell>
          <cell r="GL989">
            <v>0</v>
          </cell>
          <cell r="GM989">
            <v>0</v>
          </cell>
          <cell r="GO989">
            <v>0</v>
          </cell>
        </row>
        <row r="990">
          <cell r="CX990">
            <v>0</v>
          </cell>
          <cell r="CY990">
            <v>0</v>
          </cell>
          <cell r="CZ990">
            <v>0</v>
          </cell>
          <cell r="DB990">
            <v>0</v>
          </cell>
          <cell r="DC990">
            <v>0</v>
          </cell>
          <cell r="DD990">
            <v>0</v>
          </cell>
          <cell r="DE990">
            <v>0</v>
          </cell>
          <cell r="DF990">
            <v>0</v>
          </cell>
          <cell r="DH990">
            <v>0</v>
          </cell>
          <cell r="DI990">
            <v>0</v>
          </cell>
          <cell r="DJ990">
            <v>0</v>
          </cell>
          <cell r="DK990">
            <v>0</v>
          </cell>
          <cell r="DL990">
            <v>0</v>
          </cell>
          <cell r="DM990">
            <v>0</v>
          </cell>
          <cell r="DN990">
            <v>0</v>
          </cell>
          <cell r="DO990">
            <v>0</v>
          </cell>
          <cell r="DP990">
            <v>0</v>
          </cell>
          <cell r="DQ990">
            <v>0</v>
          </cell>
          <cell r="DR990">
            <v>0</v>
          </cell>
          <cell r="DS990">
            <v>0</v>
          </cell>
          <cell r="DT990">
            <v>0</v>
          </cell>
          <cell r="DU990">
            <v>0</v>
          </cell>
          <cell r="DV990">
            <v>0</v>
          </cell>
          <cell r="DW990">
            <v>0</v>
          </cell>
          <cell r="DX990">
            <v>0</v>
          </cell>
          <cell r="DY990">
            <v>0</v>
          </cell>
          <cell r="DZ990">
            <v>0</v>
          </cell>
          <cell r="EA990">
            <v>0</v>
          </cell>
          <cell r="EB990">
            <v>0</v>
          </cell>
          <cell r="EC990">
            <v>0</v>
          </cell>
          <cell r="EE990">
            <v>0</v>
          </cell>
          <cell r="EF990">
            <v>0</v>
          </cell>
          <cell r="EG990">
            <v>0</v>
          </cell>
          <cell r="EI990">
            <v>0</v>
          </cell>
          <cell r="EJ990">
            <v>0</v>
          </cell>
          <cell r="EK990">
            <v>0</v>
          </cell>
          <cell r="EM990">
            <v>0</v>
          </cell>
          <cell r="EN990">
            <v>0</v>
          </cell>
          <cell r="EO990">
            <v>0</v>
          </cell>
          <cell r="EP990">
            <v>0</v>
          </cell>
          <cell r="EQ990">
            <v>0</v>
          </cell>
          <cell r="ES990">
            <v>0</v>
          </cell>
          <cell r="EU990">
            <v>0</v>
          </cell>
          <cell r="EV990">
            <v>0</v>
          </cell>
          <cell r="EW990">
            <v>0</v>
          </cell>
          <cell r="EX990">
            <v>0</v>
          </cell>
          <cell r="EY990">
            <v>0</v>
          </cell>
          <cell r="EZ990">
            <v>0</v>
          </cell>
          <cell r="FA990">
            <v>0</v>
          </cell>
          <cell r="FB990">
            <v>0</v>
          </cell>
          <cell r="FD990">
            <v>0</v>
          </cell>
          <cell r="FE990">
            <v>0</v>
          </cell>
          <cell r="FF990">
            <v>0</v>
          </cell>
          <cell r="FG990">
            <v>0</v>
          </cell>
          <cell r="FH990">
            <v>0</v>
          </cell>
          <cell r="FI990">
            <v>0</v>
          </cell>
          <cell r="FJ990">
            <v>0</v>
          </cell>
          <cell r="FL990">
            <v>0</v>
          </cell>
          <cell r="FM990">
            <v>0</v>
          </cell>
          <cell r="FN990">
            <v>0</v>
          </cell>
          <cell r="FO990">
            <v>0</v>
          </cell>
          <cell r="FP990">
            <v>0</v>
          </cell>
          <cell r="FQ990">
            <v>0</v>
          </cell>
          <cell r="FR990">
            <v>0</v>
          </cell>
          <cell r="FS990">
            <v>0</v>
          </cell>
          <cell r="FT990">
            <v>0</v>
          </cell>
          <cell r="FU990">
            <v>0</v>
          </cell>
          <cell r="FV990">
            <v>0</v>
          </cell>
          <cell r="FW990">
            <v>0</v>
          </cell>
          <cell r="FX990">
            <v>0</v>
          </cell>
          <cell r="FZ990">
            <v>0</v>
          </cell>
          <cell r="GA990">
            <v>0</v>
          </cell>
          <cell r="GB990">
            <v>0</v>
          </cell>
          <cell r="GC990">
            <v>0</v>
          </cell>
          <cell r="GD990">
            <v>0</v>
          </cell>
          <cell r="GE990">
            <v>0</v>
          </cell>
          <cell r="GF990">
            <v>0</v>
          </cell>
          <cell r="GG990">
            <v>0</v>
          </cell>
          <cell r="GH990">
            <v>0</v>
          </cell>
          <cell r="GI990">
            <v>0</v>
          </cell>
          <cell r="GJ990">
            <v>0</v>
          </cell>
          <cell r="GL990">
            <v>0</v>
          </cell>
          <cell r="GM990">
            <v>0</v>
          </cell>
          <cell r="GO990">
            <v>0</v>
          </cell>
        </row>
        <row r="991">
          <cell r="CX991">
            <v>0</v>
          </cell>
          <cell r="CY991">
            <v>0</v>
          </cell>
          <cell r="CZ991">
            <v>0</v>
          </cell>
          <cell r="DB991">
            <v>0</v>
          </cell>
          <cell r="DC991">
            <v>0</v>
          </cell>
          <cell r="DD991">
            <v>0</v>
          </cell>
          <cell r="DE991">
            <v>0</v>
          </cell>
          <cell r="DF991">
            <v>0</v>
          </cell>
          <cell r="DH991">
            <v>0</v>
          </cell>
          <cell r="DI991">
            <v>0</v>
          </cell>
          <cell r="DJ991">
            <v>0</v>
          </cell>
          <cell r="DK991">
            <v>0</v>
          </cell>
          <cell r="DL991">
            <v>0</v>
          </cell>
          <cell r="DM991">
            <v>0</v>
          </cell>
          <cell r="DN991">
            <v>0</v>
          </cell>
          <cell r="DO991">
            <v>0</v>
          </cell>
          <cell r="DP991">
            <v>0</v>
          </cell>
          <cell r="DQ991">
            <v>0</v>
          </cell>
          <cell r="DR991">
            <v>0</v>
          </cell>
          <cell r="DS991">
            <v>0</v>
          </cell>
          <cell r="DT991">
            <v>0</v>
          </cell>
          <cell r="DU991">
            <v>0</v>
          </cell>
          <cell r="DV991">
            <v>0</v>
          </cell>
          <cell r="DW991">
            <v>0</v>
          </cell>
          <cell r="DX991">
            <v>0</v>
          </cell>
          <cell r="DY991">
            <v>0</v>
          </cell>
          <cell r="DZ991">
            <v>0</v>
          </cell>
          <cell r="EA991">
            <v>0</v>
          </cell>
          <cell r="EB991">
            <v>0</v>
          </cell>
          <cell r="EC991">
            <v>0</v>
          </cell>
          <cell r="EE991">
            <v>0</v>
          </cell>
          <cell r="EF991">
            <v>0</v>
          </cell>
          <cell r="EG991">
            <v>0</v>
          </cell>
          <cell r="EI991">
            <v>0</v>
          </cell>
          <cell r="EJ991">
            <v>0</v>
          </cell>
          <cell r="EK991">
            <v>0</v>
          </cell>
          <cell r="EM991">
            <v>0</v>
          </cell>
          <cell r="EN991">
            <v>0</v>
          </cell>
          <cell r="EO991">
            <v>0</v>
          </cell>
          <cell r="EP991">
            <v>0</v>
          </cell>
          <cell r="EQ991">
            <v>0</v>
          </cell>
          <cell r="ES991">
            <v>0</v>
          </cell>
          <cell r="EU991">
            <v>0</v>
          </cell>
          <cell r="EV991">
            <v>0</v>
          </cell>
          <cell r="EW991">
            <v>0</v>
          </cell>
          <cell r="EX991">
            <v>0</v>
          </cell>
          <cell r="EY991">
            <v>0</v>
          </cell>
          <cell r="EZ991">
            <v>0</v>
          </cell>
          <cell r="FA991">
            <v>0</v>
          </cell>
          <cell r="FB991">
            <v>0</v>
          </cell>
          <cell r="FD991">
            <v>0</v>
          </cell>
          <cell r="FE991">
            <v>0</v>
          </cell>
          <cell r="FF991">
            <v>0</v>
          </cell>
          <cell r="FG991">
            <v>0</v>
          </cell>
          <cell r="FH991">
            <v>0</v>
          </cell>
          <cell r="FI991">
            <v>0</v>
          </cell>
          <cell r="FJ991">
            <v>0</v>
          </cell>
          <cell r="FL991">
            <v>0</v>
          </cell>
          <cell r="FM991">
            <v>0</v>
          </cell>
          <cell r="FN991">
            <v>0</v>
          </cell>
          <cell r="FO991">
            <v>0</v>
          </cell>
          <cell r="FP991">
            <v>0</v>
          </cell>
          <cell r="FQ991">
            <v>0</v>
          </cell>
          <cell r="FR991">
            <v>0</v>
          </cell>
          <cell r="FS991">
            <v>0</v>
          </cell>
          <cell r="FT991">
            <v>0</v>
          </cell>
          <cell r="FU991">
            <v>0</v>
          </cell>
          <cell r="FV991">
            <v>0</v>
          </cell>
          <cell r="FW991">
            <v>0</v>
          </cell>
          <cell r="FX991">
            <v>0</v>
          </cell>
          <cell r="FZ991">
            <v>0</v>
          </cell>
          <cell r="GA991">
            <v>0</v>
          </cell>
          <cell r="GB991">
            <v>0</v>
          </cell>
          <cell r="GC991">
            <v>0</v>
          </cell>
          <cell r="GD991">
            <v>0</v>
          </cell>
          <cell r="GE991">
            <v>0</v>
          </cell>
          <cell r="GF991">
            <v>0</v>
          </cell>
          <cell r="GG991">
            <v>0</v>
          </cell>
          <cell r="GH991">
            <v>0</v>
          </cell>
          <cell r="GI991">
            <v>0</v>
          </cell>
          <cell r="GJ991">
            <v>0</v>
          </cell>
          <cell r="GL991">
            <v>0</v>
          </cell>
          <cell r="GM991">
            <v>0</v>
          </cell>
          <cell r="GO991">
            <v>0</v>
          </cell>
        </row>
        <row r="992">
          <cell r="CX992">
            <v>0</v>
          </cell>
          <cell r="CY992">
            <v>0</v>
          </cell>
          <cell r="CZ992">
            <v>0</v>
          </cell>
          <cell r="DB992">
            <v>0</v>
          </cell>
          <cell r="DC992">
            <v>0</v>
          </cell>
          <cell r="DD992">
            <v>0</v>
          </cell>
          <cell r="DE992">
            <v>0</v>
          </cell>
          <cell r="DF992">
            <v>0</v>
          </cell>
          <cell r="DH992">
            <v>0</v>
          </cell>
          <cell r="DI992">
            <v>0</v>
          </cell>
          <cell r="DJ992">
            <v>0</v>
          </cell>
          <cell r="DK992">
            <v>0</v>
          </cell>
          <cell r="DL992">
            <v>0</v>
          </cell>
          <cell r="DM992">
            <v>0</v>
          </cell>
          <cell r="DN992">
            <v>0</v>
          </cell>
          <cell r="DO992">
            <v>0</v>
          </cell>
          <cell r="DP992">
            <v>0</v>
          </cell>
          <cell r="DQ992">
            <v>0</v>
          </cell>
          <cell r="DR992">
            <v>0</v>
          </cell>
          <cell r="DS992">
            <v>0</v>
          </cell>
          <cell r="DT992">
            <v>0</v>
          </cell>
          <cell r="DU992">
            <v>0</v>
          </cell>
          <cell r="DV992">
            <v>0</v>
          </cell>
          <cell r="DW992">
            <v>0</v>
          </cell>
          <cell r="DX992">
            <v>0</v>
          </cell>
          <cell r="DY992">
            <v>0</v>
          </cell>
          <cell r="DZ992">
            <v>0</v>
          </cell>
          <cell r="EA992">
            <v>0</v>
          </cell>
          <cell r="EB992">
            <v>0</v>
          </cell>
          <cell r="EC992">
            <v>0</v>
          </cell>
          <cell r="EE992">
            <v>0</v>
          </cell>
          <cell r="EF992">
            <v>0</v>
          </cell>
          <cell r="EG992">
            <v>0</v>
          </cell>
          <cell r="EI992">
            <v>0</v>
          </cell>
          <cell r="EJ992">
            <v>0</v>
          </cell>
          <cell r="EK992">
            <v>0</v>
          </cell>
          <cell r="EM992">
            <v>0</v>
          </cell>
          <cell r="EN992">
            <v>0</v>
          </cell>
          <cell r="EO992">
            <v>0</v>
          </cell>
          <cell r="EP992">
            <v>0</v>
          </cell>
          <cell r="EQ992">
            <v>0</v>
          </cell>
          <cell r="ES992">
            <v>0</v>
          </cell>
          <cell r="EU992">
            <v>0</v>
          </cell>
          <cell r="EV992">
            <v>0</v>
          </cell>
          <cell r="EW992">
            <v>0</v>
          </cell>
          <cell r="EX992">
            <v>0</v>
          </cell>
          <cell r="EY992">
            <v>0</v>
          </cell>
          <cell r="EZ992">
            <v>0</v>
          </cell>
          <cell r="FA992">
            <v>0</v>
          </cell>
          <cell r="FB992">
            <v>0</v>
          </cell>
          <cell r="FD992">
            <v>0</v>
          </cell>
          <cell r="FE992">
            <v>0</v>
          </cell>
          <cell r="FF992">
            <v>0</v>
          </cell>
          <cell r="FG992">
            <v>0</v>
          </cell>
          <cell r="FH992">
            <v>0</v>
          </cell>
          <cell r="FI992">
            <v>0</v>
          </cell>
          <cell r="FJ992">
            <v>0</v>
          </cell>
          <cell r="FL992">
            <v>0</v>
          </cell>
          <cell r="FM992">
            <v>0</v>
          </cell>
          <cell r="FN992">
            <v>0</v>
          </cell>
          <cell r="FO992">
            <v>0</v>
          </cell>
          <cell r="FP992">
            <v>0</v>
          </cell>
          <cell r="FQ992">
            <v>0</v>
          </cell>
          <cell r="FR992">
            <v>0</v>
          </cell>
          <cell r="FS992">
            <v>0</v>
          </cell>
          <cell r="FT992">
            <v>0</v>
          </cell>
          <cell r="FU992">
            <v>0</v>
          </cell>
          <cell r="FV992">
            <v>0</v>
          </cell>
          <cell r="FW992">
            <v>0</v>
          </cell>
          <cell r="FX992">
            <v>0</v>
          </cell>
          <cell r="FZ992">
            <v>0</v>
          </cell>
          <cell r="GA992">
            <v>0</v>
          </cell>
          <cell r="GB992">
            <v>0</v>
          </cell>
          <cell r="GC992">
            <v>0</v>
          </cell>
          <cell r="GD992">
            <v>0</v>
          </cell>
          <cell r="GE992">
            <v>0</v>
          </cell>
          <cell r="GF992">
            <v>0</v>
          </cell>
          <cell r="GG992">
            <v>0</v>
          </cell>
          <cell r="GH992">
            <v>0</v>
          </cell>
          <cell r="GI992">
            <v>0</v>
          </cell>
          <cell r="GJ992">
            <v>0</v>
          </cell>
          <cell r="GL992">
            <v>0</v>
          </cell>
          <cell r="GM992">
            <v>0</v>
          </cell>
          <cell r="GO992">
            <v>0</v>
          </cell>
        </row>
        <row r="993">
          <cell r="CX993">
            <v>0</v>
          </cell>
          <cell r="CY993">
            <v>0</v>
          </cell>
          <cell r="CZ993">
            <v>0</v>
          </cell>
          <cell r="DB993">
            <v>115275101.78809577</v>
          </cell>
          <cell r="DC993">
            <v>115595477.72008002</v>
          </cell>
          <cell r="DD993">
            <v>0</v>
          </cell>
          <cell r="DE993">
            <v>113865.02876179313</v>
          </cell>
          <cell r="DF993">
            <v>206510.90322245922</v>
          </cell>
          <cell r="DH993">
            <v>402719908.57521421</v>
          </cell>
          <cell r="DI993">
            <v>403297082.35565698</v>
          </cell>
          <cell r="DJ993">
            <v>438.90174244029964</v>
          </cell>
          <cell r="DK993">
            <v>236.69798713727761</v>
          </cell>
          <cell r="DL993">
            <v>0</v>
          </cell>
          <cell r="DM993">
            <v>86.996218289060451</v>
          </cell>
          <cell r="DN993">
            <v>38.793739157877638</v>
          </cell>
          <cell r="DO993">
            <v>53278.95465028123</v>
          </cell>
          <cell r="DP993">
            <v>47527.666055564587</v>
          </cell>
          <cell r="DQ993">
            <v>25200.322834495157</v>
          </cell>
          <cell r="DR993">
            <v>37037.043872995535</v>
          </cell>
          <cell r="DS993">
            <v>57775.303983797756</v>
          </cell>
          <cell r="DT993">
            <v>27505.897462073775</v>
          </cell>
          <cell r="DU993">
            <v>41248.409000210129</v>
          </cell>
          <cell r="DV993">
            <v>60303.22469060927</v>
          </cell>
          <cell r="DW993">
            <v>17283.190927715121</v>
          </cell>
          <cell r="DX993">
            <v>8699.708492380978</v>
          </cell>
          <cell r="DY993">
            <v>17393.376619162671</v>
          </cell>
          <cell r="DZ993">
            <v>4145.0323718320797</v>
          </cell>
          <cell r="EA993">
            <v>54405.478604466625</v>
          </cell>
          <cell r="EB993">
            <v>54821.113353408902</v>
          </cell>
          <cell r="EC993">
            <v>69747.667836747627</v>
          </cell>
          <cell r="EE993">
            <v>0</v>
          </cell>
          <cell r="EF993">
            <v>0</v>
          </cell>
          <cell r="EG993">
            <v>0</v>
          </cell>
          <cell r="EI993">
            <v>0</v>
          </cell>
          <cell r="EJ993">
            <v>0</v>
          </cell>
          <cell r="EK993">
            <v>0</v>
          </cell>
          <cell r="EM993">
            <v>0</v>
          </cell>
          <cell r="EN993">
            <v>0</v>
          </cell>
          <cell r="EO993">
            <v>0</v>
          </cell>
          <cell r="EP993">
            <v>0</v>
          </cell>
          <cell r="EQ993">
            <v>0</v>
          </cell>
          <cell r="ES993">
            <v>0</v>
          </cell>
          <cell r="EU993">
            <v>0</v>
          </cell>
          <cell r="EV993">
            <v>0</v>
          </cell>
          <cell r="EW993">
            <v>0</v>
          </cell>
          <cell r="EX993">
            <v>0</v>
          </cell>
          <cell r="EY993">
            <v>0</v>
          </cell>
          <cell r="EZ993">
            <v>0</v>
          </cell>
          <cell r="FA993">
            <v>0</v>
          </cell>
          <cell r="FB993">
            <v>0</v>
          </cell>
          <cell r="FD993">
            <v>0</v>
          </cell>
          <cell r="FE993">
            <v>0</v>
          </cell>
          <cell r="FF993">
            <v>0</v>
          </cell>
          <cell r="FG993">
            <v>0</v>
          </cell>
          <cell r="FH993">
            <v>0</v>
          </cell>
          <cell r="FI993">
            <v>0</v>
          </cell>
          <cell r="FJ993">
            <v>0</v>
          </cell>
          <cell r="FL993">
            <v>0</v>
          </cell>
          <cell r="FM993">
            <v>0</v>
          </cell>
          <cell r="FN993">
            <v>0</v>
          </cell>
          <cell r="FO993">
            <v>0</v>
          </cell>
          <cell r="FP993">
            <v>0</v>
          </cell>
          <cell r="FQ993">
            <v>0</v>
          </cell>
          <cell r="FR993">
            <v>0</v>
          </cell>
          <cell r="FS993">
            <v>0</v>
          </cell>
          <cell r="FT993">
            <v>0</v>
          </cell>
          <cell r="FU993">
            <v>0</v>
          </cell>
          <cell r="FV993">
            <v>0</v>
          </cell>
          <cell r="FW993">
            <v>0</v>
          </cell>
          <cell r="FX993">
            <v>0</v>
          </cell>
          <cell r="FZ993">
            <v>0</v>
          </cell>
          <cell r="GA993">
            <v>0</v>
          </cell>
          <cell r="GB993">
            <v>0</v>
          </cell>
          <cell r="GC993">
            <v>0</v>
          </cell>
          <cell r="GD993">
            <v>0</v>
          </cell>
          <cell r="GE993">
            <v>0</v>
          </cell>
          <cell r="GF993">
            <v>0</v>
          </cell>
          <cell r="GG993">
            <v>0</v>
          </cell>
          <cell r="GH993">
            <v>0</v>
          </cell>
          <cell r="GI993">
            <v>0</v>
          </cell>
          <cell r="GJ993">
            <v>0</v>
          </cell>
          <cell r="GL993">
            <v>0</v>
          </cell>
          <cell r="GM993">
            <v>0</v>
          </cell>
          <cell r="GO993">
            <v>517995010.36330998</v>
          </cell>
        </row>
        <row r="994">
          <cell r="CX994">
            <v>-10233933</v>
          </cell>
          <cell r="CY994">
            <v>-6503984</v>
          </cell>
          <cell r="CZ994">
            <v>-3729949</v>
          </cell>
          <cell r="DB994">
            <v>-59070809.152074136</v>
          </cell>
          <cell r="DC994">
            <v>-61220942.431860238</v>
          </cell>
          <cell r="DD994">
            <v>0</v>
          </cell>
          <cell r="DE994">
            <v>-777108.0286839715</v>
          </cell>
          <cell r="DF994">
            <v>-1373025.2511021313</v>
          </cell>
          <cell r="DH994">
            <v>-76787159.688775867</v>
          </cell>
          <cell r="DI994">
            <v>-81252515.972584128</v>
          </cell>
          <cell r="DJ994">
            <v>-77.300011575844323</v>
          </cell>
          <cell r="DK994">
            <v>-76.055907155370789</v>
          </cell>
          <cell r="DL994">
            <v>0</v>
          </cell>
          <cell r="DM994">
            <v>-572.68101427173701</v>
          </cell>
          <cell r="DN994">
            <v>-617.65821293530269</v>
          </cell>
          <cell r="DO994">
            <v>-402126.69952897343</v>
          </cell>
          <cell r="DP994">
            <v>-372503.61872908939</v>
          </cell>
          <cell r="DQ994">
            <v>-205458.71627207584</v>
          </cell>
          <cell r="DR994">
            <v>-303209.08696842485</v>
          </cell>
          <cell r="DS994">
            <v>-433622.37365959346</v>
          </cell>
          <cell r="DT994">
            <v>-208516.90715013319</v>
          </cell>
          <cell r="DU994">
            <v>-307978.62964955193</v>
          </cell>
          <cell r="DV994">
            <v>-465445.92164085968</v>
          </cell>
          <cell r="DW994">
            <v>-129677.83245237212</v>
          </cell>
          <cell r="DX994">
            <v>-65377.177538635508</v>
          </cell>
          <cell r="DY994">
            <v>-130708.99980510195</v>
          </cell>
          <cell r="DZ994">
            <v>-31507.840711927674</v>
          </cell>
          <cell r="EA994">
            <v>-421156.2815211392</v>
          </cell>
          <cell r="EB994">
            <v>-423132.65588195832</v>
          </cell>
          <cell r="EC994">
            <v>-563589.8471525046</v>
          </cell>
          <cell r="EE994">
            <v>-1183657</v>
          </cell>
          <cell r="EF994">
            <v>-1183657</v>
          </cell>
          <cell r="EG994">
            <v>0</v>
          </cell>
          <cell r="EI994">
            <v>0</v>
          </cell>
          <cell r="EJ994">
            <v>0</v>
          </cell>
          <cell r="EK994">
            <v>0</v>
          </cell>
          <cell r="EM994">
            <v>0</v>
          </cell>
          <cell r="EN994">
            <v>0</v>
          </cell>
          <cell r="EO994">
            <v>0</v>
          </cell>
          <cell r="EP994">
            <v>0</v>
          </cell>
          <cell r="EQ994">
            <v>0</v>
          </cell>
          <cell r="ES994">
            <v>0</v>
          </cell>
          <cell r="EU994">
            <v>0</v>
          </cell>
          <cell r="EV994">
            <v>0</v>
          </cell>
          <cell r="EW994">
            <v>0</v>
          </cell>
          <cell r="EX994">
            <v>0</v>
          </cell>
          <cell r="EY994">
            <v>0</v>
          </cell>
          <cell r="EZ994">
            <v>0</v>
          </cell>
          <cell r="FA994">
            <v>0</v>
          </cell>
          <cell r="FB994">
            <v>0</v>
          </cell>
          <cell r="FD994">
            <v>0</v>
          </cell>
          <cell r="FE994">
            <v>0</v>
          </cell>
          <cell r="FF994">
            <v>0</v>
          </cell>
          <cell r="FG994">
            <v>0</v>
          </cell>
          <cell r="FH994">
            <v>0</v>
          </cell>
          <cell r="FI994">
            <v>0</v>
          </cell>
          <cell r="FJ994">
            <v>0</v>
          </cell>
          <cell r="FL994">
            <v>0</v>
          </cell>
          <cell r="FM994">
            <v>0</v>
          </cell>
          <cell r="FN994">
            <v>0</v>
          </cell>
          <cell r="FO994">
            <v>0</v>
          </cell>
          <cell r="FP994">
            <v>0</v>
          </cell>
          <cell r="FQ994">
            <v>-4226599.7534895744</v>
          </cell>
          <cell r="FR994">
            <v>-70625.034627923611</v>
          </cell>
          <cell r="FS994">
            <v>-1569445.2638951496</v>
          </cell>
          <cell r="FT994">
            <v>-111284.3849277636</v>
          </cell>
          <cell r="FU994">
            <v>-94052.062973446227</v>
          </cell>
          <cell r="FV994">
            <v>-809464.48427024297</v>
          </cell>
          <cell r="FW994">
            <v>-714097.59716046439</v>
          </cell>
          <cell r="FX994">
            <v>-857630.92563458416</v>
          </cell>
          <cell r="FZ994">
            <v>0</v>
          </cell>
          <cell r="GA994">
            <v>0</v>
          </cell>
          <cell r="GB994">
            <v>0</v>
          </cell>
          <cell r="GC994">
            <v>0</v>
          </cell>
          <cell r="GD994">
            <v>0</v>
          </cell>
          <cell r="GE994">
            <v>0</v>
          </cell>
          <cell r="GF994">
            <v>0</v>
          </cell>
          <cell r="GG994">
            <v>0</v>
          </cell>
          <cell r="GH994">
            <v>0</v>
          </cell>
          <cell r="GI994">
            <v>0</v>
          </cell>
          <cell r="GJ994">
            <v>0</v>
          </cell>
          <cell r="GL994">
            <v>0</v>
          </cell>
          <cell r="GM994">
            <v>0</v>
          </cell>
          <cell r="GO994">
            <v>-151502158.59433955</v>
          </cell>
        </row>
        <row r="995">
          <cell r="CX995">
            <v>-2778013.5062041739</v>
          </cell>
          <cell r="CY995">
            <v>-1178599.3678198345</v>
          </cell>
          <cell r="CZ995">
            <v>-1599414.1383843396</v>
          </cell>
          <cell r="DB995">
            <v>25557511.021289155</v>
          </cell>
          <cell r="DC995">
            <v>25533694.837431192</v>
          </cell>
          <cell r="DD995">
            <v>0</v>
          </cell>
          <cell r="DE995">
            <v>-121112.18398657115</v>
          </cell>
          <cell r="DF995">
            <v>97296.000128609128</v>
          </cell>
          <cell r="DH995">
            <v>46530450.229151644</v>
          </cell>
          <cell r="DI995">
            <v>46925971.85743165</v>
          </cell>
          <cell r="DJ995">
            <v>-4566.5081938689109</v>
          </cell>
          <cell r="DK995">
            <v>137.11639491061942</v>
          </cell>
          <cell r="DL995">
            <v>0</v>
          </cell>
          <cell r="DM995">
            <v>1575.8809283319169</v>
          </cell>
          <cell r="DN995">
            <v>1627.9109445292215</v>
          </cell>
          <cell r="DO995">
            <v>79755.672652204987</v>
          </cell>
          <cell r="DP995">
            <v>59878.762981261127</v>
          </cell>
          <cell r="DQ995">
            <v>31822.182767902152</v>
          </cell>
          <cell r="DR995">
            <v>45107.383355529397</v>
          </cell>
          <cell r="DS995">
            <v>-13391.479186227138</v>
          </cell>
          <cell r="DT995">
            <v>-9306.2401091480278</v>
          </cell>
          <cell r="DU995">
            <v>-9959.3366554584645</v>
          </cell>
          <cell r="DV995">
            <v>25223.233830553101</v>
          </cell>
          <cell r="DW995">
            <v>-10368.243599828464</v>
          </cell>
          <cell r="DX995">
            <v>-3992.3092866640145</v>
          </cell>
          <cell r="DY995">
            <v>-7984.070565986578</v>
          </cell>
          <cell r="DZ995">
            <v>-3336.1646640755644</v>
          </cell>
          <cell r="EA995">
            <v>22712.75821787621</v>
          </cell>
          <cell r="EB995">
            <v>22930.229369873952</v>
          </cell>
          <cell r="EC995">
            <v>167654.84909829218</v>
          </cell>
          <cell r="EE995">
            <v>-1509856.1168545578</v>
          </cell>
          <cell r="EF995">
            <v>-1509856.1168545578</v>
          </cell>
          <cell r="EG995">
            <v>0</v>
          </cell>
          <cell r="EI995">
            <v>0</v>
          </cell>
          <cell r="EJ995">
            <v>0</v>
          </cell>
          <cell r="EK995">
            <v>0</v>
          </cell>
          <cell r="EM995">
            <v>5066041</v>
          </cell>
          <cell r="EN995">
            <v>1045092</v>
          </cell>
          <cell r="EO995">
            <v>0</v>
          </cell>
          <cell r="EP995">
            <v>4020949</v>
          </cell>
          <cell r="EQ995">
            <v>0</v>
          </cell>
          <cell r="ES995">
            <v>0</v>
          </cell>
          <cell r="EU995">
            <v>0</v>
          </cell>
          <cell r="EV995">
            <v>0</v>
          </cell>
          <cell r="EW995">
            <v>0</v>
          </cell>
          <cell r="EX995">
            <v>0</v>
          </cell>
          <cell r="EY995">
            <v>0</v>
          </cell>
          <cell r="EZ995">
            <v>0</v>
          </cell>
          <cell r="FA995">
            <v>0</v>
          </cell>
          <cell r="FB995">
            <v>0</v>
          </cell>
          <cell r="FD995">
            <v>0</v>
          </cell>
          <cell r="FE995">
            <v>0</v>
          </cell>
          <cell r="FF995">
            <v>0</v>
          </cell>
          <cell r="FG995">
            <v>0</v>
          </cell>
          <cell r="FH995">
            <v>0</v>
          </cell>
          <cell r="FI995">
            <v>0</v>
          </cell>
          <cell r="FJ995">
            <v>0</v>
          </cell>
          <cell r="FL995">
            <v>0</v>
          </cell>
          <cell r="FM995">
            <v>0</v>
          </cell>
          <cell r="FN995">
            <v>0</v>
          </cell>
          <cell r="FO995">
            <v>0</v>
          </cell>
          <cell r="FP995">
            <v>0</v>
          </cell>
          <cell r="FQ995">
            <v>7205929.5590168452</v>
          </cell>
          <cell r="FR995">
            <v>128917.26949968142</v>
          </cell>
          <cell r="FS995">
            <v>2864754.244105652</v>
          </cell>
          <cell r="FT995">
            <v>409801.21032660082</v>
          </cell>
          <cell r="FU995">
            <v>346343.73968247604</v>
          </cell>
          <cell r="FV995">
            <v>548780.87233831733</v>
          </cell>
          <cell r="FW995">
            <v>1303496.7908056304</v>
          </cell>
          <cell r="FX995">
            <v>1603835.4322584867</v>
          </cell>
          <cell r="FZ995">
            <v>4866177.898320348</v>
          </cell>
          <cell r="GA995">
            <v>0</v>
          </cell>
          <cell r="GB995">
            <v>1221217.0793324262</v>
          </cell>
          <cell r="GC995">
            <v>91603.975938738091</v>
          </cell>
          <cell r="GD995">
            <v>3553356.8430491835</v>
          </cell>
          <cell r="GE995">
            <v>0</v>
          </cell>
          <cell r="GF995">
            <v>0</v>
          </cell>
          <cell r="GG995">
            <v>0</v>
          </cell>
          <cell r="GH995">
            <v>0</v>
          </cell>
          <cell r="GI995">
            <v>0</v>
          </cell>
          <cell r="GJ995">
            <v>0</v>
          </cell>
          <cell r="GL995">
            <v>0</v>
          </cell>
          <cell r="GM995">
            <v>0</v>
          </cell>
          <cell r="GO995">
            <v>84938240.084719256</v>
          </cell>
        </row>
        <row r="996">
          <cell r="CX996">
            <v>0</v>
          </cell>
          <cell r="CY996">
            <v>0</v>
          </cell>
          <cell r="CZ996">
            <v>0</v>
          </cell>
          <cell r="DB996">
            <v>0</v>
          </cell>
          <cell r="DC996">
            <v>0</v>
          </cell>
          <cell r="DD996">
            <v>0</v>
          </cell>
          <cell r="DE996">
            <v>0</v>
          </cell>
          <cell r="DF996">
            <v>0</v>
          </cell>
          <cell r="DH996">
            <v>0</v>
          </cell>
          <cell r="DI996">
            <v>0</v>
          </cell>
          <cell r="DJ996">
            <v>0</v>
          </cell>
          <cell r="DK996">
            <v>0</v>
          </cell>
          <cell r="DL996">
            <v>0</v>
          </cell>
          <cell r="DM996">
            <v>0</v>
          </cell>
          <cell r="DN996">
            <v>0</v>
          </cell>
          <cell r="DO996">
            <v>0</v>
          </cell>
          <cell r="DP996">
            <v>0</v>
          </cell>
          <cell r="DQ996">
            <v>0</v>
          </cell>
          <cell r="DR996">
            <v>0</v>
          </cell>
          <cell r="DS996">
            <v>0</v>
          </cell>
          <cell r="DT996">
            <v>0</v>
          </cell>
          <cell r="DU996">
            <v>0</v>
          </cell>
          <cell r="DV996">
            <v>0</v>
          </cell>
          <cell r="DW996">
            <v>0</v>
          </cell>
          <cell r="DX996">
            <v>0</v>
          </cell>
          <cell r="DY996">
            <v>0</v>
          </cell>
          <cell r="DZ996">
            <v>0</v>
          </cell>
          <cell r="EA996">
            <v>0</v>
          </cell>
          <cell r="EB996">
            <v>0</v>
          </cell>
          <cell r="EC996">
            <v>0</v>
          </cell>
          <cell r="EE996">
            <v>0</v>
          </cell>
          <cell r="EF996">
            <v>0</v>
          </cell>
          <cell r="EG996">
            <v>0</v>
          </cell>
          <cell r="EI996">
            <v>0</v>
          </cell>
          <cell r="EJ996">
            <v>0</v>
          </cell>
          <cell r="EK996">
            <v>0</v>
          </cell>
          <cell r="EM996">
            <v>0</v>
          </cell>
          <cell r="EN996">
            <v>0</v>
          </cell>
          <cell r="EO996">
            <v>0</v>
          </cell>
          <cell r="EP996">
            <v>0</v>
          </cell>
          <cell r="EQ996">
            <v>0</v>
          </cell>
          <cell r="ES996">
            <v>0</v>
          </cell>
          <cell r="EU996">
            <v>0</v>
          </cell>
          <cell r="EV996">
            <v>0</v>
          </cell>
          <cell r="EW996">
            <v>0</v>
          </cell>
          <cell r="EX996">
            <v>0</v>
          </cell>
          <cell r="EY996">
            <v>0</v>
          </cell>
          <cell r="EZ996">
            <v>0</v>
          </cell>
          <cell r="FA996">
            <v>0</v>
          </cell>
          <cell r="FB996">
            <v>0</v>
          </cell>
          <cell r="FD996">
            <v>0</v>
          </cell>
          <cell r="FE996">
            <v>0</v>
          </cell>
          <cell r="FF996">
            <v>0</v>
          </cell>
          <cell r="FG996">
            <v>0</v>
          </cell>
          <cell r="FH996">
            <v>0</v>
          </cell>
          <cell r="FI996">
            <v>0</v>
          </cell>
          <cell r="FJ996">
            <v>0</v>
          </cell>
          <cell r="FL996">
            <v>0</v>
          </cell>
          <cell r="FM996">
            <v>0</v>
          </cell>
          <cell r="FN996">
            <v>0</v>
          </cell>
          <cell r="FO996">
            <v>0</v>
          </cell>
          <cell r="FP996">
            <v>0</v>
          </cell>
          <cell r="FQ996">
            <v>0</v>
          </cell>
          <cell r="FR996">
            <v>0</v>
          </cell>
          <cell r="FS996">
            <v>0</v>
          </cell>
          <cell r="FT996">
            <v>0</v>
          </cell>
          <cell r="FU996">
            <v>0</v>
          </cell>
          <cell r="FV996">
            <v>0</v>
          </cell>
          <cell r="FW996">
            <v>0</v>
          </cell>
          <cell r="FX996">
            <v>0</v>
          </cell>
          <cell r="FZ996">
            <v>0</v>
          </cell>
          <cell r="GA996">
            <v>0</v>
          </cell>
          <cell r="GB996">
            <v>0</v>
          </cell>
          <cell r="GC996">
            <v>0</v>
          </cell>
          <cell r="GD996">
            <v>0</v>
          </cell>
          <cell r="GE996">
            <v>0</v>
          </cell>
          <cell r="GF996">
            <v>0</v>
          </cell>
          <cell r="GG996">
            <v>0</v>
          </cell>
          <cell r="GH996">
            <v>0</v>
          </cell>
          <cell r="GI996">
            <v>0</v>
          </cell>
          <cell r="GJ996">
            <v>0</v>
          </cell>
          <cell r="GL996">
            <v>0</v>
          </cell>
          <cell r="GM996">
            <v>0</v>
          </cell>
          <cell r="GO996">
            <v>0</v>
          </cell>
        </row>
        <row r="997">
          <cell r="CX997">
            <v>0</v>
          </cell>
          <cell r="CY997">
            <v>0</v>
          </cell>
          <cell r="CZ997">
            <v>0</v>
          </cell>
          <cell r="DB997">
            <v>0</v>
          </cell>
          <cell r="DC997">
            <v>0</v>
          </cell>
          <cell r="DD997">
            <v>0</v>
          </cell>
          <cell r="DE997">
            <v>0</v>
          </cell>
          <cell r="DF997">
            <v>0</v>
          </cell>
          <cell r="DH997">
            <v>0</v>
          </cell>
          <cell r="DI997">
            <v>0</v>
          </cell>
          <cell r="DJ997">
            <v>0</v>
          </cell>
          <cell r="DK997">
            <v>0</v>
          </cell>
          <cell r="DL997">
            <v>0</v>
          </cell>
          <cell r="DM997">
            <v>0</v>
          </cell>
          <cell r="DN997">
            <v>0</v>
          </cell>
          <cell r="DO997">
            <v>0</v>
          </cell>
          <cell r="DP997">
            <v>0</v>
          </cell>
          <cell r="DQ997">
            <v>0</v>
          </cell>
          <cell r="DR997">
            <v>0</v>
          </cell>
          <cell r="DS997">
            <v>0</v>
          </cell>
          <cell r="DT997">
            <v>0</v>
          </cell>
          <cell r="DU997">
            <v>0</v>
          </cell>
          <cell r="DV997">
            <v>0</v>
          </cell>
          <cell r="DW997">
            <v>0</v>
          </cell>
          <cell r="DX997">
            <v>0</v>
          </cell>
          <cell r="DY997">
            <v>0</v>
          </cell>
          <cell r="DZ997">
            <v>0</v>
          </cell>
          <cell r="EA997">
            <v>0</v>
          </cell>
          <cell r="EB997">
            <v>0</v>
          </cell>
          <cell r="EC997">
            <v>0</v>
          </cell>
          <cell r="EE997">
            <v>0</v>
          </cell>
          <cell r="EF997">
            <v>0</v>
          </cell>
          <cell r="EG997">
            <v>0</v>
          </cell>
          <cell r="EI997">
            <v>0</v>
          </cell>
          <cell r="EJ997">
            <v>0</v>
          </cell>
          <cell r="EK997">
            <v>0</v>
          </cell>
          <cell r="EM997">
            <v>0</v>
          </cell>
          <cell r="EN997">
            <v>0</v>
          </cell>
          <cell r="EO997">
            <v>0</v>
          </cell>
          <cell r="EP997">
            <v>0</v>
          </cell>
          <cell r="EQ997">
            <v>0</v>
          </cell>
          <cell r="ES997">
            <v>0</v>
          </cell>
          <cell r="EU997">
            <v>0</v>
          </cell>
          <cell r="EV997">
            <v>0</v>
          </cell>
          <cell r="EW997">
            <v>0</v>
          </cell>
          <cell r="EX997">
            <v>0</v>
          </cell>
          <cell r="EY997">
            <v>0</v>
          </cell>
          <cell r="EZ997">
            <v>0</v>
          </cell>
          <cell r="FA997">
            <v>0</v>
          </cell>
          <cell r="FB997">
            <v>0</v>
          </cell>
          <cell r="FD997">
            <v>0</v>
          </cell>
          <cell r="FE997">
            <v>0</v>
          </cell>
          <cell r="FF997">
            <v>0</v>
          </cell>
          <cell r="FG997">
            <v>0</v>
          </cell>
          <cell r="FH997">
            <v>0</v>
          </cell>
          <cell r="FI997">
            <v>0</v>
          </cell>
          <cell r="FJ997">
            <v>0</v>
          </cell>
          <cell r="FL997">
            <v>0</v>
          </cell>
          <cell r="FM997">
            <v>0</v>
          </cell>
          <cell r="FN997">
            <v>0</v>
          </cell>
          <cell r="FO997">
            <v>0</v>
          </cell>
          <cell r="FP997">
            <v>0</v>
          </cell>
          <cell r="FQ997">
            <v>0</v>
          </cell>
          <cell r="FR997">
            <v>0</v>
          </cell>
          <cell r="FS997">
            <v>0</v>
          </cell>
          <cell r="FT997">
            <v>0</v>
          </cell>
          <cell r="FU997">
            <v>0</v>
          </cell>
          <cell r="FV997">
            <v>0</v>
          </cell>
          <cell r="FW997">
            <v>0</v>
          </cell>
          <cell r="FX997">
            <v>0</v>
          </cell>
          <cell r="FZ997">
            <v>0</v>
          </cell>
          <cell r="GA997">
            <v>0</v>
          </cell>
          <cell r="GB997">
            <v>0</v>
          </cell>
          <cell r="GC997">
            <v>0</v>
          </cell>
          <cell r="GD997">
            <v>0</v>
          </cell>
          <cell r="GE997">
            <v>0</v>
          </cell>
          <cell r="GF997">
            <v>0</v>
          </cell>
          <cell r="GG997">
            <v>0</v>
          </cell>
          <cell r="GH997">
            <v>0</v>
          </cell>
          <cell r="GI997">
            <v>0</v>
          </cell>
          <cell r="GJ997">
            <v>0</v>
          </cell>
          <cell r="GL997">
            <v>0</v>
          </cell>
          <cell r="GM997">
            <v>0</v>
          </cell>
          <cell r="GO997">
            <v>0</v>
          </cell>
        </row>
        <row r="998">
          <cell r="CX998">
            <v>0</v>
          </cell>
          <cell r="CY998">
            <v>0</v>
          </cell>
          <cell r="CZ998">
            <v>0</v>
          </cell>
          <cell r="DB998">
            <v>0</v>
          </cell>
          <cell r="DC998">
            <v>0</v>
          </cell>
          <cell r="DD998">
            <v>0</v>
          </cell>
          <cell r="DE998">
            <v>0</v>
          </cell>
          <cell r="DF998">
            <v>0</v>
          </cell>
          <cell r="DH998">
            <v>0</v>
          </cell>
          <cell r="DI998">
            <v>0</v>
          </cell>
          <cell r="DJ998">
            <v>0</v>
          </cell>
          <cell r="DK998">
            <v>0</v>
          </cell>
          <cell r="DL998">
            <v>0</v>
          </cell>
          <cell r="DM998">
            <v>0</v>
          </cell>
          <cell r="DN998">
            <v>0</v>
          </cell>
          <cell r="DO998">
            <v>0</v>
          </cell>
          <cell r="DP998">
            <v>0</v>
          </cell>
          <cell r="DQ998">
            <v>0</v>
          </cell>
          <cell r="DR998">
            <v>0</v>
          </cell>
          <cell r="DS998">
            <v>0</v>
          </cell>
          <cell r="DT998">
            <v>0</v>
          </cell>
          <cell r="DU998">
            <v>0</v>
          </cell>
          <cell r="DV998">
            <v>0</v>
          </cell>
          <cell r="DW998">
            <v>0</v>
          </cell>
          <cell r="DX998">
            <v>0</v>
          </cell>
          <cell r="DY998">
            <v>0</v>
          </cell>
          <cell r="DZ998">
            <v>0</v>
          </cell>
          <cell r="EA998">
            <v>0</v>
          </cell>
          <cell r="EB998">
            <v>0</v>
          </cell>
          <cell r="EC998">
            <v>0</v>
          </cell>
          <cell r="EE998">
            <v>0</v>
          </cell>
          <cell r="EF998">
            <v>0</v>
          </cell>
          <cell r="EG998">
            <v>0</v>
          </cell>
          <cell r="EI998">
            <v>0</v>
          </cell>
          <cell r="EJ998">
            <v>0</v>
          </cell>
          <cell r="EK998">
            <v>0</v>
          </cell>
          <cell r="EM998">
            <v>0</v>
          </cell>
          <cell r="EN998">
            <v>0</v>
          </cell>
          <cell r="EO998">
            <v>0</v>
          </cell>
          <cell r="EP998">
            <v>0</v>
          </cell>
          <cell r="EQ998">
            <v>0</v>
          </cell>
          <cell r="ES998">
            <v>0</v>
          </cell>
          <cell r="EU998">
            <v>0</v>
          </cell>
          <cell r="EV998">
            <v>0</v>
          </cell>
          <cell r="EW998">
            <v>0</v>
          </cell>
          <cell r="EX998">
            <v>0</v>
          </cell>
          <cell r="EY998">
            <v>0</v>
          </cell>
          <cell r="EZ998">
            <v>0</v>
          </cell>
          <cell r="FA998">
            <v>0</v>
          </cell>
          <cell r="FB998">
            <v>0</v>
          </cell>
          <cell r="FD998">
            <v>0</v>
          </cell>
          <cell r="FE998">
            <v>0</v>
          </cell>
          <cell r="FF998">
            <v>0</v>
          </cell>
          <cell r="FG998">
            <v>0</v>
          </cell>
          <cell r="FH998">
            <v>0</v>
          </cell>
          <cell r="FI998">
            <v>0</v>
          </cell>
          <cell r="FJ998">
            <v>0</v>
          </cell>
          <cell r="FL998">
            <v>0</v>
          </cell>
          <cell r="FM998">
            <v>0</v>
          </cell>
          <cell r="FN998">
            <v>0</v>
          </cell>
          <cell r="FO998">
            <v>0</v>
          </cell>
          <cell r="FP998">
            <v>0</v>
          </cell>
          <cell r="FQ998">
            <v>0</v>
          </cell>
          <cell r="FR998">
            <v>0</v>
          </cell>
          <cell r="FS998">
            <v>0</v>
          </cell>
          <cell r="FT998">
            <v>0</v>
          </cell>
          <cell r="FU998">
            <v>0</v>
          </cell>
          <cell r="FV998">
            <v>0</v>
          </cell>
          <cell r="FW998">
            <v>0</v>
          </cell>
          <cell r="FX998">
            <v>0</v>
          </cell>
          <cell r="FZ998">
            <v>0</v>
          </cell>
          <cell r="GA998">
            <v>0</v>
          </cell>
          <cell r="GB998">
            <v>0</v>
          </cell>
          <cell r="GC998">
            <v>0</v>
          </cell>
          <cell r="GD998">
            <v>0</v>
          </cell>
          <cell r="GE998">
            <v>0</v>
          </cell>
          <cell r="GF998">
            <v>0</v>
          </cell>
          <cell r="GG998">
            <v>0</v>
          </cell>
          <cell r="GH998">
            <v>0</v>
          </cell>
          <cell r="GI998">
            <v>0</v>
          </cell>
          <cell r="GJ998">
            <v>0</v>
          </cell>
          <cell r="GL998">
            <v>0</v>
          </cell>
          <cell r="GM998">
            <v>0</v>
          </cell>
          <cell r="GO998">
            <v>0</v>
          </cell>
        </row>
        <row r="999">
          <cell r="CX999">
            <v>4858853.2037958195</v>
          </cell>
          <cell r="CY999">
            <v>3678823.3221801613</v>
          </cell>
          <cell r="CZ999">
            <v>1180029.8816156599</v>
          </cell>
          <cell r="DB999">
            <v>1300306063.1303601</v>
          </cell>
          <cell r="DC999">
            <v>1307908668.4907284</v>
          </cell>
          <cell r="DD999">
            <v>0</v>
          </cell>
          <cell r="DE999">
            <v>2754195.5510866772</v>
          </cell>
          <cell r="DF999">
            <v>4848409.8092811136</v>
          </cell>
          <cell r="DH999">
            <v>1511155396.3838606</v>
          </cell>
          <cell r="DI999">
            <v>1519705553.67257</v>
          </cell>
          <cell r="DJ999">
            <v>84936.327216786027</v>
          </cell>
          <cell r="DK999">
            <v>47467.693670038694</v>
          </cell>
          <cell r="DL999">
            <v>0</v>
          </cell>
          <cell r="DM999">
            <v>27669.179271655812</v>
          </cell>
          <cell r="DN999">
            <v>13135.408041357992</v>
          </cell>
          <cell r="DO999">
            <v>1769685.7189238146</v>
          </cell>
          <cell r="DP999">
            <v>1080784.4621944244</v>
          </cell>
          <cell r="DQ999">
            <v>562537.88506702252</v>
          </cell>
          <cell r="DR999">
            <v>820127.06600289582</v>
          </cell>
          <cell r="DS999">
            <v>378884.38936773059</v>
          </cell>
          <cell r="DT999">
            <v>302694.35711323464</v>
          </cell>
          <cell r="DU999">
            <v>228375.90934183737</v>
          </cell>
          <cell r="DV999">
            <v>99843.963588663813</v>
          </cell>
          <cell r="DW999">
            <v>123102.7349665932</v>
          </cell>
          <cell r="DX999">
            <v>52605.235174484042</v>
          </cell>
          <cell r="DY999">
            <v>105172.8151794196</v>
          </cell>
          <cell r="DZ999">
            <v>41353.276670485422</v>
          </cell>
          <cell r="EA999">
            <v>90343.3024019726</v>
          </cell>
          <cell r="EB999">
            <v>90767.285486811146</v>
          </cell>
          <cell r="EC999">
            <v>2630670.2790302183</v>
          </cell>
          <cell r="EE999">
            <v>6844400.708912652</v>
          </cell>
          <cell r="EF999">
            <v>6844400.708912652</v>
          </cell>
          <cell r="EG999">
            <v>0</v>
          </cell>
          <cell r="EI999">
            <v>0</v>
          </cell>
          <cell r="EJ999">
            <v>0</v>
          </cell>
          <cell r="EK999">
            <v>0</v>
          </cell>
          <cell r="EM999">
            <v>106127156.66089053</v>
          </cell>
          <cell r="EN999">
            <v>58118894.869407475</v>
          </cell>
          <cell r="EO999">
            <v>0</v>
          </cell>
          <cell r="EP999">
            <v>48008261.79148306</v>
          </cell>
          <cell r="EQ999">
            <v>0</v>
          </cell>
          <cell r="ES999">
            <v>209880132.0387305</v>
          </cell>
          <cell r="EU999">
            <v>209880132.0387305</v>
          </cell>
          <cell r="EV999">
            <v>209880132.0387305</v>
          </cell>
          <cell r="EW999">
            <v>0</v>
          </cell>
          <cell r="EX999">
            <v>0</v>
          </cell>
          <cell r="EY999">
            <v>0</v>
          </cell>
          <cell r="EZ999">
            <v>0</v>
          </cell>
          <cell r="FA999">
            <v>0</v>
          </cell>
          <cell r="FB999">
            <v>0</v>
          </cell>
          <cell r="FD999">
            <v>93197810.319999993</v>
          </cell>
          <cell r="FE999">
            <v>93197810.319999993</v>
          </cell>
          <cell r="FF999">
            <v>0</v>
          </cell>
          <cell r="FG999">
            <v>0</v>
          </cell>
          <cell r="FH999">
            <v>0</v>
          </cell>
          <cell r="FI999">
            <v>0</v>
          </cell>
          <cell r="FJ999">
            <v>0</v>
          </cell>
          <cell r="FL999">
            <v>0</v>
          </cell>
          <cell r="FM999">
            <v>0</v>
          </cell>
          <cell r="FN999">
            <v>0</v>
          </cell>
          <cell r="FO999">
            <v>0</v>
          </cell>
          <cell r="FP999">
            <v>0</v>
          </cell>
          <cell r="FQ999">
            <v>223216737.02252534</v>
          </cell>
          <cell r="FR999">
            <v>3738383.4888987853</v>
          </cell>
          <cell r="FS999">
            <v>83075126.473277733</v>
          </cell>
          <cell r="FT999">
            <v>6097264.1622228222</v>
          </cell>
          <cell r="FU999">
            <v>5153107.2697343165</v>
          </cell>
          <cell r="FV999">
            <v>41918459.973675296</v>
          </cell>
          <cell r="FW999">
            <v>37799214.689862467</v>
          </cell>
          <cell r="FX999">
            <v>45435180.964853913</v>
          </cell>
          <cell r="FZ999">
            <v>190417843.49298832</v>
          </cell>
          <cell r="GA999">
            <v>0</v>
          </cell>
          <cell r="GB999">
            <v>82670108.296306878</v>
          </cell>
          <cell r="GC999">
            <v>612858.10277247347</v>
          </cell>
          <cell r="GD999">
            <v>107134877.09390895</v>
          </cell>
          <cell r="GE999">
            <v>0</v>
          </cell>
          <cell r="GF999">
            <v>0</v>
          </cell>
          <cell r="GG999">
            <v>0</v>
          </cell>
          <cell r="GH999">
            <v>0</v>
          </cell>
          <cell r="GI999">
            <v>0</v>
          </cell>
          <cell r="GJ999">
            <v>0</v>
          </cell>
          <cell r="GL999">
            <v>0</v>
          </cell>
          <cell r="GM999">
            <v>0</v>
          </cell>
          <cell r="GO999">
            <v>3646004392.9620643</v>
          </cell>
        </row>
        <row r="1000">
          <cell r="FP1000">
            <v>0</v>
          </cell>
          <cell r="GB1000">
            <v>0</v>
          </cell>
          <cell r="GC1000">
            <v>0</v>
          </cell>
          <cell r="GE1000">
            <v>0</v>
          </cell>
          <cell r="GF1000">
            <v>0</v>
          </cell>
          <cell r="GG1000">
            <v>0</v>
          </cell>
          <cell r="GH1000">
            <v>0</v>
          </cell>
          <cell r="GI1000">
            <v>0</v>
          </cell>
          <cell r="GJ1000">
            <v>0</v>
          </cell>
          <cell r="GL1000">
            <v>0</v>
          </cell>
          <cell r="GM1000">
            <v>0</v>
          </cell>
        </row>
        <row r="1001">
          <cell r="CX1001">
            <v>17870799.709999993</v>
          </cell>
          <cell r="CY1001">
            <v>11361406.689999996</v>
          </cell>
          <cell r="CZ1001">
            <v>6509393.0199999996</v>
          </cell>
          <cell r="DA1001">
            <v>0</v>
          </cell>
          <cell r="DB1001">
            <v>1218544259.4730494</v>
          </cell>
          <cell r="DC1001">
            <v>1228000438.3650773</v>
          </cell>
          <cell r="DD1001">
            <v>0</v>
          </cell>
          <cell r="DE1001">
            <v>3538550.7349954271</v>
          </cell>
          <cell r="DF1001">
            <v>5917628.1570321759</v>
          </cell>
          <cell r="DG1001">
            <v>0</v>
          </cell>
          <cell r="DH1001">
            <v>1138692197.2682705</v>
          </cell>
          <cell r="DI1001">
            <v>1150735015.4320657</v>
          </cell>
          <cell r="DJ1001">
            <v>89141.233679790486</v>
          </cell>
          <cell r="DK1001">
            <v>47169.935195146172</v>
          </cell>
          <cell r="DL1001">
            <v>0</v>
          </cell>
          <cell r="DM1001">
            <v>26578.983139306572</v>
          </cell>
          <cell r="DN1001">
            <v>12086.361570606196</v>
          </cell>
          <cell r="DO1001">
            <v>2038777.7911503017</v>
          </cell>
          <cell r="DP1001">
            <v>1345881.6518866881</v>
          </cell>
          <cell r="DQ1001">
            <v>710974.09573670116</v>
          </cell>
          <cell r="DR1001">
            <v>1041191.7257427956</v>
          </cell>
          <cell r="DS1001">
            <v>768122.9382297534</v>
          </cell>
          <cell r="DT1001">
            <v>493011.60691044212</v>
          </cell>
          <cell r="DU1001">
            <v>505065.46664663759</v>
          </cell>
          <cell r="DV1001">
            <v>479763.42670836113</v>
          </cell>
          <cell r="DW1001">
            <v>245865.62009107869</v>
          </cell>
          <cell r="DX1001">
            <v>113275.01350740259</v>
          </cell>
          <cell r="DY1001">
            <v>226472.50893134545</v>
          </cell>
          <cell r="DZ1001">
            <v>72052.249674656588</v>
          </cell>
          <cell r="EA1001">
            <v>434381.34710076894</v>
          </cell>
          <cell r="EB1001">
            <v>436148.59864548664</v>
          </cell>
          <cell r="EC1001">
            <v>2956857.6092476831</v>
          </cell>
          <cell r="ED1001">
            <v>0</v>
          </cell>
          <cell r="EE1001">
            <v>9537913.8257672098</v>
          </cell>
          <cell r="EF1001">
            <v>9537913.8257672098</v>
          </cell>
          <cell r="EG1001">
            <v>0</v>
          </cell>
          <cell r="EH1001">
            <v>0</v>
          </cell>
          <cell r="EI1001">
            <v>0</v>
          </cell>
          <cell r="EJ1001">
            <v>0</v>
          </cell>
          <cell r="EK1001">
            <v>0</v>
          </cell>
          <cell r="EL1001">
            <v>0</v>
          </cell>
          <cell r="EM1001">
            <v>118199634.66089053</v>
          </cell>
          <cell r="EN1001">
            <v>66529535.869407475</v>
          </cell>
          <cell r="EO1001">
            <v>0</v>
          </cell>
          <cell r="EP1001">
            <v>51670098.79148306</v>
          </cell>
          <cell r="EQ1001">
            <v>0</v>
          </cell>
          <cell r="ER1001">
            <v>0</v>
          </cell>
          <cell r="ES1001">
            <v>209880132.0387305</v>
          </cell>
          <cell r="ET1001">
            <v>0</v>
          </cell>
          <cell r="EU1001">
            <v>209880132.0387305</v>
          </cell>
          <cell r="EV1001">
            <v>209880132.0387305</v>
          </cell>
          <cell r="EW1001">
            <v>0</v>
          </cell>
          <cell r="EX1001">
            <v>0</v>
          </cell>
          <cell r="EY1001">
            <v>0</v>
          </cell>
          <cell r="EZ1001">
            <v>0</v>
          </cell>
          <cell r="FA1001">
            <v>0</v>
          </cell>
          <cell r="FB1001">
            <v>0</v>
          </cell>
          <cell r="FC1001">
            <v>0</v>
          </cell>
          <cell r="FD1001">
            <v>93197810.319999993</v>
          </cell>
          <cell r="FE1001">
            <v>93197810.319999993</v>
          </cell>
          <cell r="FF1001">
            <v>0</v>
          </cell>
          <cell r="FG1001">
            <v>0</v>
          </cell>
          <cell r="FH1001">
            <v>0</v>
          </cell>
          <cell r="FI1001">
            <v>0</v>
          </cell>
          <cell r="FJ1001">
            <v>0</v>
          </cell>
          <cell r="FK1001">
            <v>0</v>
          </cell>
          <cell r="FL1001">
            <v>0</v>
          </cell>
          <cell r="FM1001">
            <v>0</v>
          </cell>
          <cell r="FN1001">
            <v>0</v>
          </cell>
          <cell r="FO1001">
            <v>0</v>
          </cell>
          <cell r="FQ1001">
            <v>220237407.21699807</v>
          </cell>
          <cell r="FR1001">
            <v>3680091.2540270276</v>
          </cell>
          <cell r="FS1001">
            <v>81779817.493067235</v>
          </cell>
          <cell r="FT1001">
            <v>5798747.336823985</v>
          </cell>
          <cell r="FU1001">
            <v>4900815.5930252867</v>
          </cell>
          <cell r="FV1001">
            <v>42179143.585607223</v>
          </cell>
          <cell r="FW1001">
            <v>37209815.496217303</v>
          </cell>
          <cell r="FX1001">
            <v>44688976.458230011</v>
          </cell>
          <cell r="FZ1001">
            <v>185551665.59466797</v>
          </cell>
          <cell r="GA1001">
            <v>0</v>
          </cell>
          <cell r="GB1001">
            <v>81448891.216974452</v>
          </cell>
          <cell r="GC1001">
            <v>521254.12683373538</v>
          </cell>
          <cell r="GD1001">
            <v>103581520.25085977</v>
          </cell>
          <cell r="GE1001">
            <v>0</v>
          </cell>
          <cell r="GF1001">
            <v>0</v>
          </cell>
          <cell r="GG1001">
            <v>0</v>
          </cell>
          <cell r="GH1001">
            <v>0</v>
          </cell>
          <cell r="GI1001">
            <v>0</v>
          </cell>
          <cell r="GJ1001">
            <v>0</v>
          </cell>
          <cell r="GL1001">
            <v>0</v>
          </cell>
          <cell r="GM1001">
            <v>0</v>
          </cell>
          <cell r="GO1001">
            <v>3211711820.1083746</v>
          </cell>
        </row>
        <row r="1002">
          <cell r="DA1002">
            <v>0</v>
          </cell>
          <cell r="DG1002">
            <v>0</v>
          </cell>
          <cell r="ED1002">
            <v>0</v>
          </cell>
          <cell r="EH1002">
            <v>0</v>
          </cell>
          <cell r="EL1002">
            <v>0</v>
          </cell>
          <cell r="ER1002">
            <v>0</v>
          </cell>
          <cell r="ET1002">
            <v>0</v>
          </cell>
          <cell r="FC1002">
            <v>0</v>
          </cell>
          <cell r="FK1002">
            <v>0</v>
          </cell>
          <cell r="GB1002">
            <v>0</v>
          </cell>
          <cell r="GC1002">
            <v>0</v>
          </cell>
          <cell r="GD1002">
            <v>0</v>
          </cell>
          <cell r="GE1002">
            <v>0</v>
          </cell>
          <cell r="GF1002">
            <v>0</v>
          </cell>
          <cell r="GG1002">
            <v>0</v>
          </cell>
          <cell r="GH1002">
            <v>0</v>
          </cell>
          <cell r="GI1002">
            <v>0</v>
          </cell>
          <cell r="GJ1002">
            <v>0</v>
          </cell>
          <cell r="GL1002">
            <v>0</v>
          </cell>
          <cell r="GM1002">
            <v>0</v>
          </cell>
        </row>
        <row r="1003">
          <cell r="CX1003">
            <v>0</v>
          </cell>
          <cell r="CY1003">
            <v>0</v>
          </cell>
          <cell r="CZ1003">
            <v>0</v>
          </cell>
          <cell r="DA1003">
            <v>0</v>
          </cell>
          <cell r="DB1003">
            <v>115275101.78809577</v>
          </cell>
          <cell r="DC1003">
            <v>115595477.72008002</v>
          </cell>
          <cell r="DD1003">
            <v>0</v>
          </cell>
          <cell r="DE1003">
            <v>113865.02876179313</v>
          </cell>
          <cell r="DF1003">
            <v>206510.90322245922</v>
          </cell>
          <cell r="DG1003">
            <v>0</v>
          </cell>
          <cell r="DH1003">
            <v>402719908.57521421</v>
          </cell>
          <cell r="DI1003">
            <v>403297082.35565698</v>
          </cell>
          <cell r="DJ1003">
            <v>438.90174244029964</v>
          </cell>
          <cell r="DK1003">
            <v>236.69798713727761</v>
          </cell>
          <cell r="DL1003">
            <v>0</v>
          </cell>
          <cell r="DM1003">
            <v>86.996218289060451</v>
          </cell>
          <cell r="DN1003">
            <v>38.793739157877638</v>
          </cell>
          <cell r="DO1003">
            <v>53278.95465028123</v>
          </cell>
          <cell r="DP1003">
            <v>47527.666055564587</v>
          </cell>
          <cell r="DQ1003">
            <v>25200.322834495157</v>
          </cell>
          <cell r="DR1003">
            <v>37037.043872995535</v>
          </cell>
          <cell r="DS1003">
            <v>57775.303983797756</v>
          </cell>
          <cell r="DT1003">
            <v>27505.897462073775</v>
          </cell>
          <cell r="DU1003">
            <v>41248.409000210129</v>
          </cell>
          <cell r="DV1003">
            <v>60303.22469060927</v>
          </cell>
          <cell r="DW1003">
            <v>17283.190927715121</v>
          </cell>
          <cell r="DX1003">
            <v>8699.708492380978</v>
          </cell>
          <cell r="DY1003">
            <v>17393.376619162671</v>
          </cell>
          <cell r="DZ1003">
            <v>4145.0323718320797</v>
          </cell>
          <cell r="EA1003">
            <v>54405.478604466625</v>
          </cell>
          <cell r="EB1003">
            <v>54821.113353408902</v>
          </cell>
          <cell r="EC1003">
            <v>69747.667836747627</v>
          </cell>
          <cell r="ED1003">
            <v>0</v>
          </cell>
          <cell r="EE1003">
            <v>0</v>
          </cell>
          <cell r="EF1003">
            <v>0</v>
          </cell>
          <cell r="EG1003">
            <v>0</v>
          </cell>
          <cell r="EH1003">
            <v>0</v>
          </cell>
          <cell r="EI1003">
            <v>0</v>
          </cell>
          <cell r="EJ1003">
            <v>0</v>
          </cell>
          <cell r="EK1003">
            <v>0</v>
          </cell>
          <cell r="EL1003">
            <v>0</v>
          </cell>
          <cell r="EM1003">
            <v>0</v>
          </cell>
          <cell r="EN1003">
            <v>0</v>
          </cell>
          <cell r="EO1003">
            <v>0</v>
          </cell>
          <cell r="EP1003">
            <v>0</v>
          </cell>
          <cell r="EQ1003">
            <v>0</v>
          </cell>
          <cell r="ER1003">
            <v>0</v>
          </cell>
          <cell r="ES1003">
            <v>0</v>
          </cell>
          <cell r="ET1003">
            <v>0</v>
          </cell>
          <cell r="EU1003">
            <v>0</v>
          </cell>
          <cell r="EV1003">
            <v>0</v>
          </cell>
          <cell r="EW1003">
            <v>0</v>
          </cell>
          <cell r="EX1003">
            <v>0</v>
          </cell>
          <cell r="EY1003">
            <v>0</v>
          </cell>
          <cell r="EZ1003">
            <v>0</v>
          </cell>
          <cell r="FA1003">
            <v>0</v>
          </cell>
          <cell r="FB1003">
            <v>0</v>
          </cell>
          <cell r="FC1003">
            <v>0</v>
          </cell>
          <cell r="FD1003">
            <v>0</v>
          </cell>
          <cell r="FE1003">
            <v>0</v>
          </cell>
          <cell r="FF1003">
            <v>0</v>
          </cell>
          <cell r="FG1003">
            <v>0</v>
          </cell>
          <cell r="FH1003">
            <v>0</v>
          </cell>
          <cell r="FI1003">
            <v>0</v>
          </cell>
          <cell r="FJ1003">
            <v>0</v>
          </cell>
          <cell r="FK1003">
            <v>0</v>
          </cell>
          <cell r="FL1003">
            <v>0</v>
          </cell>
          <cell r="FM1003">
            <v>0</v>
          </cell>
          <cell r="FN1003">
            <v>0</v>
          </cell>
          <cell r="FO1003">
            <v>0</v>
          </cell>
          <cell r="FQ1003">
            <v>0</v>
          </cell>
          <cell r="FR1003">
            <v>0</v>
          </cell>
          <cell r="FS1003">
            <v>0</v>
          </cell>
          <cell r="FT1003">
            <v>0</v>
          </cell>
          <cell r="FU1003">
            <v>0</v>
          </cell>
          <cell r="FV1003">
            <v>0</v>
          </cell>
          <cell r="FW1003">
            <v>0</v>
          </cell>
          <cell r="FX1003">
            <v>0</v>
          </cell>
          <cell r="FZ1003">
            <v>0</v>
          </cell>
          <cell r="GA1003">
            <v>0</v>
          </cell>
          <cell r="GB1003">
            <v>0</v>
          </cell>
          <cell r="GC1003">
            <v>0</v>
          </cell>
          <cell r="GD1003">
            <v>0</v>
          </cell>
          <cell r="GE1003">
            <v>0</v>
          </cell>
          <cell r="GF1003">
            <v>0</v>
          </cell>
          <cell r="GG1003">
            <v>0</v>
          </cell>
          <cell r="GH1003">
            <v>0</v>
          </cell>
          <cell r="GI1003">
            <v>0</v>
          </cell>
          <cell r="GJ1003">
            <v>0</v>
          </cell>
          <cell r="GL1003">
            <v>0</v>
          </cell>
          <cell r="GM1003">
            <v>0</v>
          </cell>
          <cell r="GO1003">
            <v>517995010.36330998</v>
          </cell>
        </row>
        <row r="1004">
          <cell r="CX1004">
            <v>-10233933</v>
          </cell>
          <cell r="CY1004">
            <v>-6503984</v>
          </cell>
          <cell r="CZ1004">
            <v>-3729949</v>
          </cell>
          <cell r="DA1004">
            <v>0</v>
          </cell>
          <cell r="DB1004">
            <v>-59070809.152074136</v>
          </cell>
          <cell r="DC1004">
            <v>-61220942.431860238</v>
          </cell>
          <cell r="DD1004">
            <v>0</v>
          </cell>
          <cell r="DE1004">
            <v>-777108.0286839715</v>
          </cell>
          <cell r="DF1004">
            <v>-1373025.2511021313</v>
          </cell>
          <cell r="DG1004">
            <v>0</v>
          </cell>
          <cell r="DH1004">
            <v>-76787159.688775867</v>
          </cell>
          <cell r="DI1004">
            <v>-81252515.972584128</v>
          </cell>
          <cell r="DJ1004">
            <v>-77.300011575844323</v>
          </cell>
          <cell r="DK1004">
            <v>-76.055907155370789</v>
          </cell>
          <cell r="DL1004">
            <v>0</v>
          </cell>
          <cell r="DM1004">
            <v>-572.68101427173701</v>
          </cell>
          <cell r="DN1004">
            <v>-617.65821293530269</v>
          </cell>
          <cell r="DO1004">
            <v>-402126.69952897343</v>
          </cell>
          <cell r="DP1004">
            <v>-372503.61872908939</v>
          </cell>
          <cell r="DQ1004">
            <v>-205458.71627207584</v>
          </cell>
          <cell r="DR1004">
            <v>-303209.08696842485</v>
          </cell>
          <cell r="DS1004">
            <v>-433622.37365959346</v>
          </cell>
          <cell r="DT1004">
            <v>-208516.90715013319</v>
          </cell>
          <cell r="DU1004">
            <v>-307978.62964955193</v>
          </cell>
          <cell r="DV1004">
            <v>-465445.92164085968</v>
          </cell>
          <cell r="DW1004">
            <v>-129677.83245237212</v>
          </cell>
          <cell r="DX1004">
            <v>-65377.177538635508</v>
          </cell>
          <cell r="DY1004">
            <v>-130708.99980510195</v>
          </cell>
          <cell r="DZ1004">
            <v>-31507.840711927674</v>
          </cell>
          <cell r="EA1004">
            <v>-421156.2815211392</v>
          </cell>
          <cell r="EB1004">
            <v>-423132.65588195832</v>
          </cell>
          <cell r="EC1004">
            <v>-563589.8471525046</v>
          </cell>
          <cell r="ED1004">
            <v>0</v>
          </cell>
          <cell r="EE1004">
            <v>-1183657</v>
          </cell>
          <cell r="EF1004">
            <v>-1183657</v>
          </cell>
          <cell r="EG1004">
            <v>0</v>
          </cell>
          <cell r="EH1004">
            <v>0</v>
          </cell>
          <cell r="EI1004">
            <v>0</v>
          </cell>
          <cell r="EJ1004">
            <v>0</v>
          </cell>
          <cell r="EK1004">
            <v>0</v>
          </cell>
          <cell r="EL1004">
            <v>0</v>
          </cell>
          <cell r="EM1004">
            <v>0</v>
          </cell>
          <cell r="EN1004">
            <v>0</v>
          </cell>
          <cell r="EO1004">
            <v>0</v>
          </cell>
          <cell r="EP1004">
            <v>0</v>
          </cell>
          <cell r="EQ1004">
            <v>0</v>
          </cell>
          <cell r="ER1004">
            <v>0</v>
          </cell>
          <cell r="ES1004">
            <v>0</v>
          </cell>
          <cell r="ET1004">
            <v>0</v>
          </cell>
          <cell r="EU1004">
            <v>0</v>
          </cell>
          <cell r="EV1004">
            <v>0</v>
          </cell>
          <cell r="EW1004">
            <v>0</v>
          </cell>
          <cell r="EX1004">
            <v>0</v>
          </cell>
          <cell r="EY1004">
            <v>0</v>
          </cell>
          <cell r="EZ1004">
            <v>0</v>
          </cell>
          <cell r="FA1004">
            <v>0</v>
          </cell>
          <cell r="FB1004">
            <v>0</v>
          </cell>
          <cell r="FC1004">
            <v>0</v>
          </cell>
          <cell r="FD1004">
            <v>0</v>
          </cell>
          <cell r="FE1004">
            <v>0</v>
          </cell>
          <cell r="FF1004">
            <v>0</v>
          </cell>
          <cell r="FG1004">
            <v>0</v>
          </cell>
          <cell r="FH1004">
            <v>0</v>
          </cell>
          <cell r="FI1004">
            <v>0</v>
          </cell>
          <cell r="FJ1004">
            <v>0</v>
          </cell>
          <cell r="FK1004">
            <v>0</v>
          </cell>
          <cell r="FL1004">
            <v>0</v>
          </cell>
          <cell r="FM1004">
            <v>0</v>
          </cell>
          <cell r="FN1004">
            <v>0</v>
          </cell>
          <cell r="FO1004">
            <v>0</v>
          </cell>
          <cell r="FQ1004">
            <v>-4226599.7534895744</v>
          </cell>
          <cell r="FR1004">
            <v>-70625.034627923611</v>
          </cell>
          <cell r="FS1004">
            <v>-1569445.2638951496</v>
          </cell>
          <cell r="FT1004">
            <v>-111284.3849277636</v>
          </cell>
          <cell r="FU1004">
            <v>-94052.062973446227</v>
          </cell>
          <cell r="FV1004">
            <v>-809464.48427024297</v>
          </cell>
          <cell r="FW1004">
            <v>-714097.59716046439</v>
          </cell>
          <cell r="FX1004">
            <v>-857630.92563458416</v>
          </cell>
          <cell r="FZ1004">
            <v>0</v>
          </cell>
          <cell r="GA1004">
            <v>0</v>
          </cell>
          <cell r="GB1004">
            <v>0</v>
          </cell>
          <cell r="GC1004">
            <v>0</v>
          </cell>
          <cell r="GD1004">
            <v>0</v>
          </cell>
          <cell r="GE1004">
            <v>0</v>
          </cell>
          <cell r="GF1004">
            <v>0</v>
          </cell>
          <cell r="GG1004">
            <v>0</v>
          </cell>
          <cell r="GH1004">
            <v>0</v>
          </cell>
          <cell r="GI1004">
            <v>0</v>
          </cell>
          <cell r="GJ1004">
            <v>0</v>
          </cell>
          <cell r="GL1004">
            <v>0</v>
          </cell>
          <cell r="GM1004">
            <v>0</v>
          </cell>
          <cell r="GO1004">
            <v>-151502158.59433955</v>
          </cell>
        </row>
        <row r="1005">
          <cell r="CX1005">
            <v>0</v>
          </cell>
          <cell r="CY1005">
            <v>0</v>
          </cell>
          <cell r="CZ1005">
            <v>0</v>
          </cell>
          <cell r="DB1005">
            <v>0</v>
          </cell>
          <cell r="DC1005">
            <v>0</v>
          </cell>
          <cell r="DD1005">
            <v>0</v>
          </cell>
          <cell r="DE1005">
            <v>0</v>
          </cell>
          <cell r="DF1005">
            <v>0</v>
          </cell>
          <cell r="DH1005">
            <v>0</v>
          </cell>
          <cell r="DI1005">
            <v>0</v>
          </cell>
          <cell r="DJ1005">
            <v>0</v>
          </cell>
          <cell r="DK1005">
            <v>0</v>
          </cell>
          <cell r="DL1005">
            <v>0</v>
          </cell>
          <cell r="DM1005">
            <v>0</v>
          </cell>
          <cell r="DN1005">
            <v>0</v>
          </cell>
          <cell r="DO1005">
            <v>0</v>
          </cell>
          <cell r="DP1005">
            <v>0</v>
          </cell>
          <cell r="DQ1005">
            <v>0</v>
          </cell>
          <cell r="DR1005">
            <v>0</v>
          </cell>
          <cell r="DS1005">
            <v>0</v>
          </cell>
          <cell r="DT1005">
            <v>0</v>
          </cell>
          <cell r="DU1005">
            <v>0</v>
          </cell>
          <cell r="DV1005">
            <v>0</v>
          </cell>
          <cell r="DW1005">
            <v>0</v>
          </cell>
          <cell r="DX1005">
            <v>0</v>
          </cell>
          <cell r="DY1005">
            <v>0</v>
          </cell>
          <cell r="DZ1005">
            <v>0</v>
          </cell>
          <cell r="EA1005">
            <v>0</v>
          </cell>
          <cell r="EB1005">
            <v>0</v>
          </cell>
          <cell r="EC1005">
            <v>0</v>
          </cell>
          <cell r="EE1005">
            <v>0</v>
          </cell>
          <cell r="EF1005">
            <v>0</v>
          </cell>
          <cell r="EG1005">
            <v>0</v>
          </cell>
          <cell r="EI1005">
            <v>0</v>
          </cell>
          <cell r="EJ1005">
            <v>0</v>
          </cell>
          <cell r="EK1005">
            <v>0</v>
          </cell>
          <cell r="EM1005">
            <v>-17138519</v>
          </cell>
          <cell r="EN1005">
            <v>-9455733</v>
          </cell>
          <cell r="EO1005">
            <v>0</v>
          </cell>
          <cell r="EP1005">
            <v>-7682786</v>
          </cell>
          <cell r="EQ1005">
            <v>0</v>
          </cell>
          <cell r="ES1005">
            <v>0</v>
          </cell>
          <cell r="EU1005">
            <v>0</v>
          </cell>
          <cell r="EV1005">
            <v>0</v>
          </cell>
          <cell r="EW1005">
            <v>0</v>
          </cell>
          <cell r="EX1005">
            <v>0</v>
          </cell>
          <cell r="EY1005">
            <v>0</v>
          </cell>
          <cell r="EZ1005">
            <v>0</v>
          </cell>
          <cell r="FA1005">
            <v>0</v>
          </cell>
          <cell r="FB1005">
            <v>0</v>
          </cell>
          <cell r="FD1005">
            <v>0</v>
          </cell>
          <cell r="FE1005">
            <v>0</v>
          </cell>
          <cell r="FF1005">
            <v>0</v>
          </cell>
          <cell r="FG1005">
            <v>0</v>
          </cell>
          <cell r="FH1005">
            <v>0</v>
          </cell>
          <cell r="FI1005">
            <v>0</v>
          </cell>
          <cell r="FJ1005">
            <v>0</v>
          </cell>
          <cell r="FL1005">
            <v>0</v>
          </cell>
          <cell r="FM1005">
            <v>0</v>
          </cell>
          <cell r="FN1005">
            <v>0</v>
          </cell>
          <cell r="FO1005">
            <v>0</v>
          </cell>
          <cell r="FP1005">
            <v>0</v>
          </cell>
          <cell r="FQ1005">
            <v>0</v>
          </cell>
          <cell r="FR1005">
            <v>0</v>
          </cell>
          <cell r="FS1005">
            <v>0</v>
          </cell>
          <cell r="FT1005">
            <v>0</v>
          </cell>
          <cell r="FU1005">
            <v>0</v>
          </cell>
          <cell r="FV1005">
            <v>0</v>
          </cell>
          <cell r="FW1005">
            <v>0</v>
          </cell>
          <cell r="FX1005">
            <v>0</v>
          </cell>
          <cell r="FZ1005">
            <v>0</v>
          </cell>
          <cell r="GA1005">
            <v>0</v>
          </cell>
          <cell r="GB1005">
            <v>0</v>
          </cell>
          <cell r="GC1005">
            <v>0</v>
          </cell>
          <cell r="GD1005">
            <v>0</v>
          </cell>
          <cell r="GE1005">
            <v>0</v>
          </cell>
          <cell r="GF1005">
            <v>0</v>
          </cell>
          <cell r="GG1005">
            <v>0</v>
          </cell>
          <cell r="GH1005">
            <v>0</v>
          </cell>
          <cell r="GI1005">
            <v>0</v>
          </cell>
          <cell r="GJ1005">
            <v>0</v>
          </cell>
          <cell r="GL1005">
            <v>0</v>
          </cell>
          <cell r="GM1005">
            <v>0</v>
          </cell>
          <cell r="GO1005">
            <v>-17138519</v>
          </cell>
        </row>
        <row r="1006">
          <cell r="CX1006">
            <v>-10233933</v>
          </cell>
          <cell r="CY1006">
            <v>-6503984</v>
          </cell>
          <cell r="CZ1006">
            <v>-3729949</v>
          </cell>
          <cell r="DB1006">
            <v>56204292.636021636</v>
          </cell>
          <cell r="DC1006">
            <v>54374535.28821978</v>
          </cell>
          <cell r="DD1006">
            <v>0</v>
          </cell>
          <cell r="DE1006">
            <v>-663242.99992217834</v>
          </cell>
          <cell r="DF1006">
            <v>-1166514.3478796722</v>
          </cell>
          <cell r="DH1006">
            <v>325932748.88643837</v>
          </cell>
          <cell r="DI1006">
            <v>322044566.38307285</v>
          </cell>
          <cell r="DJ1006">
            <v>361.60173086445531</v>
          </cell>
          <cell r="DK1006">
            <v>160.64207998190682</v>
          </cell>
          <cell r="DL1006">
            <v>0</v>
          </cell>
          <cell r="DM1006">
            <v>-485.68479598267658</v>
          </cell>
          <cell r="DN1006">
            <v>-578.86447377742502</v>
          </cell>
          <cell r="DO1006">
            <v>-348847.7448786922</v>
          </cell>
          <cell r="DP1006">
            <v>-324975.95267352479</v>
          </cell>
          <cell r="DQ1006">
            <v>-180258.39343758067</v>
          </cell>
          <cell r="DR1006">
            <v>-266172.04309542931</v>
          </cell>
          <cell r="DS1006">
            <v>-375847.06967579573</v>
          </cell>
          <cell r="DT1006">
            <v>-181011.00968805942</v>
          </cell>
          <cell r="DU1006">
            <v>-266730.22064934182</v>
          </cell>
          <cell r="DV1006">
            <v>-405142.69695025042</v>
          </cell>
          <cell r="DW1006">
            <v>-112394.641524657</v>
          </cell>
          <cell r="DX1006">
            <v>-56677.469046254526</v>
          </cell>
          <cell r="DY1006">
            <v>-113315.62318593927</v>
          </cell>
          <cell r="DZ1006">
            <v>-27362.808340095595</v>
          </cell>
          <cell r="EA1006">
            <v>-366750.80291667255</v>
          </cell>
          <cell r="EB1006">
            <v>-368311.54252854944</v>
          </cell>
          <cell r="EC1006">
            <v>-493842.17931575701</v>
          </cell>
          <cell r="EE1006">
            <v>-1183657</v>
          </cell>
          <cell r="EF1006">
            <v>-1183657</v>
          </cell>
          <cell r="EG1006">
            <v>0</v>
          </cell>
          <cell r="EI1006">
            <v>0</v>
          </cell>
          <cell r="EJ1006">
            <v>0</v>
          </cell>
          <cell r="EK1006">
            <v>0</v>
          </cell>
          <cell r="EM1006">
            <v>-17138519</v>
          </cell>
          <cell r="EN1006">
            <v>-9455733</v>
          </cell>
          <cell r="EO1006">
            <v>0</v>
          </cell>
          <cell r="EP1006">
            <v>-7682786</v>
          </cell>
          <cell r="EQ1006">
            <v>0</v>
          </cell>
          <cell r="ES1006">
            <v>0</v>
          </cell>
          <cell r="EU1006">
            <v>0</v>
          </cell>
          <cell r="EV1006">
            <v>0</v>
          </cell>
          <cell r="EW1006">
            <v>0</v>
          </cell>
          <cell r="EX1006">
            <v>0</v>
          </cell>
          <cell r="EY1006">
            <v>0</v>
          </cell>
          <cell r="EZ1006">
            <v>0</v>
          </cell>
          <cell r="FA1006">
            <v>0</v>
          </cell>
          <cell r="FB1006">
            <v>0</v>
          </cell>
          <cell r="FD1006">
            <v>0</v>
          </cell>
          <cell r="FE1006">
            <v>0</v>
          </cell>
          <cell r="FF1006">
            <v>0</v>
          </cell>
          <cell r="FG1006">
            <v>0</v>
          </cell>
          <cell r="FH1006">
            <v>0</v>
          </cell>
          <cell r="FI1006">
            <v>0</v>
          </cell>
          <cell r="FJ1006">
            <v>0</v>
          </cell>
          <cell r="FL1006">
            <v>0</v>
          </cell>
          <cell r="FM1006">
            <v>0</v>
          </cell>
          <cell r="FN1006">
            <v>0</v>
          </cell>
          <cell r="FO1006">
            <v>0</v>
          </cell>
          <cell r="FP1006">
            <v>0</v>
          </cell>
          <cell r="FQ1006">
            <v>-4226599.7534895744</v>
          </cell>
          <cell r="FR1006">
            <v>-70625.034627923611</v>
          </cell>
          <cell r="FS1006">
            <v>-1569445.2638951496</v>
          </cell>
          <cell r="FT1006">
            <v>-111284.3849277636</v>
          </cell>
          <cell r="FU1006">
            <v>-94052.062973446227</v>
          </cell>
          <cell r="FV1006">
            <v>-809464.48427024297</v>
          </cell>
          <cell r="FW1006">
            <v>-714097.59716046439</v>
          </cell>
          <cell r="FX1006">
            <v>-857630.92563458416</v>
          </cell>
          <cell r="FZ1006">
            <v>0</v>
          </cell>
          <cell r="GA1006">
            <v>0</v>
          </cell>
          <cell r="GB1006">
            <v>0</v>
          </cell>
          <cell r="GC1006">
            <v>0</v>
          </cell>
          <cell r="GD1006">
            <v>0</v>
          </cell>
          <cell r="GE1006">
            <v>0</v>
          </cell>
          <cell r="GF1006">
            <v>0</v>
          </cell>
          <cell r="GG1006">
            <v>0</v>
          </cell>
          <cell r="GH1006">
            <v>0</v>
          </cell>
          <cell r="GI1006">
            <v>0</v>
          </cell>
          <cell r="GJ1006">
            <v>0</v>
          </cell>
          <cell r="GL1006">
            <v>0</v>
          </cell>
          <cell r="GM1006">
            <v>0</v>
          </cell>
          <cell r="GO1006">
            <v>349354332.76897043</v>
          </cell>
        </row>
        <row r="1007">
          <cell r="CX1007">
            <v>-2778013.5062041739</v>
          </cell>
          <cell r="CY1007">
            <v>-1178599.3678198345</v>
          </cell>
          <cell r="CZ1007">
            <v>-1599414.1383843396</v>
          </cell>
          <cell r="DA1007">
            <v>0</v>
          </cell>
          <cell r="DB1007">
            <v>25557511.021289155</v>
          </cell>
          <cell r="DC1007">
            <v>25533694.837431192</v>
          </cell>
          <cell r="DD1007">
            <v>0</v>
          </cell>
          <cell r="DE1007">
            <v>-121112.18398657115</v>
          </cell>
          <cell r="DF1007">
            <v>97296.000128609128</v>
          </cell>
          <cell r="DG1007">
            <v>0</v>
          </cell>
          <cell r="DH1007">
            <v>46530450.229151644</v>
          </cell>
          <cell r="DI1007">
            <v>46925971.85743165</v>
          </cell>
          <cell r="DJ1007">
            <v>-4566.5081938689109</v>
          </cell>
          <cell r="DK1007">
            <v>137.11639491061942</v>
          </cell>
          <cell r="DL1007">
            <v>0</v>
          </cell>
          <cell r="DM1007">
            <v>1575.8809283319169</v>
          </cell>
          <cell r="DN1007">
            <v>1627.9109445292215</v>
          </cell>
          <cell r="DO1007">
            <v>79755.672652204987</v>
          </cell>
          <cell r="DP1007">
            <v>59878.762981261127</v>
          </cell>
          <cell r="DQ1007">
            <v>31822.182767902152</v>
          </cell>
          <cell r="DR1007">
            <v>45107.383355529397</v>
          </cell>
          <cell r="DS1007">
            <v>-13391.479186227138</v>
          </cell>
          <cell r="DT1007">
            <v>-9306.2401091480278</v>
          </cell>
          <cell r="DU1007">
            <v>-9959.3366554584645</v>
          </cell>
          <cell r="DV1007">
            <v>25223.233830553101</v>
          </cell>
          <cell r="DW1007">
            <v>-10368.243599828464</v>
          </cell>
          <cell r="DX1007">
            <v>-3992.3092866640145</v>
          </cell>
          <cell r="DY1007">
            <v>-7984.070565986578</v>
          </cell>
          <cell r="DZ1007">
            <v>-3336.1646640755644</v>
          </cell>
          <cell r="EA1007">
            <v>22712.75821787621</v>
          </cell>
          <cell r="EB1007">
            <v>22930.229369873952</v>
          </cell>
          <cell r="EC1007">
            <v>167654.84909829218</v>
          </cell>
          <cell r="ED1007">
            <v>0</v>
          </cell>
          <cell r="EE1007">
            <v>-1509856.1168545578</v>
          </cell>
          <cell r="EF1007">
            <v>-1509856.1168545578</v>
          </cell>
          <cell r="EG1007">
            <v>0</v>
          </cell>
          <cell r="EH1007">
            <v>0</v>
          </cell>
          <cell r="EI1007">
            <v>0</v>
          </cell>
          <cell r="EJ1007">
            <v>0</v>
          </cell>
          <cell r="EK1007">
            <v>0</v>
          </cell>
          <cell r="EL1007">
            <v>0</v>
          </cell>
          <cell r="EM1007">
            <v>5066041</v>
          </cell>
          <cell r="EN1007">
            <v>1045092</v>
          </cell>
          <cell r="EO1007">
            <v>0</v>
          </cell>
          <cell r="EP1007">
            <v>4020949</v>
          </cell>
          <cell r="EQ1007">
            <v>0</v>
          </cell>
          <cell r="ER1007">
            <v>0</v>
          </cell>
          <cell r="ES1007">
            <v>0</v>
          </cell>
          <cell r="ET1007">
            <v>0</v>
          </cell>
          <cell r="EU1007">
            <v>0</v>
          </cell>
          <cell r="EV1007">
            <v>0</v>
          </cell>
          <cell r="EW1007">
            <v>0</v>
          </cell>
          <cell r="EX1007">
            <v>0</v>
          </cell>
          <cell r="EY1007">
            <v>0</v>
          </cell>
          <cell r="EZ1007">
            <v>0</v>
          </cell>
          <cell r="FA1007">
            <v>0</v>
          </cell>
          <cell r="FB1007">
            <v>0</v>
          </cell>
          <cell r="FC1007">
            <v>0</v>
          </cell>
          <cell r="FD1007">
            <v>0</v>
          </cell>
          <cell r="FE1007">
            <v>0</v>
          </cell>
          <cell r="FF1007">
            <v>0</v>
          </cell>
          <cell r="FG1007">
            <v>0</v>
          </cell>
          <cell r="FH1007">
            <v>0</v>
          </cell>
          <cell r="FI1007">
            <v>0</v>
          </cell>
          <cell r="FJ1007">
            <v>0</v>
          </cell>
          <cell r="FK1007">
            <v>0</v>
          </cell>
          <cell r="FL1007">
            <v>0</v>
          </cell>
          <cell r="FM1007">
            <v>0</v>
          </cell>
          <cell r="FN1007">
            <v>0</v>
          </cell>
          <cell r="FO1007">
            <v>0</v>
          </cell>
          <cell r="FQ1007">
            <v>7205929.5590168452</v>
          </cell>
          <cell r="FR1007">
            <v>128917.26949968142</v>
          </cell>
          <cell r="FS1007">
            <v>2864754.244105652</v>
          </cell>
          <cell r="FT1007">
            <v>409801.21032660082</v>
          </cell>
          <cell r="FU1007">
            <v>346343.73968247604</v>
          </cell>
          <cell r="FV1007">
            <v>548780.87233831733</v>
          </cell>
          <cell r="FW1007">
            <v>1303496.7908056304</v>
          </cell>
          <cell r="FX1007">
            <v>1603835.4322584867</v>
          </cell>
          <cell r="FZ1007">
            <v>4866177.898320348</v>
          </cell>
          <cell r="GA1007">
            <v>0</v>
          </cell>
          <cell r="GB1007">
            <v>1221217.0793324262</v>
          </cell>
          <cell r="GC1007">
            <v>91603.975938738091</v>
          </cell>
          <cell r="GD1007">
            <v>3553356.8430491835</v>
          </cell>
          <cell r="GE1007">
            <v>0</v>
          </cell>
          <cell r="GF1007">
            <v>0</v>
          </cell>
          <cell r="GG1007">
            <v>0</v>
          </cell>
          <cell r="GH1007">
            <v>0</v>
          </cell>
          <cell r="GI1007">
            <v>0</v>
          </cell>
          <cell r="GJ1007">
            <v>0</v>
          </cell>
          <cell r="GL1007">
            <v>0</v>
          </cell>
          <cell r="GM1007">
            <v>0</v>
          </cell>
          <cell r="GO1007">
            <v>84938240.084719256</v>
          </cell>
        </row>
        <row r="1008">
          <cell r="CX1008">
            <v>4858853.2037958195</v>
          </cell>
          <cell r="CY1008">
            <v>3678823.3221801613</v>
          </cell>
          <cell r="CZ1008">
            <v>1180029.8816156599</v>
          </cell>
          <cell r="DA1008">
            <v>0</v>
          </cell>
          <cell r="DB1008">
            <v>1300306063.1303601</v>
          </cell>
          <cell r="DC1008">
            <v>1307908668.4907284</v>
          </cell>
          <cell r="DD1008">
            <v>0</v>
          </cell>
          <cell r="DE1008">
            <v>2754195.5510866772</v>
          </cell>
          <cell r="DF1008">
            <v>4848409.8092811136</v>
          </cell>
          <cell r="DG1008">
            <v>0</v>
          </cell>
          <cell r="DH1008">
            <v>1511155396.3838606</v>
          </cell>
          <cell r="DI1008">
            <v>1519705553.67257</v>
          </cell>
          <cell r="DJ1008">
            <v>84936.327216786027</v>
          </cell>
          <cell r="DK1008">
            <v>47467.693670038694</v>
          </cell>
          <cell r="DL1008">
            <v>0</v>
          </cell>
          <cell r="DM1008">
            <v>27669.179271655812</v>
          </cell>
          <cell r="DN1008">
            <v>13135.408041357992</v>
          </cell>
          <cell r="DO1008">
            <v>1769685.7189238146</v>
          </cell>
          <cell r="DP1008">
            <v>1080784.4621944244</v>
          </cell>
          <cell r="DQ1008">
            <v>562537.88506702252</v>
          </cell>
          <cell r="DR1008">
            <v>820127.06600289582</v>
          </cell>
          <cell r="DS1008">
            <v>378884.38936773059</v>
          </cell>
          <cell r="DT1008">
            <v>302694.35711323464</v>
          </cell>
          <cell r="DU1008">
            <v>228375.90934183737</v>
          </cell>
          <cell r="DV1008">
            <v>99843.963588663813</v>
          </cell>
          <cell r="DW1008">
            <v>123102.7349665932</v>
          </cell>
          <cell r="DX1008">
            <v>52605.235174484042</v>
          </cell>
          <cell r="DY1008">
            <v>105172.8151794196</v>
          </cell>
          <cell r="DZ1008">
            <v>41353.276670485422</v>
          </cell>
          <cell r="EA1008">
            <v>90343.3024019726</v>
          </cell>
          <cell r="EB1008">
            <v>90767.285486811146</v>
          </cell>
          <cell r="EC1008">
            <v>2630670.2790302183</v>
          </cell>
          <cell r="ED1008">
            <v>0</v>
          </cell>
          <cell r="EE1008">
            <v>6844400.708912652</v>
          </cell>
          <cell r="EF1008">
            <v>6844400.708912652</v>
          </cell>
          <cell r="EG1008">
            <v>0</v>
          </cell>
          <cell r="EH1008">
            <v>0</v>
          </cell>
          <cell r="EI1008">
            <v>0</v>
          </cell>
          <cell r="EJ1008">
            <v>0</v>
          </cell>
          <cell r="EK1008">
            <v>0</v>
          </cell>
          <cell r="EL1008">
            <v>0</v>
          </cell>
          <cell r="EM1008">
            <v>106127156.66089053</v>
          </cell>
          <cell r="EN1008">
            <v>58118894.869407475</v>
          </cell>
          <cell r="EO1008">
            <v>0</v>
          </cell>
          <cell r="EP1008">
            <v>48008261.79148306</v>
          </cell>
          <cell r="EQ1008">
            <v>0</v>
          </cell>
          <cell r="ER1008">
            <v>0</v>
          </cell>
          <cell r="ES1008">
            <v>209880132.0387305</v>
          </cell>
          <cell r="ET1008">
            <v>0</v>
          </cell>
          <cell r="EU1008">
            <v>209880132.0387305</v>
          </cell>
          <cell r="EV1008">
            <v>209880132.0387305</v>
          </cell>
          <cell r="EW1008">
            <v>0</v>
          </cell>
          <cell r="EX1008">
            <v>0</v>
          </cell>
          <cell r="EY1008">
            <v>0</v>
          </cell>
          <cell r="EZ1008">
            <v>0</v>
          </cell>
          <cell r="FA1008">
            <v>0</v>
          </cell>
          <cell r="FB1008">
            <v>0</v>
          </cell>
          <cell r="FC1008">
            <v>0</v>
          </cell>
          <cell r="FD1008">
            <v>93197810.319999993</v>
          </cell>
          <cell r="FE1008">
            <v>93197810.319999993</v>
          </cell>
          <cell r="FF1008">
            <v>0</v>
          </cell>
          <cell r="FG1008">
            <v>0</v>
          </cell>
          <cell r="FH1008">
            <v>0</v>
          </cell>
          <cell r="FI1008">
            <v>0</v>
          </cell>
          <cell r="FJ1008">
            <v>0</v>
          </cell>
          <cell r="FK1008">
            <v>0</v>
          </cell>
          <cell r="FL1008">
            <v>0</v>
          </cell>
          <cell r="FM1008">
            <v>0</v>
          </cell>
          <cell r="FN1008">
            <v>0</v>
          </cell>
          <cell r="FO1008">
            <v>0</v>
          </cell>
          <cell r="FP1008">
            <v>0</v>
          </cell>
          <cell r="FQ1008">
            <v>223216737.02252534</v>
          </cell>
          <cell r="FR1008">
            <v>3738383.4888987853</v>
          </cell>
          <cell r="FS1008">
            <v>83075126.473277733</v>
          </cell>
          <cell r="FT1008">
            <v>6097264.1622228222</v>
          </cell>
          <cell r="FU1008">
            <v>5153107.2697343165</v>
          </cell>
          <cell r="FV1008">
            <v>41918459.973675296</v>
          </cell>
          <cell r="FW1008">
            <v>37799214.689862467</v>
          </cell>
          <cell r="FX1008">
            <v>45435180.964853913</v>
          </cell>
          <cell r="FY1008">
            <v>0</v>
          </cell>
          <cell r="FZ1008">
            <v>190417843.49298832</v>
          </cell>
          <cell r="GA1008">
            <v>0</v>
          </cell>
          <cell r="GB1008">
            <v>82670108.296306878</v>
          </cell>
          <cell r="GC1008">
            <v>612858.10277247347</v>
          </cell>
          <cell r="GD1008">
            <v>107134877.09390895</v>
          </cell>
          <cell r="GE1008">
            <v>0</v>
          </cell>
          <cell r="GF1008">
            <v>0</v>
          </cell>
          <cell r="GG1008">
            <v>0</v>
          </cell>
          <cell r="GH1008">
            <v>0</v>
          </cell>
          <cell r="GI1008">
            <v>0</v>
          </cell>
          <cell r="GJ1008">
            <v>0</v>
          </cell>
          <cell r="GK1008">
            <v>0</v>
          </cell>
          <cell r="GL1008">
            <v>0</v>
          </cell>
          <cell r="GM1008">
            <v>0</v>
          </cell>
          <cell r="GN1008">
            <v>0</v>
          </cell>
          <cell r="GO1008">
            <v>3646004392.9620643</v>
          </cell>
        </row>
        <row r="1009">
          <cell r="DA1009">
            <v>0</v>
          </cell>
          <cell r="DG1009">
            <v>0</v>
          </cell>
          <cell r="ED1009">
            <v>0</v>
          </cell>
          <cell r="EH1009">
            <v>0</v>
          </cell>
          <cell r="EL1009">
            <v>0</v>
          </cell>
          <cell r="ER1009">
            <v>0</v>
          </cell>
          <cell r="ES1009">
            <v>0</v>
          </cell>
          <cell r="ET1009">
            <v>0</v>
          </cell>
          <cell r="EU1009">
            <v>0</v>
          </cell>
          <cell r="EY1009">
            <v>0</v>
          </cell>
          <cell r="FC1009">
            <v>0</v>
          </cell>
          <cell r="FK1009">
            <v>0</v>
          </cell>
          <cell r="GB1009">
            <v>0</v>
          </cell>
          <cell r="GC1009">
            <v>0</v>
          </cell>
          <cell r="GD1009">
            <v>0</v>
          </cell>
          <cell r="GE1009">
            <v>0</v>
          </cell>
          <cell r="GF1009">
            <v>0</v>
          </cell>
          <cell r="GG1009">
            <v>0</v>
          </cell>
          <cell r="GH1009">
            <v>0</v>
          </cell>
          <cell r="GI1009">
            <v>0</v>
          </cell>
          <cell r="GJ1009">
            <v>0</v>
          </cell>
          <cell r="GL1009">
            <v>0</v>
          </cell>
          <cell r="GM1009">
            <v>0</v>
          </cell>
        </row>
        <row r="1010">
          <cell r="CX1010">
            <v>17165034.859999996</v>
          </cell>
          <cell r="CY1010">
            <v>10482204.129999997</v>
          </cell>
          <cell r="CZ1010">
            <v>6682830.7299999995</v>
          </cell>
          <cell r="DA1010">
            <v>0</v>
          </cell>
          <cell r="DB1010">
            <v>1400707803.0411105</v>
          </cell>
          <cell r="DC1010">
            <v>1412084959.2070336</v>
          </cell>
          <cell r="DD1010">
            <v>0</v>
          </cell>
          <cell r="DE1010">
            <v>3330481.3660617718</v>
          </cell>
          <cell r="DF1010">
            <v>8046674.7998613175</v>
          </cell>
          <cell r="DG1010">
            <v>0</v>
          </cell>
          <cell r="DH1010">
            <v>1324973831.0368612</v>
          </cell>
          <cell r="DI1010">
            <v>1339058028.1756692</v>
          </cell>
          <cell r="DJ1010">
            <v>82960.419816969079</v>
          </cell>
          <cell r="DK1010">
            <v>53551.962133138026</v>
          </cell>
          <cell r="DL1010">
            <v>-3.5353503053538846E-5</v>
          </cell>
          <cell r="DM1010">
            <v>26804.285374423827</v>
          </cell>
          <cell r="DN1010">
            <v>8771.6845694383519</v>
          </cell>
          <cell r="DO1010">
            <v>2186759.3563610939</v>
          </cell>
          <cell r="DP1010">
            <v>1666785.3516148538</v>
          </cell>
          <cell r="DQ1010">
            <v>908548.25912443851</v>
          </cell>
          <cell r="DR1010">
            <v>1339930.1866977075</v>
          </cell>
          <cell r="DS1010">
            <v>931436.91046914062</v>
          </cell>
          <cell r="DT1010">
            <v>785406.28316538513</v>
          </cell>
          <cell r="DU1010">
            <v>641070.64751517563</v>
          </cell>
          <cell r="DV1010">
            <v>281395.52932099876</v>
          </cell>
          <cell r="DW1010">
            <v>289321.89964207244</v>
          </cell>
          <cell r="DX1010">
            <v>138878.43143080859</v>
          </cell>
          <cell r="DY1010">
            <v>277660.29975370585</v>
          </cell>
          <cell r="DZ1010">
            <v>116795.39844540495</v>
          </cell>
          <cell r="EA1010">
            <v>254619.26206133148</v>
          </cell>
          <cell r="EB1010">
            <v>255814.16873529667</v>
          </cell>
          <cell r="EC1010">
            <v>3837686.8026120509</v>
          </cell>
          <cell r="ED1010">
            <v>0</v>
          </cell>
          <cell r="EE1010">
            <v>21176872.204075709</v>
          </cell>
          <cell r="EF1010">
            <v>21176872.204075709</v>
          </cell>
          <cell r="EG1010">
            <v>0</v>
          </cell>
          <cell r="EH1010">
            <v>0</v>
          </cell>
          <cell r="EI1010">
            <v>0</v>
          </cell>
          <cell r="EJ1010">
            <v>0</v>
          </cell>
          <cell r="EK1010">
            <v>0</v>
          </cell>
          <cell r="EL1010">
            <v>0</v>
          </cell>
          <cell r="EM1010">
            <v>182597956.92470381</v>
          </cell>
          <cell r="EN1010">
            <v>100405732.73110913</v>
          </cell>
          <cell r="EO1010">
            <v>0</v>
          </cell>
          <cell r="EP1010">
            <v>82192224.193594679</v>
          </cell>
          <cell r="EQ1010">
            <v>0</v>
          </cell>
          <cell r="ER1010">
            <v>0</v>
          </cell>
          <cell r="ES1010">
            <v>389724340.10471165</v>
          </cell>
          <cell r="ET1010">
            <v>0</v>
          </cell>
          <cell r="EU1010">
            <v>389724340.10471165</v>
          </cell>
          <cell r="EV1010">
            <v>389724340.10471165</v>
          </cell>
          <cell r="EW1010">
            <v>0</v>
          </cell>
          <cell r="EX1010">
            <v>0</v>
          </cell>
          <cell r="EY1010">
            <v>0</v>
          </cell>
          <cell r="EZ1010">
            <v>0</v>
          </cell>
          <cell r="FA1010">
            <v>0</v>
          </cell>
          <cell r="FB1010">
            <v>0</v>
          </cell>
          <cell r="FC1010">
            <v>0</v>
          </cell>
          <cell r="FD1010">
            <v>144874480</v>
          </cell>
          <cell r="FE1010">
            <v>144874480</v>
          </cell>
          <cell r="FF1010">
            <v>0</v>
          </cell>
          <cell r="FG1010">
            <v>0</v>
          </cell>
          <cell r="FH1010">
            <v>0</v>
          </cell>
          <cell r="FI1010">
            <v>0</v>
          </cell>
          <cell r="FJ1010">
            <v>0</v>
          </cell>
          <cell r="FK1010">
            <v>0</v>
          </cell>
          <cell r="FL1010">
            <v>2706719.0672382098</v>
          </cell>
          <cell r="FM1010">
            <v>1230326.0307073221</v>
          </cell>
          <cell r="FN1010">
            <v>111158.40540875311</v>
          </cell>
          <cell r="FO1010">
            <v>1365234.6311221346</v>
          </cell>
          <cell r="FQ1010">
            <v>215816269.28157806</v>
          </cell>
          <cell r="FR1010">
            <v>3597457.4239436872</v>
          </cell>
          <cell r="FS1010">
            <v>79943510.251188129</v>
          </cell>
          <cell r="FT1010">
            <v>6040714.0268021822</v>
          </cell>
          <cell r="FU1010">
            <v>5105313.8920798078</v>
          </cell>
          <cell r="FV1010">
            <v>41055325.922931068</v>
          </cell>
          <cell r="FW1010">
            <v>36374295.701402709</v>
          </cell>
          <cell r="FX1010">
            <v>43699652.06323047</v>
          </cell>
          <cell r="FZ1010">
            <v>182335209</v>
          </cell>
          <cell r="GA1010">
            <v>0</v>
          </cell>
          <cell r="GB1010">
            <v>76826624</v>
          </cell>
          <cell r="GC1010">
            <v>0</v>
          </cell>
          <cell r="GD1010">
            <v>105508585</v>
          </cell>
          <cell r="GE1010">
            <v>0</v>
          </cell>
          <cell r="GF1010">
            <v>0</v>
          </cell>
          <cell r="GG1010">
            <v>0</v>
          </cell>
          <cell r="GH1010">
            <v>0</v>
          </cell>
          <cell r="GI1010">
            <v>0</v>
          </cell>
          <cell r="GJ1010">
            <v>0</v>
          </cell>
          <cell r="GL1010">
            <v>0</v>
          </cell>
          <cell r="GM1010">
            <v>0</v>
          </cell>
          <cell r="GO1010">
            <v>3882078515.5202794</v>
          </cell>
        </row>
        <row r="1011">
          <cell r="DA1011">
            <v>0</v>
          </cell>
          <cell r="DG1011">
            <v>0</v>
          </cell>
          <cell r="ED1011">
            <v>0</v>
          </cell>
          <cell r="EH1011">
            <v>0</v>
          </cell>
          <cell r="EL1011">
            <v>0</v>
          </cell>
          <cell r="ER1011">
            <v>0</v>
          </cell>
          <cell r="ET1011">
            <v>0</v>
          </cell>
          <cell r="FC1011">
            <v>0</v>
          </cell>
          <cell r="FK1011">
            <v>0</v>
          </cell>
          <cell r="GB1011">
            <v>0</v>
          </cell>
          <cell r="GC1011">
            <v>0</v>
          </cell>
          <cell r="GD1011">
            <v>0</v>
          </cell>
          <cell r="GE1011">
            <v>0</v>
          </cell>
          <cell r="GF1011">
            <v>0</v>
          </cell>
          <cell r="GG1011">
            <v>0</v>
          </cell>
          <cell r="GH1011">
            <v>0</v>
          </cell>
          <cell r="GI1011">
            <v>0</v>
          </cell>
          <cell r="GJ1011">
            <v>0</v>
          </cell>
          <cell r="GL1011">
            <v>0</v>
          </cell>
          <cell r="GM1011">
            <v>0</v>
          </cell>
        </row>
        <row r="1012">
          <cell r="CX1012">
            <v>0</v>
          </cell>
          <cell r="CY1012">
            <v>0</v>
          </cell>
          <cell r="CZ1012">
            <v>0</v>
          </cell>
          <cell r="DA1012">
            <v>0</v>
          </cell>
          <cell r="DB1012">
            <v>137762240.41995728</v>
          </cell>
          <cell r="DC1012">
            <v>138743054.1948688</v>
          </cell>
          <cell r="DD1012">
            <v>0</v>
          </cell>
          <cell r="DE1012">
            <v>239391.06538908358</v>
          </cell>
          <cell r="DF1012">
            <v>741422.7095224408</v>
          </cell>
          <cell r="DG1012">
            <v>0</v>
          </cell>
          <cell r="DH1012">
            <v>468843304.69829351</v>
          </cell>
          <cell r="DI1012">
            <v>470100180.53225857</v>
          </cell>
          <cell r="DJ1012">
            <v>1610.962992194286</v>
          </cell>
          <cell r="DK1012">
            <v>886.86169153015135</v>
          </cell>
          <cell r="DL1012">
            <v>0</v>
          </cell>
          <cell r="DM1012">
            <v>464.08956208628433</v>
          </cell>
          <cell r="DN1012">
            <v>205.19039575785055</v>
          </cell>
          <cell r="DO1012">
            <v>137354.256023633</v>
          </cell>
          <cell r="DP1012">
            <v>122337.64993977285</v>
          </cell>
          <cell r="DQ1012">
            <v>63444.692455470569</v>
          </cell>
          <cell r="DR1012">
            <v>93265.238203977031</v>
          </cell>
          <cell r="DS1012">
            <v>118196.72594400577</v>
          </cell>
          <cell r="DT1012">
            <v>88372.153172591483</v>
          </cell>
          <cell r="DU1012">
            <v>87285.752564006296</v>
          </cell>
          <cell r="DV1012">
            <v>65409.454539978513</v>
          </cell>
          <cell r="DW1012">
            <v>35559.034663567996</v>
          </cell>
          <cell r="DX1012">
            <v>17808.921358307125</v>
          </cell>
          <cell r="DY1012">
            <v>35605.623256200823</v>
          </cell>
          <cell r="DZ1012">
            <v>13313.936664139128</v>
          </cell>
          <cell r="EA1012">
            <v>59025.823660494396</v>
          </cell>
          <cell r="EB1012">
            <v>59463.141062931507</v>
          </cell>
          <cell r="EC1012">
            <v>257266.32581438721</v>
          </cell>
          <cell r="ED1012">
            <v>0</v>
          </cell>
          <cell r="EE1012">
            <v>0</v>
          </cell>
          <cell r="EF1012">
            <v>0</v>
          </cell>
          <cell r="EG1012">
            <v>0</v>
          </cell>
          <cell r="EH1012">
            <v>0</v>
          </cell>
          <cell r="EI1012">
            <v>0</v>
          </cell>
          <cell r="EJ1012">
            <v>0</v>
          </cell>
          <cell r="EK1012">
            <v>0</v>
          </cell>
          <cell r="EL1012">
            <v>0</v>
          </cell>
          <cell r="EM1012">
            <v>0</v>
          </cell>
          <cell r="EN1012">
            <v>0</v>
          </cell>
          <cell r="EO1012">
            <v>0</v>
          </cell>
          <cell r="EP1012">
            <v>0</v>
          </cell>
          <cell r="EQ1012">
            <v>0</v>
          </cell>
          <cell r="ER1012">
            <v>0</v>
          </cell>
          <cell r="ES1012">
            <v>0</v>
          </cell>
          <cell r="ET1012">
            <v>0</v>
          </cell>
          <cell r="EU1012">
            <v>0</v>
          </cell>
          <cell r="EV1012">
            <v>0</v>
          </cell>
          <cell r="EW1012">
            <v>0</v>
          </cell>
          <cell r="EX1012">
            <v>0</v>
          </cell>
          <cell r="EY1012">
            <v>0</v>
          </cell>
          <cell r="EZ1012">
            <v>0</v>
          </cell>
          <cell r="FA1012">
            <v>0</v>
          </cell>
          <cell r="FB1012">
            <v>0</v>
          </cell>
          <cell r="FC1012">
            <v>0</v>
          </cell>
          <cell r="FD1012">
            <v>0</v>
          </cell>
          <cell r="FE1012">
            <v>0</v>
          </cell>
          <cell r="FF1012">
            <v>0</v>
          </cell>
          <cell r="FG1012">
            <v>0</v>
          </cell>
          <cell r="FH1012">
            <v>0</v>
          </cell>
          <cell r="FI1012">
            <v>0</v>
          </cell>
          <cell r="FJ1012">
            <v>0</v>
          </cell>
          <cell r="FK1012">
            <v>0</v>
          </cell>
          <cell r="FL1012">
            <v>0</v>
          </cell>
          <cell r="FM1012">
            <v>0</v>
          </cell>
          <cell r="FN1012">
            <v>0</v>
          </cell>
          <cell r="FO1012">
            <v>0</v>
          </cell>
          <cell r="FQ1012">
            <v>0</v>
          </cell>
          <cell r="FR1012">
            <v>0</v>
          </cell>
          <cell r="FS1012">
            <v>0</v>
          </cell>
          <cell r="FT1012">
            <v>0</v>
          </cell>
          <cell r="FU1012">
            <v>0</v>
          </cell>
          <cell r="FV1012">
            <v>0</v>
          </cell>
          <cell r="FW1012">
            <v>0</v>
          </cell>
          <cell r="FX1012">
            <v>0</v>
          </cell>
          <cell r="FZ1012">
            <v>5650000</v>
          </cell>
          <cell r="GA1012">
            <v>0</v>
          </cell>
          <cell r="GB1012">
            <v>5000000</v>
          </cell>
          <cell r="GC1012">
            <v>650000</v>
          </cell>
          <cell r="GD1012">
            <v>0</v>
          </cell>
          <cell r="GE1012">
            <v>0</v>
          </cell>
          <cell r="GF1012">
            <v>0</v>
          </cell>
          <cell r="GG1012">
            <v>0</v>
          </cell>
          <cell r="GH1012">
            <v>0</v>
          </cell>
          <cell r="GI1012">
            <v>0</v>
          </cell>
          <cell r="GJ1012">
            <v>0</v>
          </cell>
          <cell r="GL1012">
            <v>0</v>
          </cell>
          <cell r="GM1012">
            <v>0</v>
          </cell>
          <cell r="GO1012">
            <v>612255545.11825085</v>
          </cell>
        </row>
        <row r="1013">
          <cell r="CX1013">
            <v>-10233933</v>
          </cell>
          <cell r="CY1013">
            <v>-6503984</v>
          </cell>
          <cell r="CZ1013">
            <v>-3729949</v>
          </cell>
          <cell r="DA1013">
            <v>0</v>
          </cell>
          <cell r="DB1013">
            <v>-295750976.4438709</v>
          </cell>
          <cell r="DC1013">
            <v>-302072864.07678664</v>
          </cell>
          <cell r="DD1013">
            <v>0</v>
          </cell>
          <cell r="DE1013">
            <v>-1451911.5859789159</v>
          </cell>
          <cell r="DF1013">
            <v>-4869976.0469368258</v>
          </cell>
          <cell r="DG1013">
            <v>0</v>
          </cell>
          <cell r="DH1013">
            <v>-353985958.02778137</v>
          </cell>
          <cell r="DI1013">
            <v>-364021502.50379729</v>
          </cell>
          <cell r="DJ1013">
            <v>-7985.68801734508</v>
          </cell>
          <cell r="DK1013">
            <v>-7964.0244258846305</v>
          </cell>
          <cell r="DL1013">
            <v>0</v>
          </cell>
          <cell r="DM1013">
            <v>-4608.510618527449</v>
          </cell>
          <cell r="DN1013">
            <v>-642.98638236245483</v>
          </cell>
          <cell r="DO1013">
            <v>-985515.33625271835</v>
          </cell>
          <cell r="DP1013">
            <v>-1273595.4065985838</v>
          </cell>
          <cell r="DQ1013">
            <v>-696572.45887555438</v>
          </cell>
          <cell r="DR1013">
            <v>-757811.95271664835</v>
          </cell>
          <cell r="DS1013">
            <v>-836617.28488070727</v>
          </cell>
          <cell r="DT1013">
            <v>-615397.18705987127</v>
          </cell>
          <cell r="DU1013">
            <v>-612401.23417786369</v>
          </cell>
          <cell r="DV1013">
            <v>-472313.09337474284</v>
          </cell>
          <cell r="DW1013">
            <v>-252855.03884807095</v>
          </cell>
          <cell r="DX1013">
            <v>-127510.81093149164</v>
          </cell>
          <cell r="DY1013">
            <v>-254933.93591643512</v>
          </cell>
          <cell r="DZ1013">
            <v>-94141.533689207106</v>
          </cell>
          <cell r="EA1013">
            <v>-427322.1172122134</v>
          </cell>
          <cell r="EB1013">
            <v>-429375.54269701621</v>
          </cell>
          <cell r="EC1013">
            <v>-2177980.3333407752</v>
          </cell>
          <cell r="ED1013">
            <v>0</v>
          </cell>
          <cell r="EE1013">
            <v>-11183657</v>
          </cell>
          <cell r="EF1013">
            <v>-11183657</v>
          </cell>
          <cell r="EG1013">
            <v>0</v>
          </cell>
          <cell r="EH1013">
            <v>0</v>
          </cell>
          <cell r="EI1013">
            <v>0</v>
          </cell>
          <cell r="EJ1013">
            <v>0</v>
          </cell>
          <cell r="EK1013">
            <v>0</v>
          </cell>
          <cell r="EL1013">
            <v>0</v>
          </cell>
          <cell r="EM1013">
            <v>0</v>
          </cell>
          <cell r="EN1013">
            <v>0</v>
          </cell>
          <cell r="EO1013">
            <v>0</v>
          </cell>
          <cell r="EP1013">
            <v>0</v>
          </cell>
          <cell r="EQ1013">
            <v>0</v>
          </cell>
          <cell r="ER1013">
            <v>0</v>
          </cell>
          <cell r="ES1013">
            <v>0</v>
          </cell>
          <cell r="ET1013">
            <v>0</v>
          </cell>
          <cell r="EU1013">
            <v>0</v>
          </cell>
          <cell r="EV1013">
            <v>0</v>
          </cell>
          <cell r="EW1013">
            <v>0</v>
          </cell>
          <cell r="EX1013">
            <v>0</v>
          </cell>
          <cell r="EY1013">
            <v>0</v>
          </cell>
          <cell r="EZ1013">
            <v>0</v>
          </cell>
          <cell r="FA1013">
            <v>0</v>
          </cell>
          <cell r="FB1013">
            <v>0</v>
          </cell>
          <cell r="FC1013">
            <v>0</v>
          </cell>
          <cell r="FD1013">
            <v>0</v>
          </cell>
          <cell r="FE1013">
            <v>0</v>
          </cell>
          <cell r="FF1013">
            <v>0</v>
          </cell>
          <cell r="FG1013">
            <v>0</v>
          </cell>
          <cell r="FH1013">
            <v>0</v>
          </cell>
          <cell r="FI1013">
            <v>0</v>
          </cell>
          <cell r="FJ1013">
            <v>0</v>
          </cell>
          <cell r="FK1013">
            <v>0</v>
          </cell>
          <cell r="FL1013">
            <v>-2357499.0477998024</v>
          </cell>
          <cell r="FM1013">
            <v>-1072353.6023204105</v>
          </cell>
          <cell r="FN1013">
            <v>-94975.088195421908</v>
          </cell>
          <cell r="FO1013">
            <v>-1190170.3572839706</v>
          </cell>
          <cell r="FQ1013">
            <v>-19679349.499479637</v>
          </cell>
          <cell r="FR1013">
            <v>-328835.1917912481</v>
          </cell>
          <cell r="FS1013">
            <v>-7307448.9262797935</v>
          </cell>
          <cell r="FT1013">
            <v>-518148.025845928</v>
          </cell>
          <cell r="FU1013">
            <v>-437913.12212485739</v>
          </cell>
          <cell r="FV1013">
            <v>-3768924.3003919795</v>
          </cell>
          <cell r="FW1013">
            <v>-3324889.2658221256</v>
          </cell>
          <cell r="FX1013">
            <v>-3993190.667223704</v>
          </cell>
          <cell r="FZ1013">
            <v>0</v>
          </cell>
          <cell r="GA1013">
            <v>0</v>
          </cell>
          <cell r="GB1013">
            <v>0</v>
          </cell>
          <cell r="GC1013">
            <v>0</v>
          </cell>
          <cell r="GD1013">
            <v>0</v>
          </cell>
          <cell r="GE1013">
            <v>0</v>
          </cell>
          <cell r="GF1013">
            <v>0</v>
          </cell>
          <cell r="GG1013">
            <v>0</v>
          </cell>
          <cell r="GH1013">
            <v>0</v>
          </cell>
          <cell r="GI1013">
            <v>0</v>
          </cell>
          <cell r="GJ1013">
            <v>0</v>
          </cell>
          <cell r="GL1013">
            <v>0</v>
          </cell>
          <cell r="GM1013">
            <v>0</v>
          </cell>
          <cell r="GO1013">
            <v>-693191373.01893163</v>
          </cell>
        </row>
        <row r="1014">
          <cell r="CX1014">
            <v>0</v>
          </cell>
          <cell r="CY1014">
            <v>0</v>
          </cell>
          <cell r="CZ1014">
            <v>0</v>
          </cell>
          <cell r="DB1014">
            <v>0</v>
          </cell>
          <cell r="DC1014">
            <v>0</v>
          </cell>
          <cell r="DD1014">
            <v>0</v>
          </cell>
          <cell r="DE1014">
            <v>0</v>
          </cell>
          <cell r="DF1014">
            <v>0</v>
          </cell>
          <cell r="DH1014">
            <v>0</v>
          </cell>
          <cell r="DI1014">
            <v>0</v>
          </cell>
          <cell r="DJ1014">
            <v>0</v>
          </cell>
          <cell r="DK1014">
            <v>0</v>
          </cell>
          <cell r="DL1014">
            <v>0</v>
          </cell>
          <cell r="DM1014">
            <v>0</v>
          </cell>
          <cell r="DN1014">
            <v>0</v>
          </cell>
          <cell r="DO1014">
            <v>0</v>
          </cell>
          <cell r="DP1014">
            <v>0</v>
          </cell>
          <cell r="DQ1014">
            <v>0</v>
          </cell>
          <cell r="DR1014">
            <v>0</v>
          </cell>
          <cell r="DS1014">
            <v>0</v>
          </cell>
          <cell r="DT1014">
            <v>0</v>
          </cell>
          <cell r="DU1014">
            <v>0</v>
          </cell>
          <cell r="DV1014">
            <v>0</v>
          </cell>
          <cell r="DW1014">
            <v>0</v>
          </cell>
          <cell r="DX1014">
            <v>0</v>
          </cell>
          <cell r="DY1014">
            <v>0</v>
          </cell>
          <cell r="DZ1014">
            <v>0</v>
          </cell>
          <cell r="EA1014">
            <v>0</v>
          </cell>
          <cell r="EB1014">
            <v>0</v>
          </cell>
          <cell r="EC1014">
            <v>0</v>
          </cell>
          <cell r="EE1014">
            <v>0</v>
          </cell>
          <cell r="EF1014">
            <v>0</v>
          </cell>
          <cell r="EG1014">
            <v>0</v>
          </cell>
          <cell r="EI1014">
            <v>0</v>
          </cell>
          <cell r="EJ1014">
            <v>0</v>
          </cell>
          <cell r="EK1014">
            <v>0</v>
          </cell>
          <cell r="EM1014">
            <v>-104026516</v>
          </cell>
          <cell r="EN1014">
            <v>-59506469</v>
          </cell>
          <cell r="EO1014">
            <v>0</v>
          </cell>
          <cell r="EP1014">
            <v>-44520047</v>
          </cell>
          <cell r="EQ1014">
            <v>0</v>
          </cell>
          <cell r="ES1014">
            <v>-179844208.06598115</v>
          </cell>
          <cell r="EU1014">
            <v>-179844208.06598115</v>
          </cell>
          <cell r="EV1014">
            <v>-179844208.06598115</v>
          </cell>
          <cell r="EW1014">
            <v>0</v>
          </cell>
          <cell r="EX1014">
            <v>0</v>
          </cell>
          <cell r="EY1014">
            <v>0</v>
          </cell>
          <cell r="EZ1014">
            <v>0</v>
          </cell>
          <cell r="FA1014">
            <v>0</v>
          </cell>
          <cell r="FB1014">
            <v>0</v>
          </cell>
          <cell r="FD1014">
            <v>-51676669.68</v>
          </cell>
          <cell r="FE1014">
            <v>-51676669.68</v>
          </cell>
          <cell r="FF1014">
            <v>0</v>
          </cell>
          <cell r="FG1014">
            <v>0</v>
          </cell>
          <cell r="FH1014">
            <v>0</v>
          </cell>
          <cell r="FI1014">
            <v>0</v>
          </cell>
          <cell r="FJ1014">
            <v>0</v>
          </cell>
          <cell r="FL1014">
            <v>0</v>
          </cell>
          <cell r="FM1014">
            <v>0</v>
          </cell>
          <cell r="FN1014">
            <v>0</v>
          </cell>
          <cell r="FO1014">
            <v>0</v>
          </cell>
          <cell r="FP1014">
            <v>0</v>
          </cell>
          <cell r="FQ1014">
            <v>0</v>
          </cell>
          <cell r="FR1014">
            <v>0</v>
          </cell>
          <cell r="FS1014">
            <v>0</v>
          </cell>
          <cell r="FT1014">
            <v>0</v>
          </cell>
          <cell r="FU1014">
            <v>0</v>
          </cell>
          <cell r="FV1014">
            <v>0</v>
          </cell>
          <cell r="FW1014">
            <v>0</v>
          </cell>
          <cell r="FX1014">
            <v>0</v>
          </cell>
          <cell r="FZ1014">
            <v>0</v>
          </cell>
          <cell r="GA1014">
            <v>0</v>
          </cell>
          <cell r="GB1014">
            <v>0</v>
          </cell>
          <cell r="GC1014">
            <v>0</v>
          </cell>
          <cell r="GD1014">
            <v>0</v>
          </cell>
          <cell r="GE1014">
            <v>0</v>
          </cell>
          <cell r="GF1014">
            <v>0</v>
          </cell>
          <cell r="GG1014">
            <v>0</v>
          </cell>
          <cell r="GH1014">
            <v>0</v>
          </cell>
          <cell r="GI1014">
            <v>0</v>
          </cell>
          <cell r="GJ1014">
            <v>0</v>
          </cell>
          <cell r="GL1014">
            <v>0</v>
          </cell>
          <cell r="GM1014">
            <v>0</v>
          </cell>
          <cell r="GO1014">
            <v>-335547393.74598116</v>
          </cell>
        </row>
        <row r="1015">
          <cell r="CX1015">
            <v>-10233933</v>
          </cell>
          <cell r="CY1015">
            <v>-6503984</v>
          </cell>
          <cell r="CZ1015">
            <v>-3729949</v>
          </cell>
          <cell r="DB1015">
            <v>-157988736.02391362</v>
          </cell>
          <cell r="DC1015">
            <v>-163329809.88191783</v>
          </cell>
          <cell r="DD1015">
            <v>0</v>
          </cell>
          <cell r="DE1015">
            <v>-1212520.5205898322</v>
          </cell>
          <cell r="DF1015">
            <v>-4128553.3374143848</v>
          </cell>
          <cell r="DH1015">
            <v>114857346.67051214</v>
          </cell>
          <cell r="DI1015">
            <v>106078678.02846128</v>
          </cell>
          <cell r="DJ1015">
            <v>-6374.725025150794</v>
          </cell>
          <cell r="DK1015">
            <v>-7077.1627343544787</v>
          </cell>
          <cell r="DL1015">
            <v>0</v>
          </cell>
          <cell r="DM1015">
            <v>-4144.4210564411642</v>
          </cell>
          <cell r="DN1015">
            <v>-437.79598660460431</v>
          </cell>
          <cell r="DO1015">
            <v>-848161.0802290854</v>
          </cell>
          <cell r="DP1015">
            <v>-1151257.7566588109</v>
          </cell>
          <cell r="DQ1015">
            <v>-633127.76642008382</v>
          </cell>
          <cell r="DR1015">
            <v>-664546.71451267134</v>
          </cell>
          <cell r="DS1015">
            <v>-718420.55893670151</v>
          </cell>
          <cell r="DT1015">
            <v>-527025.0338872798</v>
          </cell>
          <cell r="DU1015">
            <v>-525115.48161385744</v>
          </cell>
          <cell r="DV1015">
            <v>-406903.63883476431</v>
          </cell>
          <cell r="DW1015">
            <v>-217296.00418450296</v>
          </cell>
          <cell r="DX1015">
            <v>-109701.88957318451</v>
          </cell>
          <cell r="DY1015">
            <v>-219328.31266023428</v>
          </cell>
          <cell r="DZ1015">
            <v>-80827.597025067982</v>
          </cell>
          <cell r="EA1015">
            <v>-368296.29355171899</v>
          </cell>
          <cell r="EB1015">
            <v>-369912.4016340847</v>
          </cell>
          <cell r="EC1015">
            <v>-1920714.0075263879</v>
          </cell>
          <cell r="EE1015">
            <v>-11183657</v>
          </cell>
          <cell r="EF1015">
            <v>-11183657</v>
          </cell>
          <cell r="EG1015">
            <v>0</v>
          </cell>
          <cell r="EI1015">
            <v>0</v>
          </cell>
          <cell r="EJ1015">
            <v>0</v>
          </cell>
          <cell r="EK1015">
            <v>0</v>
          </cell>
          <cell r="EM1015">
            <v>-104026516</v>
          </cell>
          <cell r="EN1015">
            <v>-59506469</v>
          </cell>
          <cell r="EO1015">
            <v>0</v>
          </cell>
          <cell r="EP1015">
            <v>-44520047</v>
          </cell>
          <cell r="EQ1015">
            <v>0</v>
          </cell>
          <cell r="ES1015">
            <v>-179844208.06598115</v>
          </cell>
          <cell r="EU1015">
            <v>-179844208.06598115</v>
          </cell>
          <cell r="EV1015">
            <v>-179844208.06598115</v>
          </cell>
          <cell r="EW1015">
            <v>0</v>
          </cell>
          <cell r="EX1015">
            <v>0</v>
          </cell>
          <cell r="EY1015">
            <v>0</v>
          </cell>
          <cell r="EZ1015">
            <v>0</v>
          </cell>
          <cell r="FA1015">
            <v>0</v>
          </cell>
          <cell r="FB1015">
            <v>0</v>
          </cell>
          <cell r="FD1015">
            <v>-51676669.68</v>
          </cell>
          <cell r="FE1015">
            <v>-51676669.68</v>
          </cell>
          <cell r="FF1015">
            <v>0</v>
          </cell>
          <cell r="FG1015">
            <v>0</v>
          </cell>
          <cell r="FH1015">
            <v>0</v>
          </cell>
          <cell r="FI1015">
            <v>0</v>
          </cell>
          <cell r="FJ1015">
            <v>0</v>
          </cell>
          <cell r="FL1015">
            <v>-2357499.0477998024</v>
          </cell>
          <cell r="FM1015">
            <v>-1072353.6023204105</v>
          </cell>
          <cell r="FN1015">
            <v>-94975.088195421908</v>
          </cell>
          <cell r="FO1015">
            <v>-1190170.3572839706</v>
          </cell>
          <cell r="FP1015">
            <v>0</v>
          </cell>
          <cell r="FQ1015">
            <v>-19679349.499479637</v>
          </cell>
          <cell r="FR1015">
            <v>-328835.1917912481</v>
          </cell>
          <cell r="FS1015">
            <v>-7307448.9262797935</v>
          </cell>
          <cell r="FT1015">
            <v>-518148.025845928</v>
          </cell>
          <cell r="FU1015">
            <v>-437913.12212485739</v>
          </cell>
          <cell r="FV1015">
            <v>-3768924.3003919795</v>
          </cell>
          <cell r="FW1015">
            <v>-3324889.2658221256</v>
          </cell>
          <cell r="FX1015">
            <v>-3993190.667223704</v>
          </cell>
          <cell r="FZ1015">
            <v>5650000</v>
          </cell>
          <cell r="GA1015">
            <v>0</v>
          </cell>
          <cell r="GB1015">
            <v>5000000</v>
          </cell>
          <cell r="GC1015">
            <v>650000</v>
          </cell>
          <cell r="GD1015">
            <v>0</v>
          </cell>
          <cell r="GE1015">
            <v>0</v>
          </cell>
          <cell r="GF1015">
            <v>0</v>
          </cell>
          <cell r="GG1015">
            <v>0</v>
          </cell>
          <cell r="GH1015">
            <v>0</v>
          </cell>
          <cell r="GI1015">
            <v>0</v>
          </cell>
          <cell r="GJ1015">
            <v>0</v>
          </cell>
          <cell r="GL1015">
            <v>0</v>
          </cell>
          <cell r="GM1015">
            <v>0</v>
          </cell>
          <cell r="GO1015">
            <v>-416483221.64666194</v>
          </cell>
        </row>
        <row r="1016">
          <cell r="CX1016">
            <v>-2072248.656204175</v>
          </cell>
          <cell r="CY1016">
            <v>-299396.80781983584</v>
          </cell>
          <cell r="CZ1016">
            <v>-1772851.8483843394</v>
          </cell>
          <cell r="DA1016">
            <v>0</v>
          </cell>
          <cell r="DB1016">
            <v>57586996.113163315</v>
          </cell>
          <cell r="DC1016">
            <v>59153519.165612221</v>
          </cell>
          <cell r="DD1016">
            <v>0</v>
          </cell>
          <cell r="DE1016">
            <v>636234.70561473817</v>
          </cell>
          <cell r="DF1016">
            <v>930288.34683418088</v>
          </cell>
          <cell r="DG1016">
            <v>0</v>
          </cell>
          <cell r="DH1016">
            <v>71324218.676487237</v>
          </cell>
          <cell r="DI1016">
            <v>74568847.468439579</v>
          </cell>
          <cell r="DJ1016">
            <v>8350.6324249677418</v>
          </cell>
          <cell r="DK1016">
            <v>992.89427125515795</v>
          </cell>
          <cell r="DL1016">
            <v>3.5353503053538846E-5</v>
          </cell>
          <cell r="DM1016">
            <v>5009.3149536731507</v>
          </cell>
          <cell r="DN1016">
            <v>4801.5194585242443</v>
          </cell>
          <cell r="DO1016">
            <v>431087.44279180584</v>
          </cell>
          <cell r="DP1016">
            <v>565256.86723838141</v>
          </cell>
          <cell r="DQ1016">
            <v>287117.39236266795</v>
          </cell>
          <cell r="DR1016">
            <v>144743.59381785966</v>
          </cell>
          <cell r="DS1016">
            <v>165868.03783529153</v>
          </cell>
          <cell r="DT1016">
            <v>44313.107835129253</v>
          </cell>
          <cell r="DU1016">
            <v>112420.74344051917</v>
          </cell>
          <cell r="DV1016">
            <v>225352.07310242936</v>
          </cell>
          <cell r="DW1016">
            <v>51076.839509023746</v>
          </cell>
          <cell r="DX1016">
            <v>23428.693316859972</v>
          </cell>
          <cell r="DY1016">
            <v>46840.828085948058</v>
          </cell>
          <cell r="DZ1016">
            <v>5385.4752501484618</v>
          </cell>
          <cell r="EA1016">
            <v>204020.3338923601</v>
          </cell>
          <cell r="EB1016">
            <v>204865.51838559919</v>
          </cell>
          <cell r="EC1016">
            <v>713697.48394455528</v>
          </cell>
          <cell r="ED1016">
            <v>0</v>
          </cell>
          <cell r="EE1016">
            <v>-3148814.495163057</v>
          </cell>
          <cell r="EF1016">
            <v>-3148814.495163057</v>
          </cell>
          <cell r="EG1016">
            <v>0</v>
          </cell>
          <cell r="EH1016">
            <v>0</v>
          </cell>
          <cell r="EI1016">
            <v>0</v>
          </cell>
          <cell r="EJ1016">
            <v>0</v>
          </cell>
          <cell r="EK1016">
            <v>0</v>
          </cell>
          <cell r="EL1016">
            <v>0</v>
          </cell>
          <cell r="EM1016">
            <v>27555715.736186732</v>
          </cell>
          <cell r="EN1016">
            <v>17219631.138298351</v>
          </cell>
          <cell r="EO1016">
            <v>0</v>
          </cell>
          <cell r="EP1016">
            <v>10336084.59788838</v>
          </cell>
          <cell r="EQ1016">
            <v>0</v>
          </cell>
          <cell r="ER1016">
            <v>0</v>
          </cell>
          <cell r="ES1016">
            <v>0</v>
          </cell>
          <cell r="ET1016">
            <v>0</v>
          </cell>
          <cell r="EU1016">
            <v>0</v>
          </cell>
          <cell r="EV1016">
            <v>0</v>
          </cell>
          <cell r="EW1016">
            <v>0</v>
          </cell>
          <cell r="EX1016">
            <v>0</v>
          </cell>
          <cell r="EY1016">
            <v>0</v>
          </cell>
          <cell r="EZ1016">
            <v>0</v>
          </cell>
          <cell r="FA1016">
            <v>0</v>
          </cell>
          <cell r="FB1016">
            <v>0</v>
          </cell>
          <cell r="FC1016">
            <v>0</v>
          </cell>
          <cell r="FD1016">
            <v>0</v>
          </cell>
          <cell r="FE1016">
            <v>0</v>
          </cell>
          <cell r="FF1016">
            <v>0</v>
          </cell>
          <cell r="FG1016">
            <v>0</v>
          </cell>
          <cell r="FH1016">
            <v>0</v>
          </cell>
          <cell r="FI1016">
            <v>0</v>
          </cell>
          <cell r="FJ1016">
            <v>0</v>
          </cell>
          <cell r="FK1016">
            <v>0</v>
          </cell>
          <cell r="FL1016">
            <v>-349220.01943840698</v>
          </cell>
          <cell r="FM1016">
            <v>-157972.42838691163</v>
          </cell>
          <cell r="FN1016">
            <v>-16183.3172133312</v>
          </cell>
          <cell r="FO1016">
            <v>-175064.27383816408</v>
          </cell>
          <cell r="FQ1016">
            <v>27079817.240426928</v>
          </cell>
          <cell r="FR1016">
            <v>469761.25674634613</v>
          </cell>
          <cell r="FS1016">
            <v>10439065.148369402</v>
          </cell>
          <cell r="FT1016">
            <v>574698.16126656812</v>
          </cell>
          <cell r="FU1016">
            <v>485706.49977936596</v>
          </cell>
          <cell r="FV1016">
            <v>4632058.3511362076</v>
          </cell>
          <cell r="FW1016">
            <v>4749808.2542818859</v>
          </cell>
          <cell r="FX1016">
            <v>5728719.5688471496</v>
          </cell>
          <cell r="FZ1016">
            <v>2432634.4929883042</v>
          </cell>
          <cell r="GA1016">
            <v>0</v>
          </cell>
          <cell r="GB1016">
            <v>843484.29630687833</v>
          </cell>
          <cell r="GC1016">
            <v>-37141.897227526526</v>
          </cell>
          <cell r="GD1016">
            <v>1626292.0939089516</v>
          </cell>
          <cell r="GE1016">
            <v>0</v>
          </cell>
          <cell r="GF1016">
            <v>0</v>
          </cell>
          <cell r="GG1016">
            <v>0</v>
          </cell>
          <cell r="GH1016">
            <v>0</v>
          </cell>
          <cell r="GI1016">
            <v>0</v>
          </cell>
          <cell r="GJ1016">
            <v>0</v>
          </cell>
          <cell r="GL1016">
            <v>0</v>
          </cell>
          <cell r="GM1016">
            <v>0</v>
          </cell>
          <cell r="GO1016">
            <v>180409099.08844686</v>
          </cell>
        </row>
        <row r="1017">
          <cell r="CX1017">
            <v>4858853.2037958205</v>
          </cell>
          <cell r="CY1017">
            <v>3678823.3221801613</v>
          </cell>
          <cell r="CZ1017">
            <v>1180029.8816156602</v>
          </cell>
          <cell r="DA1017">
            <v>0</v>
          </cell>
          <cell r="DB1017">
            <v>1300306063.1303599</v>
          </cell>
          <cell r="DC1017">
            <v>1307908668.4907279</v>
          </cell>
          <cell r="DD1017">
            <v>0</v>
          </cell>
          <cell r="DE1017">
            <v>2754195.5510866777</v>
          </cell>
          <cell r="DF1017">
            <v>4848409.8092811136</v>
          </cell>
          <cell r="DG1017">
            <v>0</v>
          </cell>
          <cell r="DH1017">
            <v>1511155396.3838603</v>
          </cell>
          <cell r="DI1017">
            <v>1519705553.67257</v>
          </cell>
          <cell r="DJ1017">
            <v>84936.327216786027</v>
          </cell>
          <cell r="DK1017">
            <v>47467.693670038709</v>
          </cell>
          <cell r="DL1017">
            <v>0</v>
          </cell>
          <cell r="DM1017">
            <v>27669.179271655812</v>
          </cell>
          <cell r="DN1017">
            <v>13135.408041357992</v>
          </cell>
          <cell r="DO1017">
            <v>1769685.7189238144</v>
          </cell>
          <cell r="DP1017">
            <v>1080784.4621944244</v>
          </cell>
          <cell r="DQ1017">
            <v>562537.88506702264</v>
          </cell>
          <cell r="DR1017">
            <v>820127.06600289582</v>
          </cell>
          <cell r="DS1017">
            <v>378884.38936773053</v>
          </cell>
          <cell r="DT1017">
            <v>302694.35711323458</v>
          </cell>
          <cell r="DU1017">
            <v>228375.90934183737</v>
          </cell>
          <cell r="DV1017">
            <v>99843.963588663813</v>
          </cell>
          <cell r="DW1017">
            <v>123102.73496659326</v>
          </cell>
          <cell r="DX1017">
            <v>52605.235174484049</v>
          </cell>
          <cell r="DY1017">
            <v>105172.8151794196</v>
          </cell>
          <cell r="DZ1017">
            <v>41353.276670485429</v>
          </cell>
          <cell r="EA1017">
            <v>90343.302401972585</v>
          </cell>
          <cell r="EB1017">
            <v>90767.28548681119</v>
          </cell>
          <cell r="EC1017">
            <v>2630670.2790302183</v>
          </cell>
          <cell r="ED1017">
            <v>0</v>
          </cell>
          <cell r="EE1017">
            <v>6844400.708912652</v>
          </cell>
          <cell r="EF1017">
            <v>6844400.708912652</v>
          </cell>
          <cell r="EG1017">
            <v>0</v>
          </cell>
          <cell r="EH1017">
            <v>0</v>
          </cell>
          <cell r="EI1017">
            <v>0</v>
          </cell>
          <cell r="EJ1017">
            <v>0</v>
          </cell>
          <cell r="EK1017">
            <v>0</v>
          </cell>
          <cell r="EL1017">
            <v>0</v>
          </cell>
          <cell r="EM1017">
            <v>106127156.66089053</v>
          </cell>
          <cell r="EN1017">
            <v>58118894.869407475</v>
          </cell>
          <cell r="EO1017">
            <v>0</v>
          </cell>
          <cell r="EP1017">
            <v>48008261.79148306</v>
          </cell>
          <cell r="EQ1017">
            <v>0</v>
          </cell>
          <cell r="ER1017">
            <v>0</v>
          </cell>
          <cell r="ES1017">
            <v>209880132.0387305</v>
          </cell>
          <cell r="ET1017">
            <v>0</v>
          </cell>
          <cell r="EU1017">
            <v>209880132.0387305</v>
          </cell>
          <cell r="EV1017">
            <v>209880132.0387305</v>
          </cell>
          <cell r="EW1017">
            <v>0</v>
          </cell>
          <cell r="EX1017">
            <v>0</v>
          </cell>
          <cell r="EY1017">
            <v>0</v>
          </cell>
          <cell r="EZ1017">
            <v>0</v>
          </cell>
          <cell r="FA1017">
            <v>0</v>
          </cell>
          <cell r="FB1017">
            <v>0</v>
          </cell>
          <cell r="FC1017">
            <v>0</v>
          </cell>
          <cell r="FD1017">
            <v>93197810.319999993</v>
          </cell>
          <cell r="FE1017">
            <v>93197810.319999993</v>
          </cell>
          <cell r="FF1017">
            <v>0</v>
          </cell>
          <cell r="FG1017">
            <v>0</v>
          </cell>
          <cell r="FH1017">
            <v>0</v>
          </cell>
          <cell r="FI1017">
            <v>0</v>
          </cell>
          <cell r="FJ1017">
            <v>0</v>
          </cell>
          <cell r="FK1017">
            <v>0</v>
          </cell>
          <cell r="FL1017">
            <v>0</v>
          </cell>
          <cell r="FM1017">
            <v>0</v>
          </cell>
          <cell r="FN1017">
            <v>0</v>
          </cell>
          <cell r="FO1017">
            <v>0</v>
          </cell>
          <cell r="FP1017">
            <v>0</v>
          </cell>
          <cell r="FQ1017">
            <v>223216737.02252534</v>
          </cell>
          <cell r="FR1017">
            <v>3738383.4888987853</v>
          </cell>
          <cell r="FS1017">
            <v>83075126.473277733</v>
          </cell>
          <cell r="FT1017">
            <v>6097264.1622228222</v>
          </cell>
          <cell r="FU1017">
            <v>5153107.2697343165</v>
          </cell>
          <cell r="FV1017">
            <v>41918459.973675296</v>
          </cell>
          <cell r="FW1017">
            <v>37799214.689862467</v>
          </cell>
          <cell r="FX1017">
            <v>45435180.964853913</v>
          </cell>
          <cell r="FY1017">
            <v>0</v>
          </cell>
          <cell r="FZ1017">
            <v>190417843.49298832</v>
          </cell>
          <cell r="GA1017">
            <v>0</v>
          </cell>
          <cell r="GB1017">
            <v>82670108.296306878</v>
          </cell>
          <cell r="GC1017">
            <v>612858.10277247347</v>
          </cell>
          <cell r="GD1017">
            <v>107134877.09390895</v>
          </cell>
          <cell r="GE1017">
            <v>0</v>
          </cell>
          <cell r="GF1017">
            <v>0</v>
          </cell>
          <cell r="GG1017">
            <v>0</v>
          </cell>
          <cell r="GH1017">
            <v>0</v>
          </cell>
          <cell r="GI1017">
            <v>0</v>
          </cell>
          <cell r="GJ1017">
            <v>0</v>
          </cell>
          <cell r="GK1017">
            <v>0</v>
          </cell>
          <cell r="GL1017">
            <v>0</v>
          </cell>
          <cell r="GM1017">
            <v>0</v>
          </cell>
          <cell r="GN1017">
            <v>0</v>
          </cell>
          <cell r="GO1017">
            <v>3646004392.9620647</v>
          </cell>
        </row>
        <row r="1018">
          <cell r="FP1018">
            <v>0</v>
          </cell>
          <cell r="GB1018">
            <v>0</v>
          </cell>
          <cell r="GC1018">
            <v>0</v>
          </cell>
        </row>
        <row r="1019">
          <cell r="DB1019">
            <v>0</v>
          </cell>
          <cell r="FP1019">
            <v>0</v>
          </cell>
          <cell r="GB1019">
            <v>0</v>
          </cell>
          <cell r="GC1019">
            <v>0</v>
          </cell>
        </row>
        <row r="1020">
          <cell r="DB1020">
            <v>0</v>
          </cell>
          <cell r="FP1020">
            <v>0</v>
          </cell>
          <cell r="GB1020">
            <v>82670108.296306878</v>
          </cell>
          <cell r="GC1020">
            <v>612858.10277247347</v>
          </cell>
        </row>
        <row r="1021">
          <cell r="DB1021">
            <v>0</v>
          </cell>
          <cell r="FP1021">
            <v>0</v>
          </cell>
          <cell r="GB1021">
            <v>0</v>
          </cell>
          <cell r="GC1021">
            <v>0</v>
          </cell>
        </row>
        <row r="1022">
          <cell r="FP1022">
            <v>0</v>
          </cell>
          <cell r="GB1022">
            <v>0</v>
          </cell>
          <cell r="GC1022">
            <v>0</v>
          </cell>
        </row>
        <row r="1023">
          <cell r="FP1023">
            <v>0</v>
          </cell>
          <cell r="GB1023">
            <v>0</v>
          </cell>
          <cell r="GC1023">
            <v>0</v>
          </cell>
        </row>
        <row r="1024">
          <cell r="CX1024">
            <v>18274958.117746551</v>
          </cell>
          <cell r="CY1024">
            <v>11562711.181924064</v>
          </cell>
          <cell r="CZ1024">
            <v>6712246.9358224897</v>
          </cell>
          <cell r="DB1024">
            <v>1227760486.0812938</v>
          </cell>
          <cell r="DC1024">
            <v>1237305357.8470333</v>
          </cell>
          <cell r="DD1024">
            <v>0</v>
          </cell>
          <cell r="DE1024">
            <v>3550235.7546362835</v>
          </cell>
          <cell r="DF1024">
            <v>5994636.011102967</v>
          </cell>
          <cell r="DH1024">
            <v>1149869327.8127689</v>
          </cell>
          <cell r="DI1024">
            <v>1162024356.0756698</v>
          </cell>
          <cell r="DJ1024">
            <v>89157.196658584013</v>
          </cell>
          <cell r="DK1024">
            <v>47232.939737193061</v>
          </cell>
          <cell r="DL1024">
            <v>0</v>
          </cell>
          <cell r="DM1024">
            <v>26253.949985802647</v>
          </cell>
          <cell r="DN1024">
            <v>11788.42550218285</v>
          </cell>
          <cell r="DO1024">
            <v>2056955.7251184033</v>
          </cell>
          <cell r="DP1024">
            <v>1362955.8475477621</v>
          </cell>
          <cell r="DQ1024">
            <v>720339.48507192428</v>
          </cell>
          <cell r="DR1024">
            <v>1054994.7235037512</v>
          </cell>
          <cell r="DS1024">
            <v>767005.71603832778</v>
          </cell>
          <cell r="DT1024">
            <v>491814.45493487868</v>
          </cell>
          <cell r="DU1024">
            <v>505029.11325933406</v>
          </cell>
          <cell r="DV1024">
            <v>480031.39383304567</v>
          </cell>
          <cell r="DW1024">
            <v>242939.85476361623</v>
          </cell>
          <cell r="DX1024">
            <v>111848.75109273182</v>
          </cell>
          <cell r="DY1024">
            <v>223611.384476865</v>
          </cell>
          <cell r="DZ1024">
            <v>70657.04183377375</v>
          </cell>
          <cell r="EA1024">
            <v>434623.8346432196</v>
          </cell>
          <cell r="EB1024">
            <v>436392.21508291463</v>
          </cell>
          <cell r="EC1024">
            <v>3021396.2098165401</v>
          </cell>
          <cell r="EE1024">
            <v>9307248.8378798906</v>
          </cell>
          <cell r="EF1024">
            <v>9307248.8378798906</v>
          </cell>
          <cell r="EG1024">
            <v>0</v>
          </cell>
          <cell r="EI1024">
            <v>0</v>
          </cell>
          <cell r="EJ1024">
            <v>0</v>
          </cell>
          <cell r="EK1024">
            <v>0</v>
          </cell>
          <cell r="EM1024">
            <v>120131209.66089053</v>
          </cell>
          <cell r="EN1024">
            <v>67345298.869407475</v>
          </cell>
          <cell r="EO1024">
            <v>0</v>
          </cell>
          <cell r="EP1024">
            <v>52785910.79148306</v>
          </cell>
          <cell r="EQ1024">
            <v>0</v>
          </cell>
          <cell r="ES1024">
            <v>209880132.0387305</v>
          </cell>
          <cell r="EU1024">
            <v>209880132.0387305</v>
          </cell>
          <cell r="EV1024">
            <v>209880132.0387305</v>
          </cell>
          <cell r="EW1024">
            <v>0</v>
          </cell>
          <cell r="EY1024">
            <v>0</v>
          </cell>
          <cell r="FA1024">
            <v>0</v>
          </cell>
          <cell r="FB1024">
            <v>0</v>
          </cell>
          <cell r="FD1024">
            <v>93197810.319999993</v>
          </cell>
          <cell r="FE1024">
            <v>93197810.319999993</v>
          </cell>
          <cell r="FF1024">
            <v>0</v>
          </cell>
          <cell r="FG1024">
            <v>0</v>
          </cell>
          <cell r="FH1024">
            <v>0</v>
          </cell>
          <cell r="FI1024">
            <v>0</v>
          </cell>
          <cell r="FJ1024">
            <v>0</v>
          </cell>
          <cell r="FL1024">
            <v>0</v>
          </cell>
          <cell r="FM1024">
            <v>0</v>
          </cell>
          <cell r="FN1024">
            <v>0</v>
          </cell>
          <cell r="FO1024">
            <v>0</v>
          </cell>
          <cell r="FP1024">
            <v>0</v>
          </cell>
          <cell r="FQ1024">
            <v>218205199.36250699</v>
          </cell>
          <cell r="FR1024">
            <v>3654382.1445648479</v>
          </cell>
          <cell r="FS1024">
            <v>81208503.832901493</v>
          </cell>
          <cell r="FT1024">
            <v>5966324.0448184432</v>
          </cell>
          <cell r="FU1024">
            <v>5042443.1477466701</v>
          </cell>
          <cell r="FV1024">
            <v>40969635.867669351</v>
          </cell>
          <cell r="FW1024">
            <v>36949867.770957403</v>
          </cell>
          <cell r="FX1024">
            <v>44414042.553848788</v>
          </cell>
          <cell r="FZ1024">
            <v>184610953.28579938</v>
          </cell>
          <cell r="GA1024">
            <v>0</v>
          </cell>
          <cell r="GB1024">
            <v>80506342.290484458</v>
          </cell>
          <cell r="GC1024">
            <v>599092.17712079675</v>
          </cell>
          <cell r="GD1024">
            <v>103505518.81819412</v>
          </cell>
          <cell r="GE1024">
            <v>0</v>
          </cell>
          <cell r="GF1024">
            <v>0</v>
          </cell>
          <cell r="GG1024">
            <v>0</v>
          </cell>
          <cell r="GH1024">
            <v>0</v>
          </cell>
          <cell r="GJ1024">
            <v>0</v>
          </cell>
          <cell r="GO1024">
            <v>3231237325.5176167</v>
          </cell>
        </row>
        <row r="1025">
          <cell r="CX1025">
            <v>15403426.117134601</v>
          </cell>
          <cell r="CY1025">
            <v>10328930.695467539</v>
          </cell>
          <cell r="CZ1025">
            <v>5074495.4216670655</v>
          </cell>
          <cell r="DB1025">
            <v>1236076467.8796501</v>
          </cell>
          <cell r="DC1025">
            <v>1245614317.0070331</v>
          </cell>
          <cell r="DD1025">
            <v>0</v>
          </cell>
          <cell r="DE1025">
            <v>3549074.6463869875</v>
          </cell>
          <cell r="DF1025">
            <v>5988774.4809957808</v>
          </cell>
          <cell r="DH1025">
            <v>1166826542.6325257</v>
          </cell>
          <cell r="DI1025">
            <v>1178977319.0256696</v>
          </cell>
          <cell r="DJ1025">
            <v>89122.501573801943</v>
          </cell>
          <cell r="DK1025">
            <v>47214.549916949421</v>
          </cell>
          <cell r="DL1025">
            <v>0</v>
          </cell>
          <cell r="DM1025">
            <v>26243.728190936377</v>
          </cell>
          <cell r="DN1025">
            <v>11783.835759788097</v>
          </cell>
          <cell r="DO1025">
            <v>2056261.6838860025</v>
          </cell>
          <cell r="DP1025">
            <v>1362510.1269081442</v>
          </cell>
          <cell r="DQ1025">
            <v>720101.20834159176</v>
          </cell>
          <cell r="DR1025">
            <v>1054646.0544162625</v>
          </cell>
          <cell r="DS1025">
            <v>766707.08337560471</v>
          </cell>
          <cell r="DT1025">
            <v>491622.96672631882</v>
          </cell>
          <cell r="DU1025">
            <v>504832.48044589208</v>
          </cell>
          <cell r="DV1025">
            <v>479866.99936375796</v>
          </cell>
          <cell r="DW1025">
            <v>242843.59719787384</v>
          </cell>
          <cell r="DX1025">
            <v>111805.90226873428</v>
          </cell>
          <cell r="DY1025">
            <v>223523.41506535764</v>
          </cell>
          <cell r="DZ1025">
            <v>70630.206860727441</v>
          </cell>
          <cell r="EA1025">
            <v>434475.08317076351</v>
          </cell>
          <cell r="EB1025">
            <v>436242.76555061003</v>
          </cell>
          <cell r="EC1025">
            <v>3020342.204124603</v>
          </cell>
          <cell r="EE1025">
            <v>9317694.7569271903</v>
          </cell>
          <cell r="EF1025">
            <v>9317694.7569271903</v>
          </cell>
          <cell r="EG1025">
            <v>0</v>
          </cell>
          <cell r="EI1025">
            <v>0</v>
          </cell>
          <cell r="EJ1025">
            <v>0</v>
          </cell>
          <cell r="EK1025">
            <v>0</v>
          </cell>
          <cell r="EM1025">
            <v>120131209.66089053</v>
          </cell>
          <cell r="EN1025">
            <v>67345298.869407475</v>
          </cell>
          <cell r="EO1025">
            <v>0</v>
          </cell>
          <cell r="EP1025">
            <v>52785910.79148306</v>
          </cell>
          <cell r="EQ1025">
            <v>0</v>
          </cell>
          <cell r="ES1025">
            <v>209880132.0387305</v>
          </cell>
          <cell r="EU1025">
            <v>209880132.0387305</v>
          </cell>
          <cell r="EV1025">
            <v>209880132.0387305</v>
          </cell>
          <cell r="EW1025">
            <v>0</v>
          </cell>
          <cell r="EY1025">
            <v>0</v>
          </cell>
          <cell r="FA1025">
            <v>0</v>
          </cell>
          <cell r="FB1025">
            <v>0</v>
          </cell>
          <cell r="FD1025">
            <v>93197810.319999993</v>
          </cell>
          <cell r="FE1025">
            <v>93197810.319999993</v>
          </cell>
          <cell r="FF1025">
            <v>0</v>
          </cell>
          <cell r="FG1025">
            <v>0</v>
          </cell>
          <cell r="FH1025">
            <v>0</v>
          </cell>
          <cell r="FI1025">
            <v>0</v>
          </cell>
          <cell r="FJ1025">
            <v>0</v>
          </cell>
          <cell r="FL1025">
            <v>0</v>
          </cell>
          <cell r="FM1025">
            <v>0</v>
          </cell>
          <cell r="FN1025">
            <v>0</v>
          </cell>
          <cell r="FO1025">
            <v>0</v>
          </cell>
          <cell r="FP1025">
            <v>0</v>
          </cell>
          <cell r="FQ1025">
            <v>222012838.10183403</v>
          </cell>
          <cell r="FR1025">
            <v>3700517.5663431878</v>
          </cell>
          <cell r="FS1025">
            <v>82233735.606879592</v>
          </cell>
          <cell r="FT1025">
            <v>6218752.9783899626</v>
          </cell>
          <cell r="FU1025">
            <v>5255783.6139892666</v>
          </cell>
          <cell r="FV1025">
            <v>42236543.352077983</v>
          </cell>
          <cell r="FW1025">
            <v>37416348.235751972</v>
          </cell>
          <cell r="FX1025">
            <v>44951156.748402067</v>
          </cell>
          <cell r="FZ1025">
            <v>225180448.80097535</v>
          </cell>
          <cell r="GA1025">
            <v>0</v>
          </cell>
          <cell r="GB1025">
            <v>80581042.812912226</v>
          </cell>
          <cell r="GC1025">
            <v>599567.57806749851</v>
          </cell>
          <cell r="GD1025">
            <v>103999838.40999562</v>
          </cell>
          <cell r="GE1025">
            <v>40000000</v>
          </cell>
          <cell r="GF1025">
            <v>0</v>
          </cell>
          <cell r="GG1025">
            <v>0</v>
          </cell>
          <cell r="GH1025">
            <v>0</v>
          </cell>
          <cell r="GJ1025">
            <v>0</v>
          </cell>
          <cell r="GO1025">
            <v>3298026570.3086677</v>
          </cell>
        </row>
        <row r="1026">
          <cell r="CX1026">
            <v>19624537.512344688</v>
          </cell>
          <cell r="CY1026">
            <v>12410215.505214673</v>
          </cell>
          <cell r="CZ1026">
            <v>7214322.0071300203</v>
          </cell>
          <cell r="DB1026">
            <v>1335250894.7583189</v>
          </cell>
          <cell r="DC1026">
            <v>1344815539.0270331</v>
          </cell>
          <cell r="DD1026">
            <v>0</v>
          </cell>
          <cell r="DE1026">
            <v>3501168.1507568024</v>
          </cell>
          <cell r="DF1026">
            <v>6063476.1179573499</v>
          </cell>
          <cell r="DH1026">
            <v>1559998040.3899848</v>
          </cell>
          <cell r="DI1026">
            <v>1572580819.9356697</v>
          </cell>
          <cell r="DJ1026">
            <v>89183.848117814734</v>
          </cell>
          <cell r="DK1026">
            <v>47220.865817444152</v>
          </cell>
          <cell r="DL1026">
            <v>0</v>
          </cell>
          <cell r="DM1026">
            <v>26250.624059170728</v>
          </cell>
          <cell r="DN1026">
            <v>11772.408455278601</v>
          </cell>
          <cell r="DO1026">
            <v>2105595.5328458929</v>
          </cell>
          <cell r="DP1026">
            <v>1407457.3431812727</v>
          </cell>
          <cell r="DQ1026">
            <v>743961.55009523022</v>
          </cell>
          <cell r="DR1026">
            <v>1089795.5789346211</v>
          </cell>
          <cell r="DS1026">
            <v>794931.21006206458</v>
          </cell>
          <cell r="DT1026">
            <v>505509.05776632519</v>
          </cell>
          <cell r="DU1026">
            <v>524839.5396716313</v>
          </cell>
          <cell r="DV1026">
            <v>503386.66861453012</v>
          </cell>
          <cell r="DW1026">
            <v>251344.20477337803</v>
          </cell>
          <cell r="DX1026">
            <v>116050.13433449983</v>
          </cell>
          <cell r="DY1026">
            <v>232008.87125090786</v>
          </cell>
          <cell r="DZ1026">
            <v>72714.082540034316</v>
          </cell>
          <cell r="EA1026">
            <v>455756.73200237361</v>
          </cell>
          <cell r="EB1026">
            <v>457624.28135208826</v>
          </cell>
          <cell r="EC1026">
            <v>3147377.0118102096</v>
          </cell>
          <cell r="EE1026">
            <v>9295995.3831078988</v>
          </cell>
          <cell r="EF1026">
            <v>9295995.3831078988</v>
          </cell>
          <cell r="EG1026">
            <v>0</v>
          </cell>
          <cell r="EI1026">
            <v>0</v>
          </cell>
          <cell r="EJ1026">
            <v>0</v>
          </cell>
          <cell r="EK1026">
            <v>0</v>
          </cell>
          <cell r="EM1026">
            <v>126357158.66089053</v>
          </cell>
          <cell r="EN1026">
            <v>70897849.869407475</v>
          </cell>
          <cell r="EO1026">
            <v>0</v>
          </cell>
          <cell r="EP1026">
            <v>55459308.79148306</v>
          </cell>
          <cell r="EQ1026">
            <v>0</v>
          </cell>
          <cell r="ES1026">
            <v>209880132.0387305</v>
          </cell>
          <cell r="EU1026">
            <v>209880132.0387305</v>
          </cell>
          <cell r="EV1026">
            <v>209880132.0387305</v>
          </cell>
          <cell r="EW1026">
            <v>0</v>
          </cell>
          <cell r="EY1026">
            <v>0</v>
          </cell>
          <cell r="FA1026">
            <v>0</v>
          </cell>
          <cell r="FB1026">
            <v>0</v>
          </cell>
          <cell r="FD1026">
            <v>93197810.319999993</v>
          </cell>
          <cell r="FE1026">
            <v>93197810.319999993</v>
          </cell>
          <cell r="FF1026">
            <v>0</v>
          </cell>
          <cell r="FG1026">
            <v>0</v>
          </cell>
          <cell r="FH1026">
            <v>0</v>
          </cell>
          <cell r="FI1026">
            <v>0</v>
          </cell>
          <cell r="FJ1026">
            <v>0</v>
          </cell>
          <cell r="FL1026">
            <v>0</v>
          </cell>
          <cell r="FM1026">
            <v>0</v>
          </cell>
          <cell r="FN1026">
            <v>0</v>
          </cell>
          <cell r="FO1026">
            <v>0</v>
          </cell>
          <cell r="FP1026">
            <v>0</v>
          </cell>
          <cell r="FQ1026">
            <v>221591852.86896667</v>
          </cell>
          <cell r="FR1026">
            <v>3693099.1164827435</v>
          </cell>
          <cell r="FS1026">
            <v>82068881.165371656</v>
          </cell>
          <cell r="FT1026">
            <v>6219516.0798693113</v>
          </cell>
          <cell r="FU1026">
            <v>5256428.5496625584</v>
          </cell>
          <cell r="FV1026">
            <v>42151517.248152666</v>
          </cell>
          <cell r="FW1026">
            <v>37341339.464877844</v>
          </cell>
          <cell r="FX1026">
            <v>44861071.244549893</v>
          </cell>
          <cell r="FZ1026">
            <v>225544254.60934672</v>
          </cell>
          <cell r="GA1026">
            <v>0</v>
          </cell>
          <cell r="GB1026">
            <v>80870211.731173471</v>
          </cell>
          <cell r="GC1026">
            <v>601625.5</v>
          </cell>
          <cell r="GD1026">
            <v>104072417.37817323</v>
          </cell>
          <cell r="GE1026">
            <v>40000000</v>
          </cell>
          <cell r="GF1026">
            <v>0</v>
          </cell>
          <cell r="GG1026">
            <v>0</v>
          </cell>
          <cell r="GH1026">
            <v>0</v>
          </cell>
          <cell r="GJ1026">
            <v>0</v>
          </cell>
          <cell r="GO1026">
            <v>3800740676.5416903</v>
          </cell>
        </row>
        <row r="1027">
          <cell r="CX1027">
            <v>18530152.111985382</v>
          </cell>
          <cell r="CY1027">
            <v>11764859.782526087</v>
          </cell>
          <cell r="CZ1027">
            <v>6765292.3294593003</v>
          </cell>
          <cell r="DB1027">
            <v>1337166596.4598348</v>
          </cell>
          <cell r="DC1027">
            <v>1346737258.7770331</v>
          </cell>
          <cell r="DD1027">
            <v>0</v>
          </cell>
          <cell r="DE1027">
            <v>3500043.1350812824</v>
          </cell>
          <cell r="DF1027">
            <v>6070619.18211718</v>
          </cell>
          <cell r="DH1027">
            <v>1556825509.0145354</v>
          </cell>
          <cell r="DI1027">
            <v>1569421936.5056696</v>
          </cell>
          <cell r="DJ1027">
            <v>89149.157801254129</v>
          </cell>
          <cell r="DK1027">
            <v>47202.498065681422</v>
          </cell>
          <cell r="DL1027">
            <v>0</v>
          </cell>
          <cell r="DM1027">
            <v>26240.413214071028</v>
          </cell>
          <cell r="DN1027">
            <v>11767.829278840118</v>
          </cell>
          <cell r="DO1027">
            <v>2109159.2775533618</v>
          </cell>
          <cell r="DP1027">
            <v>1411038.6840122463</v>
          </cell>
          <cell r="DQ1027">
            <v>745750.56123761833</v>
          </cell>
          <cell r="DR1027">
            <v>1092427.9522350789</v>
          </cell>
          <cell r="DS1027">
            <v>794622.00143401197</v>
          </cell>
          <cell r="DT1027">
            <v>505312.4272148491</v>
          </cell>
          <cell r="DU1027">
            <v>524635.39003961859</v>
          </cell>
          <cell r="DV1027">
            <v>503213.4189648176</v>
          </cell>
          <cell r="DW1027">
            <v>251252.93831153581</v>
          </cell>
          <cell r="DX1027">
            <v>116001.77807635938</v>
          </cell>
          <cell r="DY1027">
            <v>231921.90794420647</v>
          </cell>
          <cell r="DZ1027">
            <v>72682.669877808512</v>
          </cell>
          <cell r="EA1027">
            <v>455599.96796659281</v>
          </cell>
          <cell r="EB1027">
            <v>457466.78165631107</v>
          </cell>
          <cell r="EC1027">
            <v>3150981.8362497441</v>
          </cell>
          <cell r="EE1027">
            <v>9312881.8305122908</v>
          </cell>
          <cell r="EF1027">
            <v>9312881.8305122908</v>
          </cell>
          <cell r="EG1027">
            <v>0</v>
          </cell>
          <cell r="EI1027">
            <v>0</v>
          </cell>
          <cell r="EJ1027">
            <v>0</v>
          </cell>
          <cell r="EK1027">
            <v>0</v>
          </cell>
          <cell r="EM1027">
            <v>126357158.66089053</v>
          </cell>
          <cell r="EN1027">
            <v>70897849.869407475</v>
          </cell>
          <cell r="EO1027">
            <v>0</v>
          </cell>
          <cell r="EP1027">
            <v>55459308.79148306</v>
          </cell>
          <cell r="EQ1027">
            <v>0</v>
          </cell>
          <cell r="ES1027">
            <v>209880132.0387305</v>
          </cell>
          <cell r="EU1027">
            <v>209880132.0387305</v>
          </cell>
          <cell r="EV1027">
            <v>209880132.0387305</v>
          </cell>
          <cell r="EW1027">
            <v>0</v>
          </cell>
          <cell r="EY1027">
            <v>0</v>
          </cell>
          <cell r="FA1027">
            <v>0</v>
          </cell>
          <cell r="FB1027">
            <v>0</v>
          </cell>
          <cell r="FD1027">
            <v>93197810.319999993</v>
          </cell>
          <cell r="FE1027">
            <v>93197810.319999993</v>
          </cell>
          <cell r="FF1027">
            <v>0</v>
          </cell>
          <cell r="FG1027">
            <v>0</v>
          </cell>
          <cell r="FH1027">
            <v>0</v>
          </cell>
          <cell r="FI1027">
            <v>0</v>
          </cell>
          <cell r="FJ1027">
            <v>0</v>
          </cell>
          <cell r="FL1027">
            <v>0</v>
          </cell>
          <cell r="FM1027">
            <v>0</v>
          </cell>
          <cell r="FN1027">
            <v>0</v>
          </cell>
          <cell r="FO1027">
            <v>0</v>
          </cell>
          <cell r="FP1027">
            <v>0</v>
          </cell>
          <cell r="FQ1027">
            <v>223495990.08763611</v>
          </cell>
          <cell r="FR1027">
            <v>3725170.1836553174</v>
          </cell>
          <cell r="FS1027">
            <v>82781571.546687767</v>
          </cell>
          <cell r="FT1027">
            <v>6261825.9069538265</v>
          </cell>
          <cell r="FU1027">
            <v>5292186.7256732993</v>
          </cell>
          <cell r="FV1027">
            <v>42519097.799082719</v>
          </cell>
          <cell r="FW1027">
            <v>37665613.588301964</v>
          </cell>
          <cell r="FX1027">
            <v>45250524.337281235</v>
          </cell>
          <cell r="FZ1027">
            <v>226009677.58151299</v>
          </cell>
          <cell r="GA1027">
            <v>0</v>
          </cell>
          <cell r="GB1027">
            <v>81162447.278792456</v>
          </cell>
          <cell r="GC1027">
            <v>603364.08541482792</v>
          </cell>
          <cell r="GD1027">
            <v>104243866.21730568</v>
          </cell>
          <cell r="GE1027">
            <v>40000000</v>
          </cell>
          <cell r="GF1027">
            <v>0</v>
          </cell>
          <cell r="GG1027">
            <v>0</v>
          </cell>
          <cell r="GH1027">
            <v>0</v>
          </cell>
          <cell r="GJ1027">
            <v>0</v>
          </cell>
          <cell r="GO1027">
            <v>3800775908.1056376</v>
          </cell>
        </row>
        <row r="1028">
          <cell r="CX1028">
            <v>15342525.809999991</v>
          </cell>
          <cell r="CY1028">
            <v>10296660.659999996</v>
          </cell>
          <cell r="CZ1028">
            <v>5045865.1499999994</v>
          </cell>
          <cell r="DB1028">
            <v>1334500340.4228625</v>
          </cell>
          <cell r="DC1028">
            <v>1344118916.4570332</v>
          </cell>
          <cell r="DD1028">
            <v>0</v>
          </cell>
          <cell r="DE1028">
            <v>3517922.9512458434</v>
          </cell>
          <cell r="DF1028">
            <v>6100653.0829248056</v>
          </cell>
          <cell r="DH1028">
            <v>1555018438.8916407</v>
          </cell>
          <cell r="DI1028">
            <v>1567665785.0056696</v>
          </cell>
          <cell r="DJ1028">
            <v>89174.45683388332</v>
          </cell>
          <cell r="DK1028">
            <v>47243.154229531181</v>
          </cell>
          <cell r="DL1028">
            <v>0</v>
          </cell>
          <cell r="DM1028">
            <v>26259.719521577761</v>
          </cell>
          <cell r="DN1028">
            <v>11791.745477832073</v>
          </cell>
          <cell r="DO1028">
            <v>2124445.9359742217</v>
          </cell>
          <cell r="DP1028">
            <v>1425205.237811391</v>
          </cell>
          <cell r="DQ1028">
            <v>753199.17261231714</v>
          </cell>
          <cell r="DR1028">
            <v>1103389.0939586265</v>
          </cell>
          <cell r="DS1028">
            <v>766056.20413504646</v>
          </cell>
          <cell r="DT1028">
            <v>492627.83333120222</v>
          </cell>
          <cell r="DU1028">
            <v>504423.01537078025</v>
          </cell>
          <cell r="DV1028">
            <v>525422.31180480903</v>
          </cell>
          <cell r="DW1028">
            <v>242710.48605684686</v>
          </cell>
          <cell r="DX1028">
            <v>111687.94033830601</v>
          </cell>
          <cell r="DY1028">
            <v>223297.22528241659</v>
          </cell>
          <cell r="DZ1028">
            <v>70757.833369719738</v>
          </cell>
          <cell r="EA1028">
            <v>475695.56723482115</v>
          </cell>
          <cell r="EB1028">
            <v>477656.68421643839</v>
          </cell>
          <cell r="EC1028">
            <v>3176302.4964689193</v>
          </cell>
          <cell r="EE1028">
            <v>9304468.9287118334</v>
          </cell>
          <cell r="EF1028">
            <v>9304468.9287118334</v>
          </cell>
          <cell r="EG1028">
            <v>0</v>
          </cell>
          <cell r="EI1028">
            <v>0</v>
          </cell>
          <cell r="EJ1028">
            <v>0</v>
          </cell>
          <cell r="EK1028">
            <v>0</v>
          </cell>
          <cell r="EM1028">
            <v>126357158.66089053</v>
          </cell>
          <cell r="EN1028">
            <v>70897849.869407475</v>
          </cell>
          <cell r="EO1028">
            <v>0</v>
          </cell>
          <cell r="EP1028">
            <v>55459308.79148306</v>
          </cell>
          <cell r="EQ1028">
            <v>0</v>
          </cell>
          <cell r="ES1028">
            <v>209880132.0387305</v>
          </cell>
          <cell r="EU1028">
            <v>209880132.0387305</v>
          </cell>
          <cell r="EV1028">
            <v>209880132.0387305</v>
          </cell>
          <cell r="EW1028">
            <v>0</v>
          </cell>
          <cell r="EY1028">
            <v>0</v>
          </cell>
          <cell r="FA1028">
            <v>0</v>
          </cell>
          <cell r="FB1028">
            <v>0</v>
          </cell>
          <cell r="FD1028">
            <v>93197810.319999993</v>
          </cell>
          <cell r="FE1028">
            <v>93197810.319999993</v>
          </cell>
          <cell r="FF1028">
            <v>0</v>
          </cell>
          <cell r="FG1028">
            <v>0</v>
          </cell>
          <cell r="FH1028">
            <v>0</v>
          </cell>
          <cell r="FI1028">
            <v>0</v>
          </cell>
          <cell r="FJ1028">
            <v>0</v>
          </cell>
          <cell r="FL1028">
            <v>0</v>
          </cell>
          <cell r="FM1028">
            <v>0</v>
          </cell>
          <cell r="FN1028">
            <v>0</v>
          </cell>
          <cell r="FO1028">
            <v>0</v>
          </cell>
          <cell r="FP1028">
            <v>0</v>
          </cell>
          <cell r="FQ1028">
            <v>223518202.49565801</v>
          </cell>
          <cell r="FR1028">
            <v>3725843.0631845356</v>
          </cell>
          <cell r="FS1028">
            <v>82796524.425108626</v>
          </cell>
          <cell r="FT1028">
            <v>6253100.2511296645</v>
          </cell>
          <cell r="FU1028">
            <v>5284812.2323635947</v>
          </cell>
          <cell r="FV1028">
            <v>42526809.966149949</v>
          </cell>
          <cell r="FW1028">
            <v>37672417.147981882</v>
          </cell>
          <cell r="FX1028">
            <v>45258695.40973977</v>
          </cell>
          <cell r="FZ1028">
            <v>187126769.81902492</v>
          </cell>
          <cell r="GA1028">
            <v>0</v>
          </cell>
          <cell r="GB1028">
            <v>81672555.436129317</v>
          </cell>
          <cell r="GC1028">
            <v>606369.25652208074</v>
          </cell>
          <cell r="GD1028">
            <v>104847845.1263735</v>
          </cell>
          <cell r="GE1028">
            <v>0</v>
          </cell>
          <cell r="GF1028">
            <v>0</v>
          </cell>
          <cell r="GG1028">
            <v>0</v>
          </cell>
          <cell r="GH1028">
            <v>0</v>
          </cell>
          <cell r="GJ1028">
            <v>0</v>
          </cell>
          <cell r="GO1028">
            <v>3754245847.3875189</v>
          </cell>
        </row>
        <row r="1029">
          <cell r="CX1029">
            <v>15613499.2814002</v>
          </cell>
          <cell r="CY1029">
            <v>10427609.440899666</v>
          </cell>
          <cell r="CZ1029">
            <v>5185889.8405005392</v>
          </cell>
          <cell r="DB1029">
            <v>1329759876.2117729</v>
          </cell>
          <cell r="DC1029">
            <v>1337807352.4996235</v>
          </cell>
          <cell r="DD1029">
            <v>0</v>
          </cell>
          <cell r="DE1029">
            <v>2771936.2494620057</v>
          </cell>
          <cell r="DF1029">
            <v>5275540.038388771</v>
          </cell>
          <cell r="DH1029">
            <v>1530182233.8026772</v>
          </cell>
          <cell r="DI1029">
            <v>1539245227.7494173</v>
          </cell>
          <cell r="DJ1029">
            <v>89323.769953026131</v>
          </cell>
          <cell r="DK1029">
            <v>47349.52767281649</v>
          </cell>
          <cell r="DL1029">
            <v>0</v>
          </cell>
          <cell r="DM1029">
            <v>26315.552226410604</v>
          </cell>
          <cell r="DN1029">
            <v>11832.072926188705</v>
          </cell>
          <cell r="DO1029">
            <v>1830398.7294875127</v>
          </cell>
          <cell r="DP1029">
            <v>1146312.5752696604</v>
          </cell>
          <cell r="DQ1029">
            <v>608761.27528255235</v>
          </cell>
          <cell r="DR1029">
            <v>890931.188646239</v>
          </cell>
          <cell r="DS1029">
            <v>388485.36557204369</v>
          </cell>
          <cell r="DT1029">
            <v>310626.89367945609</v>
          </cell>
          <cell r="DU1029">
            <v>235154.94915551611</v>
          </cell>
          <cell r="DV1029">
            <v>118875.12204785098</v>
          </cell>
          <cell r="DW1029">
            <v>129819.19499267076</v>
          </cell>
          <cell r="DX1029">
            <v>54769.593838860921</v>
          </cell>
          <cell r="DY1029">
            <v>109500.02027440115</v>
          </cell>
          <cell r="DZ1029">
            <v>43266.75609942076</v>
          </cell>
          <cell r="EA1029">
            <v>107673.91631914477</v>
          </cell>
          <cell r="EB1029">
            <v>108068.32985194103</v>
          </cell>
          <cell r="EC1029">
            <v>2805529.1134440145</v>
          </cell>
          <cell r="EE1029">
            <v>9322083.7207321748</v>
          </cell>
          <cell r="EF1029">
            <v>9322083.7207321748</v>
          </cell>
          <cell r="EG1029">
            <v>0</v>
          </cell>
          <cell r="EI1029">
            <v>0</v>
          </cell>
          <cell r="EJ1029">
            <v>0</v>
          </cell>
          <cell r="EK1029">
            <v>0</v>
          </cell>
          <cell r="EM1029">
            <v>106052650.66089053</v>
          </cell>
          <cell r="EN1029">
            <v>58075992.869407475</v>
          </cell>
          <cell r="EO1029">
            <v>0</v>
          </cell>
          <cell r="EP1029">
            <v>47976657.79148306</v>
          </cell>
          <cell r="EQ1029">
            <v>0</v>
          </cell>
          <cell r="ES1029">
            <v>209880132.0387305</v>
          </cell>
          <cell r="EU1029">
            <v>209880132.0387305</v>
          </cell>
          <cell r="EV1029">
            <v>209880132.0387305</v>
          </cell>
          <cell r="EW1029">
            <v>0</v>
          </cell>
          <cell r="EY1029">
            <v>0</v>
          </cell>
          <cell r="FA1029">
            <v>0</v>
          </cell>
          <cell r="FB1029">
            <v>0</v>
          </cell>
          <cell r="FD1029">
            <v>93197810.319999993</v>
          </cell>
          <cell r="FE1029">
            <v>93197810.319999993</v>
          </cell>
          <cell r="FF1029">
            <v>0</v>
          </cell>
          <cell r="FG1029">
            <v>0</v>
          </cell>
          <cell r="FH1029">
            <v>0</v>
          </cell>
          <cell r="FI1029">
            <v>0</v>
          </cell>
          <cell r="FJ1029">
            <v>0</v>
          </cell>
          <cell r="FL1029">
            <v>0</v>
          </cell>
          <cell r="FM1029">
            <v>0</v>
          </cell>
          <cell r="FN1029">
            <v>0</v>
          </cell>
          <cell r="FO1029">
            <v>0</v>
          </cell>
          <cell r="FP1029">
            <v>0</v>
          </cell>
          <cell r="FQ1029">
            <v>223677461.40978217</v>
          </cell>
          <cell r="FR1029">
            <v>3744040.6281698458</v>
          </cell>
          <cell r="FS1029">
            <v>83200914.543671578</v>
          </cell>
          <cell r="FT1029">
            <v>6152667.9212084655</v>
          </cell>
          <cell r="FU1029">
            <v>5199931.7874886906</v>
          </cell>
          <cell r="FV1029">
            <v>42020059.588906348</v>
          </cell>
          <cell r="FW1029">
            <v>37856414.643566042</v>
          </cell>
          <cell r="FX1029">
            <v>45503432.296771221</v>
          </cell>
          <cell r="FZ1029">
            <v>187649195.31354544</v>
          </cell>
          <cell r="GA1029">
            <v>0</v>
          </cell>
          <cell r="GB1029">
            <v>81464040.720930636</v>
          </cell>
          <cell r="GC1029">
            <v>605779.12315869168</v>
          </cell>
          <cell r="GD1029">
            <v>105579375.46945608</v>
          </cell>
          <cell r="GE1029">
            <v>0</v>
          </cell>
          <cell r="GF1029">
            <v>0</v>
          </cell>
          <cell r="GG1029">
            <v>0</v>
          </cell>
          <cell r="GH1029">
            <v>0</v>
          </cell>
          <cell r="GJ1029">
            <v>0</v>
          </cell>
          <cell r="GO1029">
            <v>3705334942.759531</v>
          </cell>
        </row>
        <row r="1030">
          <cell r="CX1030">
            <v>5395157.0099999905</v>
          </cell>
          <cell r="CY1030">
            <v>3934564.5599999968</v>
          </cell>
          <cell r="CZ1030">
            <v>1460592.4499999997</v>
          </cell>
          <cell r="DB1030">
            <v>1328490717.2050862</v>
          </cell>
          <cell r="DC1030">
            <v>1336534442.9270332</v>
          </cell>
          <cell r="DD1030">
            <v>0</v>
          </cell>
          <cell r="DE1030">
            <v>2770550.2813880448</v>
          </cell>
          <cell r="DF1030">
            <v>5273175.4405591255</v>
          </cell>
          <cell r="DH1030">
            <v>1532792249.8138518</v>
          </cell>
          <cell r="DI1030">
            <v>1541851240.9056697</v>
          </cell>
          <cell r="DJ1030">
            <v>89279.108068049623</v>
          </cell>
          <cell r="DK1030">
            <v>47325.85290898008</v>
          </cell>
          <cell r="DL1030">
            <v>0</v>
          </cell>
          <cell r="DM1030">
            <v>26302.394450297397</v>
          </cell>
          <cell r="DN1030">
            <v>11826.156889725609</v>
          </cell>
          <cell r="DO1030">
            <v>1829610.4380383615</v>
          </cell>
          <cell r="DP1030">
            <v>1145838.8768981711</v>
          </cell>
          <cell r="DQ1030">
            <v>608506.68252424535</v>
          </cell>
          <cell r="DR1030">
            <v>890558.39933672803</v>
          </cell>
          <cell r="DS1030">
            <v>388291.12288925768</v>
          </cell>
          <cell r="DT1030">
            <v>310471.58023261634</v>
          </cell>
          <cell r="DU1030">
            <v>235037.37168093829</v>
          </cell>
          <cell r="DV1030">
            <v>118827.34859335853</v>
          </cell>
          <cell r="DW1030">
            <v>129754.28539517442</v>
          </cell>
          <cell r="DX1030">
            <v>54742.209041941489</v>
          </cell>
          <cell r="DY1030">
            <v>109445.27026426396</v>
          </cell>
          <cell r="DZ1030">
            <v>43245.122721371044</v>
          </cell>
          <cell r="EA1030">
            <v>107630.68875349365</v>
          </cell>
          <cell r="EB1030">
            <v>108024.89942042442</v>
          </cell>
          <cell r="EC1030">
            <v>2804273.2837099237</v>
          </cell>
          <cell r="EE1030">
            <v>9042311.6745212805</v>
          </cell>
          <cell r="EF1030">
            <v>9042311.6745212805</v>
          </cell>
          <cell r="EG1030">
            <v>0</v>
          </cell>
          <cell r="EI1030">
            <v>0</v>
          </cell>
          <cell r="EJ1030">
            <v>0</v>
          </cell>
          <cell r="EK1030">
            <v>0</v>
          </cell>
          <cell r="EM1030">
            <v>106052650.66089053</v>
          </cell>
          <cell r="EN1030">
            <v>58075992.869407475</v>
          </cell>
          <cell r="EO1030">
            <v>0</v>
          </cell>
          <cell r="EP1030">
            <v>47976657.79148306</v>
          </cell>
          <cell r="EQ1030">
            <v>0</v>
          </cell>
          <cell r="ES1030">
            <v>209880132.0387305</v>
          </cell>
          <cell r="EU1030">
            <v>209880132.0387305</v>
          </cell>
          <cell r="EV1030">
            <v>209880132.0387305</v>
          </cell>
          <cell r="EW1030">
            <v>0</v>
          </cell>
          <cell r="EY1030">
            <v>0</v>
          </cell>
          <cell r="FA1030">
            <v>0</v>
          </cell>
          <cell r="FB1030">
            <v>0</v>
          </cell>
          <cell r="FD1030">
            <v>93197810.319999993</v>
          </cell>
          <cell r="FE1030">
            <v>93197810.319999993</v>
          </cell>
          <cell r="FF1030">
            <v>0</v>
          </cell>
          <cell r="FG1030">
            <v>0</v>
          </cell>
          <cell r="FH1030">
            <v>0</v>
          </cell>
          <cell r="FI1030">
            <v>0</v>
          </cell>
          <cell r="FJ1030">
            <v>0</v>
          </cell>
          <cell r="FL1030">
            <v>0</v>
          </cell>
          <cell r="FM1030">
            <v>0</v>
          </cell>
          <cell r="FN1030">
            <v>0</v>
          </cell>
          <cell r="FO1030">
            <v>0</v>
          </cell>
          <cell r="FP1030">
            <v>0</v>
          </cell>
          <cell r="FQ1030">
            <v>221074964.44640836</v>
          </cell>
          <cell r="FR1030">
            <v>3703413.752397493</v>
          </cell>
          <cell r="FS1030">
            <v>82298095.105543777</v>
          </cell>
          <cell r="FT1030">
            <v>6013381.0143618062</v>
          </cell>
          <cell r="FU1030">
            <v>5082213.3764628991</v>
          </cell>
          <cell r="FV1030">
            <v>41522005.988722488</v>
          </cell>
          <cell r="FW1030">
            <v>37445631.799363904</v>
          </cell>
          <cell r="FX1030">
            <v>45010223.409556009</v>
          </cell>
          <cell r="FZ1030">
            <v>187258228.01471621</v>
          </cell>
          <cell r="GA1030">
            <v>0</v>
          </cell>
          <cell r="GB1030">
            <v>81366228.857020617</v>
          </cell>
          <cell r="GC1030">
            <v>604937.50035097287</v>
          </cell>
          <cell r="GD1030">
            <v>105287061.65734458</v>
          </cell>
          <cell r="GE1030">
            <v>0</v>
          </cell>
          <cell r="GF1030">
            <v>0</v>
          </cell>
          <cell r="GG1030">
            <v>0</v>
          </cell>
          <cell r="GH1030">
            <v>0</v>
          </cell>
          <cell r="GJ1030">
            <v>0</v>
          </cell>
          <cell r="GO1030">
            <v>3693184221.1842046</v>
          </cell>
        </row>
        <row r="1031">
          <cell r="CX1031">
            <v>5393471.02999999</v>
          </cell>
          <cell r="CY1031">
            <v>3933614.5599999968</v>
          </cell>
          <cell r="CZ1031">
            <v>1459856.4699999997</v>
          </cell>
          <cell r="DB1031">
            <v>1339663209.5962114</v>
          </cell>
          <cell r="DC1031">
            <v>1347641244.7570331</v>
          </cell>
          <cell r="DD1031">
            <v>0</v>
          </cell>
          <cell r="DE1031">
            <v>2747102.5182372103</v>
          </cell>
          <cell r="DF1031">
            <v>5230932.6425846992</v>
          </cell>
          <cell r="DH1031">
            <v>1543047232.9704103</v>
          </cell>
          <cell r="DI1031">
            <v>1552081972.0456698</v>
          </cell>
          <cell r="DJ1031">
            <v>89304.367067746411</v>
          </cell>
          <cell r="DK1031">
            <v>47366.469684164098</v>
          </cell>
          <cell r="DL1031">
            <v>0</v>
          </cell>
          <cell r="DM1031">
            <v>26321.681060004594</v>
          </cell>
          <cell r="DN1031">
            <v>11850.05407278468</v>
          </cell>
          <cell r="DO1031">
            <v>1822670.4197640384</v>
          </cell>
          <cell r="DP1031">
            <v>1138987.2857344819</v>
          </cell>
          <cell r="DQ1031">
            <v>605275.3377920381</v>
          </cell>
          <cell r="DR1031">
            <v>885818.65816756152</v>
          </cell>
          <cell r="DS1031">
            <v>389424.76467098016</v>
          </cell>
          <cell r="DT1031">
            <v>311801.27390897973</v>
          </cell>
          <cell r="DU1031">
            <v>235780.4127664821</v>
          </cell>
          <cell r="DV1031">
            <v>118996.16825666362</v>
          </cell>
          <cell r="DW1031">
            <v>130042.81820061241</v>
          </cell>
          <cell r="DX1031">
            <v>54910.913908490358</v>
          </cell>
          <cell r="DY1031">
            <v>109782.56603287229</v>
          </cell>
          <cell r="DZ1031">
            <v>43437.758838645692</v>
          </cell>
          <cell r="EA1031">
            <v>107783.44432717712</v>
          </cell>
          <cell r="EB1031">
            <v>108178.37182727642</v>
          </cell>
          <cell r="EC1031">
            <v>2797006.3091778825</v>
          </cell>
          <cell r="EE1031">
            <v>7980919.9774908638</v>
          </cell>
          <cell r="EF1031">
            <v>7980919.9774908638</v>
          </cell>
          <cell r="EG1031">
            <v>0</v>
          </cell>
          <cell r="EI1031">
            <v>0</v>
          </cell>
          <cell r="EJ1031">
            <v>0</v>
          </cell>
          <cell r="EK1031">
            <v>0</v>
          </cell>
          <cell r="EM1031">
            <v>106052650.66089053</v>
          </cell>
          <cell r="EN1031">
            <v>58075992.869407475</v>
          </cell>
          <cell r="EO1031">
            <v>0</v>
          </cell>
          <cell r="EP1031">
            <v>47976657.79148306</v>
          </cell>
          <cell r="EQ1031">
            <v>0</v>
          </cell>
          <cell r="ES1031">
            <v>209880132.0387305</v>
          </cell>
          <cell r="EU1031">
            <v>209880132.0387305</v>
          </cell>
          <cell r="EV1031">
            <v>209880132.0387305</v>
          </cell>
          <cell r="EW1031">
            <v>0</v>
          </cell>
          <cell r="EY1031">
            <v>0</v>
          </cell>
          <cell r="FA1031">
            <v>0</v>
          </cell>
          <cell r="FB1031">
            <v>0</v>
          </cell>
          <cell r="FD1031">
            <v>93197810.319999993</v>
          </cell>
          <cell r="FE1031">
            <v>93197810.319999993</v>
          </cell>
          <cell r="FF1031">
            <v>0</v>
          </cell>
          <cell r="FG1031">
            <v>0</v>
          </cell>
          <cell r="FH1031">
            <v>0</v>
          </cell>
          <cell r="FI1031">
            <v>0</v>
          </cell>
          <cell r="FJ1031">
            <v>0</v>
          </cell>
          <cell r="FL1031">
            <v>0</v>
          </cell>
          <cell r="FM1031">
            <v>0</v>
          </cell>
          <cell r="FN1031">
            <v>0</v>
          </cell>
          <cell r="FO1031">
            <v>0</v>
          </cell>
          <cell r="FP1031">
            <v>0</v>
          </cell>
          <cell r="FQ1031">
            <v>221038271.47157097</v>
          </cell>
          <cell r="FR1031">
            <v>3702502.5214594058</v>
          </cell>
          <cell r="FS1031">
            <v>82277630.433970302</v>
          </cell>
          <cell r="FT1031">
            <v>6022538.2513172422</v>
          </cell>
          <cell r="FU1031">
            <v>5089952.6208270174</v>
          </cell>
          <cell r="FV1031">
            <v>41510079.23163306</v>
          </cell>
          <cell r="FW1031">
            <v>37436418.241930813</v>
          </cell>
          <cell r="FX1031">
            <v>44999150.170433156</v>
          </cell>
          <cell r="FZ1031">
            <v>190846364.12934673</v>
          </cell>
          <cell r="GA1031">
            <v>0</v>
          </cell>
          <cell r="GB1031">
            <v>82913995.491173476</v>
          </cell>
          <cell r="GC1031">
            <v>615132.37000000011</v>
          </cell>
          <cell r="GD1031">
            <v>107317236.26817322</v>
          </cell>
          <cell r="GE1031">
            <v>0</v>
          </cell>
          <cell r="GF1031">
            <v>0</v>
          </cell>
          <cell r="GG1031">
            <v>0</v>
          </cell>
          <cell r="GH1031">
            <v>0</v>
          </cell>
          <cell r="GJ1031">
            <v>0</v>
          </cell>
          <cell r="GO1031">
            <v>3717100062.1946511</v>
          </cell>
        </row>
        <row r="1032">
          <cell r="CX1032">
            <v>4858853.2037958149</v>
          </cell>
          <cell r="CY1032">
            <v>3678823.3221801613</v>
          </cell>
          <cell r="CZ1032">
            <v>1180029.8816156599</v>
          </cell>
          <cell r="DB1032">
            <v>1300306063.1303601</v>
          </cell>
          <cell r="DC1032">
            <v>1307908668.4907281</v>
          </cell>
          <cell r="DD1032">
            <v>0</v>
          </cell>
          <cell r="DE1032">
            <v>2754195.5510866777</v>
          </cell>
          <cell r="DF1032">
            <v>4848409.8092811154</v>
          </cell>
          <cell r="DH1032">
            <v>1511155396.3838601</v>
          </cell>
          <cell r="DI1032">
            <v>1519705553.67257</v>
          </cell>
          <cell r="DJ1032">
            <v>84936.327216786041</v>
          </cell>
          <cell r="DK1032">
            <v>47467.693670038694</v>
          </cell>
          <cell r="DL1032">
            <v>0</v>
          </cell>
          <cell r="DM1032">
            <v>27669.179271655816</v>
          </cell>
          <cell r="DN1032">
            <v>13135.40804135799</v>
          </cell>
          <cell r="DO1032">
            <v>1769685.7189238141</v>
          </cell>
          <cell r="DP1032">
            <v>1080784.4621944246</v>
          </cell>
          <cell r="DQ1032">
            <v>562537.88506702264</v>
          </cell>
          <cell r="DR1032">
            <v>820127.06600289547</v>
          </cell>
          <cell r="DS1032">
            <v>378884.38936773053</v>
          </cell>
          <cell r="DT1032">
            <v>302694.35711323458</v>
          </cell>
          <cell r="DU1032">
            <v>228375.90934183737</v>
          </cell>
          <cell r="DV1032">
            <v>99843.963588663712</v>
          </cell>
          <cell r="DW1032">
            <v>123102.73496659326</v>
          </cell>
          <cell r="DX1032">
            <v>52605.235174484034</v>
          </cell>
          <cell r="DY1032">
            <v>105172.81517941959</v>
          </cell>
          <cell r="DZ1032">
            <v>41353.276670485422</v>
          </cell>
          <cell r="EA1032">
            <v>90343.302401972542</v>
          </cell>
          <cell r="EB1032">
            <v>90767.285486811263</v>
          </cell>
          <cell r="EC1032">
            <v>2630670.2790302183</v>
          </cell>
          <cell r="EE1032">
            <v>6844400.708912652</v>
          </cell>
          <cell r="EF1032">
            <v>6844400.708912652</v>
          </cell>
          <cell r="EG1032">
            <v>0</v>
          </cell>
          <cell r="EI1032">
            <v>0</v>
          </cell>
          <cell r="EJ1032">
            <v>0</v>
          </cell>
          <cell r="EK1032">
            <v>0</v>
          </cell>
          <cell r="EM1032">
            <v>106127156.66089053</v>
          </cell>
          <cell r="EN1032">
            <v>58118894.869407475</v>
          </cell>
          <cell r="EO1032">
            <v>0</v>
          </cell>
          <cell r="EP1032">
            <v>48008261.79148306</v>
          </cell>
          <cell r="EQ1032">
            <v>0</v>
          </cell>
          <cell r="ES1032">
            <v>209880132.0387305</v>
          </cell>
          <cell r="EU1032">
            <v>209880132.0387305</v>
          </cell>
          <cell r="EV1032">
            <v>209880132.0387305</v>
          </cell>
          <cell r="EW1032">
            <v>0</v>
          </cell>
          <cell r="EY1032">
            <v>0</v>
          </cell>
          <cell r="FA1032">
            <v>0</v>
          </cell>
          <cell r="FB1032">
            <v>0</v>
          </cell>
          <cell r="FD1032">
            <v>93197810.319999993</v>
          </cell>
          <cell r="FE1032">
            <v>93197810.319999993</v>
          </cell>
          <cell r="FF1032">
            <v>0</v>
          </cell>
          <cell r="FG1032">
            <v>0</v>
          </cell>
          <cell r="FH1032">
            <v>0</v>
          </cell>
          <cell r="FI1032">
            <v>0</v>
          </cell>
          <cell r="FJ1032">
            <v>0</v>
          </cell>
          <cell r="FL1032">
            <v>0</v>
          </cell>
          <cell r="FM1032">
            <v>0</v>
          </cell>
          <cell r="FN1032">
            <v>0</v>
          </cell>
          <cell r="FO1032">
            <v>0</v>
          </cell>
          <cell r="FP1032">
            <v>0</v>
          </cell>
          <cell r="FQ1032">
            <v>223216737.02252531</v>
          </cell>
          <cell r="FR1032">
            <v>3738383.4888987853</v>
          </cell>
          <cell r="FS1032">
            <v>83075126.473277733</v>
          </cell>
          <cell r="FT1032">
            <v>6097264.1622228222</v>
          </cell>
          <cell r="FU1032">
            <v>5153107.2697343165</v>
          </cell>
          <cell r="FV1032">
            <v>41918459.973675296</v>
          </cell>
          <cell r="FW1032">
            <v>37799214.689862467</v>
          </cell>
          <cell r="FX1032">
            <v>45435180.964853913</v>
          </cell>
          <cell r="FZ1032">
            <v>190417843.49298835</v>
          </cell>
          <cell r="GA1032">
            <v>0</v>
          </cell>
          <cell r="GB1032">
            <v>82670108.296306893</v>
          </cell>
          <cell r="GC1032">
            <v>612858.10277247359</v>
          </cell>
          <cell r="GD1032">
            <v>107134877.09390894</v>
          </cell>
          <cell r="GE1032">
            <v>0</v>
          </cell>
          <cell r="GF1032">
            <v>0</v>
          </cell>
          <cell r="GG1032">
            <v>0</v>
          </cell>
          <cell r="GH1032">
            <v>0</v>
          </cell>
          <cell r="GI1032">
            <v>0</v>
          </cell>
          <cell r="GJ1032">
            <v>0</v>
          </cell>
          <cell r="GL1032">
            <v>0</v>
          </cell>
          <cell r="GM1032">
            <v>0</v>
          </cell>
          <cell r="GO1032">
            <v>3646004392.9620638</v>
          </cell>
        </row>
        <row r="1033">
          <cell r="CX1033">
            <v>13156829.398274496</v>
          </cell>
          <cell r="CY1033">
            <v>8702544.6665681396</v>
          </cell>
          <cell r="CZ1033">
            <v>4454284.7317063631</v>
          </cell>
          <cell r="DB1033">
            <v>1307675894.1751161</v>
          </cell>
          <cell r="DC1033">
            <v>1316509749.9076078</v>
          </cell>
          <cell r="DD1033">
            <v>0</v>
          </cell>
          <cell r="DE1033">
            <v>3184504.7103812168</v>
          </cell>
          <cell r="DF1033">
            <v>5649351.0221107416</v>
          </cell>
          <cell r="DH1033">
            <v>1456244350.3406243</v>
          </cell>
          <cell r="DI1033">
            <v>1467114534.5711536</v>
          </cell>
          <cell r="DJ1033">
            <v>88736.318283649991</v>
          </cell>
          <cell r="DK1033">
            <v>47291.54913717942</v>
          </cell>
          <cell r="DL1033">
            <v>0</v>
          </cell>
          <cell r="DM1033">
            <v>26428.742647001138</v>
          </cell>
          <cell r="DN1033">
            <v>11949.922800045302</v>
          </cell>
          <cell r="DO1033">
            <v>1967131.8646168173</v>
          </cell>
          <cell r="DP1033">
            <v>1275612.6991964076</v>
          </cell>
          <cell r="DQ1033">
            <v>674236.00811877067</v>
          </cell>
          <cell r="DR1033">
            <v>986914.60767514748</v>
          </cell>
          <cell r="DS1033">
            <v>603728.52016603132</v>
          </cell>
          <cell r="DT1033">
            <v>413563.36743141437</v>
          </cell>
          <cell r="DU1033">
            <v>388611.26806333399</v>
          </cell>
          <cell r="DV1033">
            <v>327515.47827887221</v>
          </cell>
          <cell r="DW1033">
            <v>193727.99665446411</v>
          </cell>
          <cell r="DX1033">
            <v>87143.713886784317</v>
          </cell>
          <cell r="DY1033">
            <v>174222.83498991549</v>
          </cell>
          <cell r="DZ1033">
            <v>58742.445468114383</v>
          </cell>
          <cell r="EA1033">
            <v>296537.37887084403</v>
          </cell>
          <cell r="EB1033">
            <v>297741.38235738536</v>
          </cell>
          <cell r="EC1033">
            <v>2950348.1318868543</v>
          </cell>
          <cell r="EE1033">
            <v>8858304.9751623347</v>
          </cell>
          <cell r="EF1033">
            <v>8858304.9751623347</v>
          </cell>
          <cell r="EG1033">
            <v>0</v>
          </cell>
          <cell r="EI1033">
            <v>0</v>
          </cell>
          <cell r="EJ1033">
            <v>0</v>
          </cell>
          <cell r="EK1033">
            <v>0</v>
          </cell>
          <cell r="EM1033">
            <v>115953725.46322265</v>
          </cell>
          <cell r="EN1033">
            <v>64412010.090703823</v>
          </cell>
          <cell r="EO1033">
            <v>0</v>
          </cell>
          <cell r="EP1033">
            <v>51541715.372518845</v>
          </cell>
          <cell r="EQ1033">
            <v>0</v>
          </cell>
          <cell r="ES1033">
            <v>209880132.0387305</v>
          </cell>
          <cell r="EU1033">
            <v>209880132.0387305</v>
          </cell>
          <cell r="EV1033">
            <v>209880132.0387305</v>
          </cell>
          <cell r="EW1033">
            <v>0</v>
          </cell>
          <cell r="EY1033">
            <v>0</v>
          </cell>
          <cell r="FA1033">
            <v>0</v>
          </cell>
          <cell r="FB1033">
            <v>0</v>
          </cell>
          <cell r="FD1033">
            <v>93197810.320000008</v>
          </cell>
          <cell r="FE1033">
            <v>93197810.320000008</v>
          </cell>
          <cell r="FF1033">
            <v>0</v>
          </cell>
          <cell r="FG1033">
            <v>0</v>
          </cell>
          <cell r="FH1033">
            <v>0</v>
          </cell>
          <cell r="FI1033">
            <v>0</v>
          </cell>
          <cell r="FJ1033">
            <v>0</v>
          </cell>
          <cell r="FL1033">
            <v>0</v>
          </cell>
          <cell r="FM1033">
            <v>0</v>
          </cell>
          <cell r="FN1033">
            <v>0</v>
          </cell>
          <cell r="FO1033">
            <v>0</v>
          </cell>
          <cell r="FP1033">
            <v>0</v>
          </cell>
          <cell r="FQ1033">
            <v>221981627.58079869</v>
          </cell>
          <cell r="FR1033">
            <v>3709714.4684687611</v>
          </cell>
          <cell r="FS1033">
            <v>82438078.970681056</v>
          </cell>
          <cell r="FT1033">
            <v>6133913.2550054435</v>
          </cell>
          <cell r="FU1033">
            <v>5184081.2710889848</v>
          </cell>
          <cell r="FV1033">
            <v>41930449.917321078</v>
          </cell>
          <cell r="FW1033">
            <v>37509339.081342995</v>
          </cell>
          <cell r="FX1033">
            <v>45076050.616890393</v>
          </cell>
          <cell r="FZ1033">
            <v>200511242.01816544</v>
          </cell>
          <cell r="GA1033">
            <v>0</v>
          </cell>
          <cell r="GB1033">
            <v>81467838.568467379</v>
          </cell>
          <cell r="GC1033">
            <v>605416.55895198137</v>
          </cell>
          <cell r="GD1033">
            <v>105110453.51155682</v>
          </cell>
          <cell r="GE1033">
            <v>13327533.379189221</v>
          </cell>
          <cell r="GF1033">
            <v>0</v>
          </cell>
          <cell r="GG1033">
            <v>0</v>
          </cell>
          <cell r="GH1033">
            <v>0</v>
          </cell>
          <cell r="GI1033">
            <v>0</v>
          </cell>
          <cell r="GJ1033">
            <v>0</v>
          </cell>
          <cell r="GL1033">
            <v>0</v>
          </cell>
          <cell r="GM1033">
            <v>0</v>
          </cell>
          <cell r="GO1033">
            <v>3627459916.3100939</v>
          </cell>
        </row>
        <row r="1034">
          <cell r="FP1034">
            <v>0</v>
          </cell>
          <cell r="GB1034">
            <v>0</v>
          </cell>
          <cell r="GC1034">
            <v>0</v>
          </cell>
        </row>
        <row r="1035">
          <cell r="FP1035">
            <v>0</v>
          </cell>
          <cell r="GB1035">
            <v>0</v>
          </cell>
          <cell r="GC1035">
            <v>0</v>
          </cell>
        </row>
        <row r="1036">
          <cell r="FP1036">
            <v>0</v>
          </cell>
          <cell r="GB1036">
            <v>0</v>
          </cell>
          <cell r="GC1036">
            <v>0</v>
          </cell>
        </row>
        <row r="1037">
          <cell r="FP1037">
            <v>0</v>
          </cell>
          <cell r="GB1037">
            <v>0</v>
          </cell>
          <cell r="GC1037">
            <v>0</v>
          </cell>
        </row>
        <row r="1038">
          <cell r="FP1038">
            <v>0</v>
          </cell>
          <cell r="GB1038">
            <v>0</v>
          </cell>
          <cell r="GC1038">
            <v>0</v>
          </cell>
        </row>
        <row r="1039">
          <cell r="CX1039">
            <v>17134599.777375374</v>
          </cell>
          <cell r="CY1039">
            <v>10876395.704827398</v>
          </cell>
          <cell r="CZ1039">
            <v>6258204.0725479815</v>
          </cell>
          <cell r="DB1039">
            <v>1376612094.2172918</v>
          </cell>
          <cell r="DC1039">
            <v>1387093766.5585127</v>
          </cell>
          <cell r="DD1039">
            <v>0</v>
          </cell>
          <cell r="DE1039">
            <v>3361084.4786721994</v>
          </cell>
          <cell r="DF1039">
            <v>7120587.8625488561</v>
          </cell>
          <cell r="DH1039">
            <v>1357111851.7911603</v>
          </cell>
          <cell r="DI1039">
            <v>1369826797.2653058</v>
          </cell>
          <cell r="DJ1039">
            <v>87433.629789462182</v>
          </cell>
          <cell r="DK1039">
            <v>49271.365221353277</v>
          </cell>
          <cell r="DL1039">
            <v>-8.6368440363145492E-6</v>
          </cell>
          <cell r="DM1039">
            <v>26793.519296639097</v>
          </cell>
          <cell r="DN1039">
            <v>11074.238451574016</v>
          </cell>
          <cell r="DO1039">
            <v>2138451.6409278004</v>
          </cell>
          <cell r="DP1039">
            <v>1484082.5489966758</v>
          </cell>
          <cell r="DQ1039">
            <v>799548.76069578563</v>
          </cell>
          <cell r="DR1039">
            <v>1174118.2858224602</v>
          </cell>
          <cell r="DS1039">
            <v>744573.02113918157</v>
          </cell>
          <cell r="DT1039">
            <v>570258.77079949586</v>
          </cell>
          <cell r="DU1039">
            <v>495429.77340022457</v>
          </cell>
          <cell r="DV1039">
            <v>317955.61218141072</v>
          </cell>
          <cell r="DW1039">
            <v>236127.70666502876</v>
          </cell>
          <cell r="DX1039">
            <v>109677.03558563355</v>
          </cell>
          <cell r="DY1039">
            <v>219276.62197362905</v>
          </cell>
          <cell r="DZ1039">
            <v>83507.800569921834</v>
          </cell>
          <cell r="EA1039">
            <v>287893.00737778697</v>
          </cell>
          <cell r="EB1039">
            <v>289050.59165353264</v>
          </cell>
          <cell r="EC1039">
            <v>3590421.543606359</v>
          </cell>
          <cell r="EE1039">
            <v>14606861.182521526</v>
          </cell>
          <cell r="EF1039">
            <v>14606861.182521526</v>
          </cell>
          <cell r="EG1039">
            <v>0</v>
          </cell>
          <cell r="EI1039">
            <v>0</v>
          </cell>
          <cell r="EJ1039">
            <v>0</v>
          </cell>
          <cell r="EK1039">
            <v>0</v>
          </cell>
          <cell r="EM1039">
            <v>156780635.73457995</v>
          </cell>
          <cell r="EN1039">
            <v>86821462.81843321</v>
          </cell>
          <cell r="EO1039">
            <v>0</v>
          </cell>
          <cell r="EP1039">
            <v>69959172.91614677</v>
          </cell>
          <cell r="EQ1039">
            <v>0</v>
          </cell>
          <cell r="ES1039">
            <v>285240082.22556472</v>
          </cell>
          <cell r="EU1039">
            <v>285240082.22556472</v>
          </cell>
          <cell r="EV1039">
            <v>285240082.22556472</v>
          </cell>
          <cell r="EW1039">
            <v>0</v>
          </cell>
          <cell r="EY1039">
            <v>0</v>
          </cell>
          <cell r="FA1039">
            <v>0</v>
          </cell>
          <cell r="FB1039">
            <v>0</v>
          </cell>
          <cell r="FD1039">
            <v>114605356.5941897</v>
          </cell>
          <cell r="FE1039">
            <v>114605356.5941897</v>
          </cell>
          <cell r="FF1039">
            <v>0</v>
          </cell>
          <cell r="FG1039">
            <v>0</v>
          </cell>
          <cell r="FH1039">
            <v>0</v>
          </cell>
          <cell r="FI1039">
            <v>0</v>
          </cell>
          <cell r="FJ1039">
            <v>0</v>
          </cell>
          <cell r="FL1039">
            <v>568664.68006748182</v>
          </cell>
          <cell r="FM1039">
            <v>258576.40925693733</v>
          </cell>
          <cell r="FN1039">
            <v>23130.430445893122</v>
          </cell>
          <cell r="FO1039">
            <v>286957.84036465141</v>
          </cell>
          <cell r="FP1039">
            <v>0</v>
          </cell>
          <cell r="FQ1039">
            <v>226401308.8055582</v>
          </cell>
          <cell r="FR1039">
            <v>3777428.0079934895</v>
          </cell>
          <cell r="FS1039">
            <v>83942849.50251396</v>
          </cell>
          <cell r="FT1039">
            <v>6325272.8755730512</v>
          </cell>
          <cell r="FU1039">
            <v>5345807.475621365</v>
          </cell>
          <cell r="FV1039">
            <v>42924942.399542451</v>
          </cell>
          <cell r="FW1039">
            <v>38193999.037577718</v>
          </cell>
          <cell r="FX1039">
            <v>45891009.506736182</v>
          </cell>
          <cell r="FZ1039">
            <v>193811023.03734767</v>
          </cell>
          <cell r="GA1039">
            <v>0</v>
          </cell>
          <cell r="GB1039">
            <v>83231836.524446025</v>
          </cell>
          <cell r="GC1039">
            <v>284167.64724185359</v>
          </cell>
          <cell r="GD1039">
            <v>107359193.99512458</v>
          </cell>
          <cell r="GE1039">
            <v>2935824.8705352088</v>
          </cell>
          <cell r="GF1039">
            <v>0</v>
          </cell>
          <cell r="GG1039">
            <v>0</v>
          </cell>
          <cell r="GH1039">
            <v>0</v>
          </cell>
          <cell r="GJ1039">
            <v>0</v>
          </cell>
          <cell r="GO1039">
            <v>3690471312.0697408</v>
          </cell>
        </row>
        <row r="1040">
          <cell r="FP1040">
            <v>0</v>
          </cell>
          <cell r="GB1040">
            <v>0</v>
          </cell>
          <cell r="GC1040">
            <v>0</v>
          </cell>
        </row>
        <row r="1041">
          <cell r="CX1041">
            <v>4858853.2037958205</v>
          </cell>
          <cell r="CY1041">
            <v>3678823.3221801613</v>
          </cell>
          <cell r="CZ1041">
            <v>1180029.8816156602</v>
          </cell>
          <cell r="DB1041">
            <v>1248293820.6051455</v>
          </cell>
          <cell r="DC1041">
            <v>1255592321.7510986</v>
          </cell>
          <cell r="DD1041">
            <v>0</v>
          </cell>
          <cell r="DE1041">
            <v>2644027.7290432104</v>
          </cell>
          <cell r="DF1041">
            <v>4654473.4169098688</v>
          </cell>
          <cell r="DH1041">
            <v>1450709180.5285058</v>
          </cell>
          <cell r="DI1041">
            <v>1458917331.5256672</v>
          </cell>
          <cell r="DJ1041">
            <v>81538.874128114578</v>
          </cell>
          <cell r="DK1041">
            <v>45568.98592323716</v>
          </cell>
          <cell r="DL1041">
            <v>0</v>
          </cell>
          <cell r="DM1041">
            <v>26562.412100789577</v>
          </cell>
          <cell r="DN1041">
            <v>12609.991719703672</v>
          </cell>
          <cell r="DO1041">
            <v>1698898.2901668616</v>
          </cell>
          <cell r="DP1041">
            <v>1037553.0837066474</v>
          </cell>
          <cell r="DQ1041">
            <v>540036.36966434168</v>
          </cell>
          <cell r="DR1041">
            <v>787321.98336277995</v>
          </cell>
          <cell r="DS1041">
            <v>363729.01379302132</v>
          </cell>
          <cell r="DT1041">
            <v>290586.5828287052</v>
          </cell>
          <cell r="DU1041">
            <v>219240.87296816387</v>
          </cell>
          <cell r="DV1041">
            <v>95850.205045117254</v>
          </cell>
          <cell r="DW1041">
            <v>118178.62556792953</v>
          </cell>
          <cell r="DX1041">
            <v>50501.025767504689</v>
          </cell>
          <cell r="DY1041">
            <v>100965.90257224282</v>
          </cell>
          <cell r="DZ1041">
            <v>39699.145603666009</v>
          </cell>
          <cell r="EA1041">
            <v>86729.570305893678</v>
          </cell>
          <cell r="EB1041">
            <v>87136.594067338738</v>
          </cell>
          <cell r="EC1041">
            <v>2525443.4678690094</v>
          </cell>
          <cell r="EE1041">
            <v>0</v>
          </cell>
          <cell r="EF1041">
            <v>0</v>
          </cell>
          <cell r="EG1041">
            <v>0</v>
          </cell>
          <cell r="EI1041">
            <v>0</v>
          </cell>
          <cell r="EJ1041">
            <v>0</v>
          </cell>
          <cell r="EK1041">
            <v>0</v>
          </cell>
          <cell r="EM1041">
            <v>106127156.66089053</v>
          </cell>
          <cell r="EN1041">
            <v>58118894.869407475</v>
          </cell>
          <cell r="EO1041">
            <v>0</v>
          </cell>
          <cell r="EP1041">
            <v>48008261.79148306</v>
          </cell>
          <cell r="EQ1041">
            <v>0</v>
          </cell>
          <cell r="ES1041">
            <v>209880132.0387305</v>
          </cell>
          <cell r="EU1041">
            <v>209880132.0387305</v>
          </cell>
          <cell r="EV1041">
            <v>209880132.0387305</v>
          </cell>
          <cell r="EW1041">
            <v>0</v>
          </cell>
          <cell r="EY1041">
            <v>0</v>
          </cell>
          <cell r="FA1041">
            <v>0</v>
          </cell>
          <cell r="FB1041">
            <v>0</v>
          </cell>
          <cell r="FD1041">
            <v>0</v>
          </cell>
          <cell r="FE1041">
            <v>0</v>
          </cell>
          <cell r="FF1041">
            <v>0</v>
          </cell>
          <cell r="FG1041">
            <v>0</v>
          </cell>
          <cell r="FH1041">
            <v>0</v>
          </cell>
          <cell r="FI1041">
            <v>0</v>
          </cell>
          <cell r="FJ1041">
            <v>0</v>
          </cell>
          <cell r="FL1041">
            <v>0</v>
          </cell>
          <cell r="FM1041">
            <v>0</v>
          </cell>
          <cell r="FN1041">
            <v>0</v>
          </cell>
          <cell r="FO1041">
            <v>0</v>
          </cell>
          <cell r="FP1041">
            <v>0</v>
          </cell>
          <cell r="FQ1041">
            <v>212055900.17139906</v>
          </cell>
          <cell r="FR1041">
            <v>3551464.3144538458</v>
          </cell>
          <cell r="FS1041">
            <v>78921370.149613842</v>
          </cell>
          <cell r="FT1041">
            <v>5792400.9541116804</v>
          </cell>
          <cell r="FU1041">
            <v>4895451.9062476009</v>
          </cell>
          <cell r="FV1041">
            <v>39822536.97499153</v>
          </cell>
          <cell r="FW1041">
            <v>35909253.955369346</v>
          </cell>
          <cell r="FX1041">
            <v>43163421.916611217</v>
          </cell>
          <cell r="FZ1041">
            <v>0</v>
          </cell>
          <cell r="GA1041">
            <v>0</v>
          </cell>
          <cell r="GB1041">
            <v>0</v>
          </cell>
          <cell r="GC1041">
            <v>0</v>
          </cell>
          <cell r="GD1041">
            <v>101778133.2392135</v>
          </cell>
          <cell r="GE1041">
            <v>0</v>
          </cell>
          <cell r="GJ1041">
            <v>0</v>
          </cell>
          <cell r="GO1041">
            <v>3231925043.208467</v>
          </cell>
        </row>
        <row r="1042">
          <cell r="DA1042">
            <v>0</v>
          </cell>
          <cell r="DG1042">
            <v>0</v>
          </cell>
          <cell r="ED1042">
            <v>0</v>
          </cell>
          <cell r="EH1042">
            <v>0</v>
          </cell>
          <cell r="EL1042">
            <v>0</v>
          </cell>
          <cell r="ER1042">
            <v>0</v>
          </cell>
          <cell r="ES1042">
            <v>0</v>
          </cell>
          <cell r="ET1042">
            <v>0</v>
          </cell>
          <cell r="EU1042">
            <v>0</v>
          </cell>
          <cell r="EY1042">
            <v>0</v>
          </cell>
          <cell r="FC1042">
            <v>0</v>
          </cell>
          <cell r="FK1042">
            <v>0</v>
          </cell>
          <cell r="GB1042">
            <v>0</v>
          </cell>
          <cell r="GC1042">
            <v>0</v>
          </cell>
          <cell r="GD1042">
            <v>0</v>
          </cell>
          <cell r="GE1042">
            <v>0</v>
          </cell>
          <cell r="GF1042">
            <v>0</v>
          </cell>
          <cell r="GG1042">
            <v>0</v>
          </cell>
          <cell r="GH1042">
            <v>0</v>
          </cell>
          <cell r="GI1042">
            <v>0</v>
          </cell>
          <cell r="GJ1042">
            <v>0</v>
          </cell>
          <cell r="GL1042">
            <v>0</v>
          </cell>
          <cell r="GM1042">
            <v>0</v>
          </cell>
        </row>
        <row r="1043">
          <cell r="FP1043">
            <v>0</v>
          </cell>
          <cell r="GB1043">
            <v>0</v>
          </cell>
          <cell r="GC1043">
            <v>0</v>
          </cell>
        </row>
        <row r="1044">
          <cell r="CX1044">
            <v>4858853.2037958149</v>
          </cell>
          <cell r="CY1044">
            <v>3678823.3221801613</v>
          </cell>
          <cell r="CZ1044">
            <v>1180029.8816156599</v>
          </cell>
          <cell r="DA1044">
            <v>0</v>
          </cell>
          <cell r="DB1044">
            <v>1300306063.1303601</v>
          </cell>
          <cell r="DC1044">
            <v>1307908668.4907281</v>
          </cell>
          <cell r="DD1044">
            <v>0</v>
          </cell>
          <cell r="DE1044">
            <v>2754195.5510866777</v>
          </cell>
          <cell r="DF1044">
            <v>4848409.8092811154</v>
          </cell>
          <cell r="DG1044">
            <v>0</v>
          </cell>
          <cell r="DH1044">
            <v>1511155396.3838601</v>
          </cell>
          <cell r="DI1044">
            <v>1519705553.67257</v>
          </cell>
          <cell r="DJ1044">
            <v>84936.327216786041</v>
          </cell>
          <cell r="DK1044">
            <v>47467.693670038694</v>
          </cell>
          <cell r="DL1044">
            <v>0</v>
          </cell>
          <cell r="DM1044">
            <v>27669.179271655816</v>
          </cell>
          <cell r="DN1044">
            <v>13135.40804135799</v>
          </cell>
          <cell r="DO1044">
            <v>1769685.7189238141</v>
          </cell>
          <cell r="DP1044">
            <v>1080784.4621944246</v>
          </cell>
          <cell r="DQ1044">
            <v>562537.88506702264</v>
          </cell>
          <cell r="DR1044">
            <v>820127.06600289547</v>
          </cell>
          <cell r="DS1044">
            <v>378884.38936773053</v>
          </cell>
          <cell r="DT1044">
            <v>302694.35711323458</v>
          </cell>
          <cell r="DU1044">
            <v>228375.90934183737</v>
          </cell>
          <cell r="DV1044">
            <v>99843.963588663712</v>
          </cell>
          <cell r="DW1044">
            <v>123102.73496659326</v>
          </cell>
          <cell r="DX1044">
            <v>52605.235174484034</v>
          </cell>
          <cell r="DY1044">
            <v>105172.81517941959</v>
          </cell>
          <cell r="DZ1044">
            <v>41353.276670485422</v>
          </cell>
          <cell r="EA1044">
            <v>90343.302401972542</v>
          </cell>
          <cell r="EB1044">
            <v>90767.285486811263</v>
          </cell>
          <cell r="EC1044">
            <v>2630670.2790302183</v>
          </cell>
          <cell r="ED1044">
            <v>0</v>
          </cell>
          <cell r="EE1044">
            <v>6844400.708912652</v>
          </cell>
          <cell r="EF1044">
            <v>6844400.708912652</v>
          </cell>
          <cell r="EG1044">
            <v>0</v>
          </cell>
          <cell r="EH1044">
            <v>0</v>
          </cell>
          <cell r="EI1044">
            <v>0</v>
          </cell>
          <cell r="EJ1044">
            <v>0</v>
          </cell>
          <cell r="EK1044">
            <v>0</v>
          </cell>
          <cell r="EL1044">
            <v>0</v>
          </cell>
          <cell r="EM1044">
            <v>106127156.66089053</v>
          </cell>
          <cell r="EN1044">
            <v>58118894.869407475</v>
          </cell>
          <cell r="EO1044">
            <v>0</v>
          </cell>
          <cell r="EP1044">
            <v>48008261.79148306</v>
          </cell>
          <cell r="EQ1044">
            <v>0</v>
          </cell>
          <cell r="ER1044">
            <v>0</v>
          </cell>
          <cell r="ES1044">
            <v>209880132.0387305</v>
          </cell>
          <cell r="ET1044">
            <v>0</v>
          </cell>
          <cell r="EU1044">
            <v>209880132.0387305</v>
          </cell>
          <cell r="EV1044">
            <v>209880132.0387305</v>
          </cell>
          <cell r="EW1044">
            <v>0</v>
          </cell>
          <cell r="EX1044">
            <v>0</v>
          </cell>
          <cell r="EY1044">
            <v>0</v>
          </cell>
          <cell r="EZ1044">
            <v>0</v>
          </cell>
          <cell r="FA1044">
            <v>0</v>
          </cell>
          <cell r="FB1044">
            <v>0</v>
          </cell>
          <cell r="FC1044">
            <v>0</v>
          </cell>
          <cell r="FD1044">
            <v>93197810.319999993</v>
          </cell>
          <cell r="FE1044">
            <v>93197810.319999993</v>
          </cell>
          <cell r="FF1044">
            <v>0</v>
          </cell>
          <cell r="FG1044">
            <v>0</v>
          </cell>
          <cell r="FH1044">
            <v>0</v>
          </cell>
          <cell r="FI1044">
            <v>0</v>
          </cell>
          <cell r="FJ1044">
            <v>0</v>
          </cell>
          <cell r="FK1044">
            <v>0</v>
          </cell>
          <cell r="FL1044">
            <v>0</v>
          </cell>
          <cell r="FM1044">
            <v>0</v>
          </cell>
          <cell r="FN1044">
            <v>0</v>
          </cell>
          <cell r="FO1044">
            <v>0</v>
          </cell>
          <cell r="FQ1044">
            <v>223216737.02252531</v>
          </cell>
          <cell r="FR1044">
            <v>3738383.4888987853</v>
          </cell>
          <cell r="FS1044">
            <v>83075126.473277733</v>
          </cell>
          <cell r="FT1044">
            <v>6097264.1622228222</v>
          </cell>
          <cell r="FU1044">
            <v>5153107.2697343165</v>
          </cell>
          <cell r="FV1044">
            <v>41918459.973675296</v>
          </cell>
          <cell r="FW1044">
            <v>37799214.689862467</v>
          </cell>
          <cell r="FX1044">
            <v>45435180.964853913</v>
          </cell>
          <cell r="FZ1044">
            <v>190417843.49298835</v>
          </cell>
          <cell r="GA1044">
            <v>0</v>
          </cell>
          <cell r="GB1044">
            <v>82670108.296306893</v>
          </cell>
          <cell r="GC1044">
            <v>612858.10277247359</v>
          </cell>
          <cell r="GD1044">
            <v>107134877.09390894</v>
          </cell>
          <cell r="GE1044">
            <v>0</v>
          </cell>
          <cell r="GF1044">
            <v>0</v>
          </cell>
          <cell r="GG1044">
            <v>0</v>
          </cell>
          <cell r="GH1044">
            <v>0</v>
          </cell>
          <cell r="GI1044">
            <v>0</v>
          </cell>
          <cell r="GJ1044">
            <v>0</v>
          </cell>
          <cell r="GL1044">
            <v>0</v>
          </cell>
          <cell r="GM1044">
            <v>0</v>
          </cell>
          <cell r="GO1044">
            <v>3646004392.9620638</v>
          </cell>
        </row>
        <row r="1045">
          <cell r="CX1045">
            <v>0</v>
          </cell>
          <cell r="CY1045">
            <v>0</v>
          </cell>
          <cell r="CZ1045">
            <v>0</v>
          </cell>
          <cell r="DB1045">
            <v>0</v>
          </cell>
          <cell r="DC1045">
            <v>0</v>
          </cell>
          <cell r="DD1045">
            <v>0</v>
          </cell>
          <cell r="DE1045">
            <v>0</v>
          </cell>
          <cell r="DF1045">
            <v>0</v>
          </cell>
          <cell r="DH1045">
            <v>0</v>
          </cell>
          <cell r="DI1045">
            <v>0</v>
          </cell>
          <cell r="DJ1045">
            <v>0</v>
          </cell>
          <cell r="DK1045">
            <v>0</v>
          </cell>
          <cell r="DL1045">
            <v>0</v>
          </cell>
          <cell r="DM1045">
            <v>0</v>
          </cell>
          <cell r="DN1045">
            <v>0</v>
          </cell>
          <cell r="DO1045">
            <v>0</v>
          </cell>
          <cell r="DP1045">
            <v>0</v>
          </cell>
          <cell r="DQ1045">
            <v>0</v>
          </cell>
          <cell r="DR1045">
            <v>0</v>
          </cell>
          <cell r="DS1045">
            <v>0</v>
          </cell>
          <cell r="DT1045">
            <v>0</v>
          </cell>
          <cell r="DU1045">
            <v>0</v>
          </cell>
          <cell r="DV1045">
            <v>0</v>
          </cell>
          <cell r="DW1045">
            <v>0</v>
          </cell>
          <cell r="DX1045">
            <v>0</v>
          </cell>
          <cell r="DY1045">
            <v>0</v>
          </cell>
          <cell r="DZ1045">
            <v>0</v>
          </cell>
          <cell r="EA1045">
            <v>0</v>
          </cell>
          <cell r="EB1045">
            <v>0</v>
          </cell>
          <cell r="EC1045">
            <v>0</v>
          </cell>
          <cell r="EE1045">
            <v>0</v>
          </cell>
          <cell r="EF1045">
            <v>0</v>
          </cell>
          <cell r="EG1045">
            <v>0</v>
          </cell>
          <cell r="EI1045">
            <v>0</v>
          </cell>
          <cell r="EJ1045">
            <v>0</v>
          </cell>
          <cell r="EK1045">
            <v>0</v>
          </cell>
          <cell r="EL1045">
            <v>0</v>
          </cell>
          <cell r="EM1045">
            <v>0</v>
          </cell>
          <cell r="EN1045">
            <v>0</v>
          </cell>
          <cell r="EO1045">
            <v>0</v>
          </cell>
          <cell r="EP1045">
            <v>0</v>
          </cell>
          <cell r="EQ1045">
            <v>0</v>
          </cell>
          <cell r="ER1045">
            <v>0</v>
          </cell>
          <cell r="ES1045">
            <v>0</v>
          </cell>
          <cell r="EU1045">
            <v>0</v>
          </cell>
          <cell r="EV1045">
            <v>0</v>
          </cell>
          <cell r="EW1045">
            <v>0</v>
          </cell>
          <cell r="EX1045">
            <v>0</v>
          </cell>
          <cell r="EY1045">
            <v>0</v>
          </cell>
          <cell r="EZ1045">
            <v>0</v>
          </cell>
          <cell r="FA1045">
            <v>0</v>
          </cell>
          <cell r="FB1045">
            <v>0</v>
          </cell>
          <cell r="FD1045">
            <v>0</v>
          </cell>
          <cell r="FE1045">
            <v>0</v>
          </cell>
          <cell r="FF1045">
            <v>0</v>
          </cell>
          <cell r="FG1045">
            <v>0</v>
          </cell>
          <cell r="FH1045">
            <v>0</v>
          </cell>
          <cell r="FI1045">
            <v>0</v>
          </cell>
          <cell r="FJ1045">
            <v>0</v>
          </cell>
          <cell r="FL1045">
            <v>0</v>
          </cell>
          <cell r="FM1045">
            <v>0</v>
          </cell>
          <cell r="FN1045">
            <v>0</v>
          </cell>
          <cell r="FO1045">
            <v>0</v>
          </cell>
          <cell r="FQ1045">
            <v>0</v>
          </cell>
          <cell r="FR1045">
            <v>0</v>
          </cell>
          <cell r="FS1045">
            <v>0</v>
          </cell>
          <cell r="FT1045">
            <v>0</v>
          </cell>
          <cell r="FU1045">
            <v>0</v>
          </cell>
          <cell r="FV1045">
            <v>0</v>
          </cell>
          <cell r="FW1045">
            <v>0</v>
          </cell>
          <cell r="FX1045">
            <v>0</v>
          </cell>
          <cell r="FZ1045">
            <v>0</v>
          </cell>
          <cell r="GA1045">
            <v>0</v>
          </cell>
          <cell r="GB1045">
            <v>0</v>
          </cell>
          <cell r="GC1045">
            <v>0</v>
          </cell>
          <cell r="GD1045">
            <v>0</v>
          </cell>
          <cell r="GE1045">
            <v>0</v>
          </cell>
          <cell r="GF1045">
            <v>0</v>
          </cell>
          <cell r="GG1045">
            <v>0</v>
          </cell>
          <cell r="GH1045">
            <v>0</v>
          </cell>
          <cell r="GJ1045">
            <v>0</v>
          </cell>
          <cell r="GO1045">
            <v>0</v>
          </cell>
        </row>
        <row r="1046">
          <cell r="CX1046">
            <v>0</v>
          </cell>
          <cell r="CY1046">
            <v>0</v>
          </cell>
          <cell r="CZ1046">
            <v>0</v>
          </cell>
          <cell r="DB1046">
            <v>0</v>
          </cell>
          <cell r="DC1046">
            <v>0</v>
          </cell>
          <cell r="DD1046">
            <v>0</v>
          </cell>
          <cell r="DE1046">
            <v>0</v>
          </cell>
          <cell r="DF1046">
            <v>0</v>
          </cell>
          <cell r="DH1046">
            <v>0</v>
          </cell>
          <cell r="DI1046">
            <v>0</v>
          </cell>
          <cell r="DJ1046">
            <v>0</v>
          </cell>
          <cell r="DK1046">
            <v>0</v>
          </cell>
          <cell r="DL1046">
            <v>0</v>
          </cell>
          <cell r="DM1046">
            <v>0</v>
          </cell>
          <cell r="DN1046">
            <v>0</v>
          </cell>
          <cell r="DO1046">
            <v>0</v>
          </cell>
          <cell r="DP1046">
            <v>0</v>
          </cell>
          <cell r="DQ1046">
            <v>0</v>
          </cell>
          <cell r="DR1046">
            <v>0</v>
          </cell>
          <cell r="DS1046">
            <v>0</v>
          </cell>
          <cell r="DT1046">
            <v>0</v>
          </cell>
          <cell r="DU1046">
            <v>0</v>
          </cell>
          <cell r="DV1046">
            <v>0</v>
          </cell>
          <cell r="DW1046">
            <v>0</v>
          </cell>
          <cell r="DX1046">
            <v>0</v>
          </cell>
          <cell r="DY1046">
            <v>0</v>
          </cell>
          <cell r="DZ1046">
            <v>0</v>
          </cell>
          <cell r="EA1046">
            <v>0</v>
          </cell>
          <cell r="EB1046">
            <v>0</v>
          </cell>
          <cell r="EC1046">
            <v>0</v>
          </cell>
          <cell r="EE1046">
            <v>0</v>
          </cell>
          <cell r="EF1046">
            <v>0</v>
          </cell>
          <cell r="EG1046">
            <v>0</v>
          </cell>
          <cell r="EI1046">
            <v>0</v>
          </cell>
          <cell r="EJ1046">
            <v>0</v>
          </cell>
          <cell r="EK1046">
            <v>0</v>
          </cell>
          <cell r="EL1046">
            <v>0</v>
          </cell>
          <cell r="EM1046">
            <v>0</v>
          </cell>
          <cell r="EN1046">
            <v>0</v>
          </cell>
          <cell r="EO1046">
            <v>0</v>
          </cell>
          <cell r="EP1046">
            <v>0</v>
          </cell>
          <cell r="EQ1046">
            <v>0</v>
          </cell>
          <cell r="ER1046">
            <v>0</v>
          </cell>
          <cell r="ES1046">
            <v>0</v>
          </cell>
          <cell r="EU1046">
            <v>0</v>
          </cell>
          <cell r="EV1046">
            <v>0</v>
          </cell>
          <cell r="EW1046">
            <v>0</v>
          </cell>
          <cell r="EX1046">
            <v>0</v>
          </cell>
          <cell r="EY1046">
            <v>0</v>
          </cell>
          <cell r="EZ1046">
            <v>0</v>
          </cell>
          <cell r="FA1046">
            <v>0</v>
          </cell>
          <cell r="FB1046">
            <v>0</v>
          </cell>
          <cell r="FD1046">
            <v>0</v>
          </cell>
          <cell r="FE1046">
            <v>0</v>
          </cell>
          <cell r="FF1046">
            <v>0</v>
          </cell>
          <cell r="FG1046">
            <v>0</v>
          </cell>
          <cell r="FH1046">
            <v>0</v>
          </cell>
          <cell r="FI1046">
            <v>0</v>
          </cell>
          <cell r="FJ1046">
            <v>0</v>
          </cell>
          <cell r="FL1046">
            <v>0</v>
          </cell>
          <cell r="FM1046">
            <v>0</v>
          </cell>
          <cell r="FN1046">
            <v>0</v>
          </cell>
          <cell r="FO1046">
            <v>0</v>
          </cell>
          <cell r="FQ1046">
            <v>0</v>
          </cell>
          <cell r="FR1046">
            <v>0</v>
          </cell>
          <cell r="FS1046">
            <v>0</v>
          </cell>
          <cell r="FT1046">
            <v>0</v>
          </cell>
          <cell r="FU1046">
            <v>0</v>
          </cell>
          <cell r="FV1046">
            <v>0</v>
          </cell>
          <cell r="FW1046">
            <v>0</v>
          </cell>
          <cell r="FX1046">
            <v>0</v>
          </cell>
          <cell r="FZ1046">
            <v>0</v>
          </cell>
          <cell r="GA1046">
            <v>0</v>
          </cell>
          <cell r="GB1046">
            <v>0</v>
          </cell>
          <cell r="GC1046">
            <v>0</v>
          </cell>
          <cell r="GD1046">
            <v>0</v>
          </cell>
          <cell r="GE1046">
            <v>0</v>
          </cell>
          <cell r="GF1046">
            <v>0</v>
          </cell>
          <cell r="GG1046">
            <v>0</v>
          </cell>
          <cell r="GH1046">
            <v>0</v>
          </cell>
          <cell r="GJ1046">
            <v>0</v>
          </cell>
          <cell r="GO1046">
            <v>0</v>
          </cell>
        </row>
        <row r="1047">
          <cell r="CX1047">
            <v>0</v>
          </cell>
          <cell r="CY1047">
            <v>0</v>
          </cell>
          <cell r="CZ1047">
            <v>0</v>
          </cell>
          <cell r="DB1047">
            <v>0</v>
          </cell>
          <cell r="DC1047">
            <v>0</v>
          </cell>
          <cell r="DD1047">
            <v>0</v>
          </cell>
          <cell r="DE1047">
            <v>0</v>
          </cell>
          <cell r="DF1047">
            <v>0</v>
          </cell>
          <cell r="DH1047">
            <v>0</v>
          </cell>
          <cell r="DI1047">
            <v>0</v>
          </cell>
          <cell r="DJ1047">
            <v>0</v>
          </cell>
          <cell r="DK1047">
            <v>0</v>
          </cell>
          <cell r="DL1047">
            <v>0</v>
          </cell>
          <cell r="DM1047">
            <v>0</v>
          </cell>
          <cell r="DN1047">
            <v>0</v>
          </cell>
          <cell r="DO1047">
            <v>0</v>
          </cell>
          <cell r="DP1047">
            <v>0</v>
          </cell>
          <cell r="DQ1047">
            <v>0</v>
          </cell>
          <cell r="DR1047">
            <v>0</v>
          </cell>
          <cell r="DS1047">
            <v>0</v>
          </cell>
          <cell r="DT1047">
            <v>0</v>
          </cell>
          <cell r="DU1047">
            <v>0</v>
          </cell>
          <cell r="DV1047">
            <v>0</v>
          </cell>
          <cell r="DW1047">
            <v>0</v>
          </cell>
          <cell r="DX1047">
            <v>0</v>
          </cell>
          <cell r="DY1047">
            <v>0</v>
          </cell>
          <cell r="DZ1047">
            <v>0</v>
          </cell>
          <cell r="EA1047">
            <v>0</v>
          </cell>
          <cell r="EB1047">
            <v>0</v>
          </cell>
          <cell r="EC1047">
            <v>0</v>
          </cell>
          <cell r="EE1047">
            <v>0</v>
          </cell>
          <cell r="EF1047">
            <v>0</v>
          </cell>
          <cell r="EG1047">
            <v>0</v>
          </cell>
          <cell r="EI1047">
            <v>0</v>
          </cell>
          <cell r="EJ1047">
            <v>0</v>
          </cell>
          <cell r="EK1047">
            <v>0</v>
          </cell>
          <cell r="EL1047">
            <v>0</v>
          </cell>
          <cell r="EM1047">
            <v>0</v>
          </cell>
          <cell r="EN1047">
            <v>0</v>
          </cell>
          <cell r="EO1047">
            <v>0</v>
          </cell>
          <cell r="EP1047">
            <v>0</v>
          </cell>
          <cell r="EQ1047">
            <v>0</v>
          </cell>
          <cell r="ER1047">
            <v>0</v>
          </cell>
          <cell r="ES1047">
            <v>0</v>
          </cell>
          <cell r="EU1047">
            <v>0</v>
          </cell>
          <cell r="EV1047">
            <v>0</v>
          </cell>
          <cell r="EW1047">
            <v>0</v>
          </cell>
          <cell r="EX1047">
            <v>0</v>
          </cell>
          <cell r="EY1047">
            <v>0</v>
          </cell>
          <cell r="EZ1047">
            <v>0</v>
          </cell>
          <cell r="FA1047">
            <v>0</v>
          </cell>
          <cell r="FB1047">
            <v>0</v>
          </cell>
          <cell r="FD1047">
            <v>0</v>
          </cell>
          <cell r="FE1047">
            <v>0</v>
          </cell>
          <cell r="FF1047">
            <v>0</v>
          </cell>
          <cell r="FG1047">
            <v>0</v>
          </cell>
          <cell r="FH1047">
            <v>0</v>
          </cell>
          <cell r="FI1047">
            <v>0</v>
          </cell>
          <cell r="FJ1047">
            <v>0</v>
          </cell>
          <cell r="FL1047">
            <v>0</v>
          </cell>
          <cell r="FM1047">
            <v>0</v>
          </cell>
          <cell r="FN1047">
            <v>0</v>
          </cell>
          <cell r="FO1047">
            <v>0</v>
          </cell>
          <cell r="FQ1047">
            <v>0</v>
          </cell>
          <cell r="FR1047">
            <v>0</v>
          </cell>
          <cell r="FS1047">
            <v>0</v>
          </cell>
          <cell r="FT1047">
            <v>0</v>
          </cell>
          <cell r="FU1047">
            <v>0</v>
          </cell>
          <cell r="FV1047">
            <v>0</v>
          </cell>
          <cell r="FW1047">
            <v>0</v>
          </cell>
          <cell r="FX1047">
            <v>0</v>
          </cell>
          <cell r="FZ1047">
            <v>0</v>
          </cell>
          <cell r="GA1047">
            <v>0</v>
          </cell>
          <cell r="GB1047">
            <v>0</v>
          </cell>
          <cell r="GC1047">
            <v>0</v>
          </cell>
          <cell r="GD1047">
            <v>0</v>
          </cell>
          <cell r="GE1047">
            <v>0</v>
          </cell>
          <cell r="GF1047">
            <v>0</v>
          </cell>
          <cell r="GG1047">
            <v>0</v>
          </cell>
          <cell r="GH1047">
            <v>0</v>
          </cell>
          <cell r="GJ1047">
            <v>0</v>
          </cell>
          <cell r="GO1047">
            <v>0</v>
          </cell>
        </row>
        <row r="1048">
          <cell r="CX1048">
            <v>0</v>
          </cell>
          <cell r="CY1048">
            <v>0</v>
          </cell>
          <cell r="CZ1048">
            <v>0</v>
          </cell>
          <cell r="DB1048">
            <v>0</v>
          </cell>
          <cell r="DC1048">
            <v>0</v>
          </cell>
          <cell r="DD1048">
            <v>0</v>
          </cell>
          <cell r="DE1048">
            <v>0</v>
          </cell>
          <cell r="DF1048">
            <v>0</v>
          </cell>
          <cell r="DH1048">
            <v>0</v>
          </cell>
          <cell r="DI1048">
            <v>0</v>
          </cell>
          <cell r="DJ1048">
            <v>0</v>
          </cell>
          <cell r="DK1048">
            <v>0</v>
          </cell>
          <cell r="DL1048">
            <v>0</v>
          </cell>
          <cell r="DM1048">
            <v>0</v>
          </cell>
          <cell r="DN1048">
            <v>0</v>
          </cell>
          <cell r="DO1048">
            <v>0</v>
          </cell>
          <cell r="DP1048">
            <v>0</v>
          </cell>
          <cell r="DQ1048">
            <v>0</v>
          </cell>
          <cell r="DR1048">
            <v>0</v>
          </cell>
          <cell r="DS1048">
            <v>0</v>
          </cell>
          <cell r="DT1048">
            <v>0</v>
          </cell>
          <cell r="DU1048">
            <v>0</v>
          </cell>
          <cell r="DV1048">
            <v>0</v>
          </cell>
          <cell r="DW1048">
            <v>0</v>
          </cell>
          <cell r="DX1048">
            <v>0</v>
          </cell>
          <cell r="DY1048">
            <v>0</v>
          </cell>
          <cell r="DZ1048">
            <v>0</v>
          </cell>
          <cell r="EA1048">
            <v>0</v>
          </cell>
          <cell r="EB1048">
            <v>0</v>
          </cell>
          <cell r="EC1048">
            <v>0</v>
          </cell>
          <cell r="EE1048">
            <v>0</v>
          </cell>
          <cell r="EF1048">
            <v>0</v>
          </cell>
          <cell r="EG1048">
            <v>0</v>
          </cell>
          <cell r="EI1048">
            <v>0</v>
          </cell>
          <cell r="EJ1048">
            <v>0</v>
          </cell>
          <cell r="EK1048">
            <v>0</v>
          </cell>
          <cell r="EL1048">
            <v>0</v>
          </cell>
          <cell r="EM1048">
            <v>0</v>
          </cell>
          <cell r="EN1048">
            <v>0</v>
          </cell>
          <cell r="EO1048">
            <v>0</v>
          </cell>
          <cell r="EP1048">
            <v>0</v>
          </cell>
          <cell r="EQ1048">
            <v>0</v>
          </cell>
          <cell r="ER1048">
            <v>0</v>
          </cell>
          <cell r="ES1048">
            <v>0</v>
          </cell>
          <cell r="EU1048">
            <v>0</v>
          </cell>
          <cell r="EV1048">
            <v>0</v>
          </cell>
          <cell r="EW1048">
            <v>0</v>
          </cell>
          <cell r="EX1048">
            <v>0</v>
          </cell>
          <cell r="EY1048">
            <v>0</v>
          </cell>
          <cell r="EZ1048">
            <v>0</v>
          </cell>
          <cell r="FA1048">
            <v>0</v>
          </cell>
          <cell r="FB1048">
            <v>0</v>
          </cell>
          <cell r="FD1048">
            <v>0</v>
          </cell>
          <cell r="FE1048">
            <v>0</v>
          </cell>
          <cell r="FF1048">
            <v>0</v>
          </cell>
          <cell r="FG1048">
            <v>0</v>
          </cell>
          <cell r="FH1048">
            <v>0</v>
          </cell>
          <cell r="FI1048">
            <v>0</v>
          </cell>
          <cell r="FJ1048">
            <v>0</v>
          </cell>
          <cell r="FL1048">
            <v>0</v>
          </cell>
          <cell r="FM1048">
            <v>0</v>
          </cell>
          <cell r="FN1048">
            <v>0</v>
          </cell>
          <cell r="FO1048">
            <v>0</v>
          </cell>
          <cell r="FQ1048">
            <v>0</v>
          </cell>
          <cell r="FR1048">
            <v>0</v>
          </cell>
          <cell r="FS1048">
            <v>0</v>
          </cell>
          <cell r="FT1048">
            <v>0</v>
          </cell>
          <cell r="FU1048">
            <v>0</v>
          </cell>
          <cell r="FV1048">
            <v>0</v>
          </cell>
          <cell r="FW1048">
            <v>0</v>
          </cell>
          <cell r="FX1048">
            <v>0</v>
          </cell>
          <cell r="FZ1048">
            <v>0</v>
          </cell>
          <cell r="GA1048">
            <v>0</v>
          </cell>
          <cell r="GB1048">
            <v>0</v>
          </cell>
          <cell r="GC1048">
            <v>0</v>
          </cell>
          <cell r="GD1048">
            <v>0</v>
          </cell>
          <cell r="GE1048">
            <v>0</v>
          </cell>
          <cell r="GF1048">
            <v>0</v>
          </cell>
          <cell r="GG1048">
            <v>0</v>
          </cell>
          <cell r="GH1048">
            <v>0</v>
          </cell>
          <cell r="GJ1048">
            <v>0</v>
          </cell>
          <cell r="GO1048">
            <v>0</v>
          </cell>
        </row>
        <row r="1049">
          <cell r="CX1049">
            <v>0</v>
          </cell>
          <cell r="CY1049">
            <v>0</v>
          </cell>
          <cell r="CZ1049">
            <v>0</v>
          </cell>
          <cell r="DB1049">
            <v>0</v>
          </cell>
          <cell r="DC1049">
            <v>0</v>
          </cell>
          <cell r="DD1049">
            <v>0</v>
          </cell>
          <cell r="DE1049">
            <v>0</v>
          </cell>
          <cell r="DF1049">
            <v>0</v>
          </cell>
          <cell r="DH1049">
            <v>0</v>
          </cell>
          <cell r="DI1049">
            <v>0</v>
          </cell>
          <cell r="DJ1049">
            <v>0</v>
          </cell>
          <cell r="DK1049">
            <v>0</v>
          </cell>
          <cell r="DL1049">
            <v>0</v>
          </cell>
          <cell r="DM1049">
            <v>0</v>
          </cell>
          <cell r="DN1049">
            <v>0</v>
          </cell>
          <cell r="DO1049">
            <v>0</v>
          </cell>
          <cell r="DP1049">
            <v>0</v>
          </cell>
          <cell r="DQ1049">
            <v>0</v>
          </cell>
          <cell r="DR1049">
            <v>0</v>
          </cell>
          <cell r="DS1049">
            <v>0</v>
          </cell>
          <cell r="DT1049">
            <v>0</v>
          </cell>
          <cell r="DU1049">
            <v>0</v>
          </cell>
          <cell r="DV1049">
            <v>0</v>
          </cell>
          <cell r="DW1049">
            <v>0</v>
          </cell>
          <cell r="DX1049">
            <v>0</v>
          </cell>
          <cell r="DY1049">
            <v>0</v>
          </cell>
          <cell r="DZ1049">
            <v>0</v>
          </cell>
          <cell r="EA1049">
            <v>0</v>
          </cell>
          <cell r="EB1049">
            <v>0</v>
          </cell>
          <cell r="EC1049">
            <v>0</v>
          </cell>
          <cell r="EE1049">
            <v>0</v>
          </cell>
          <cell r="EF1049">
            <v>0</v>
          </cell>
          <cell r="EG1049">
            <v>0</v>
          </cell>
          <cell r="EI1049">
            <v>0</v>
          </cell>
          <cell r="EJ1049">
            <v>0</v>
          </cell>
          <cell r="EK1049">
            <v>0</v>
          </cell>
          <cell r="EL1049">
            <v>0</v>
          </cell>
          <cell r="EM1049">
            <v>0</v>
          </cell>
          <cell r="EN1049">
            <v>0</v>
          </cell>
          <cell r="EO1049">
            <v>0</v>
          </cell>
          <cell r="EP1049">
            <v>0</v>
          </cell>
          <cell r="EQ1049">
            <v>0</v>
          </cell>
          <cell r="ER1049">
            <v>0</v>
          </cell>
          <cell r="ES1049">
            <v>0</v>
          </cell>
          <cell r="EU1049">
            <v>0</v>
          </cell>
          <cell r="EV1049">
            <v>0</v>
          </cell>
          <cell r="EW1049">
            <v>0</v>
          </cell>
          <cell r="EX1049">
            <v>0</v>
          </cell>
          <cell r="EY1049">
            <v>0</v>
          </cell>
          <cell r="EZ1049">
            <v>0</v>
          </cell>
          <cell r="FA1049">
            <v>0</v>
          </cell>
          <cell r="FB1049">
            <v>0</v>
          </cell>
          <cell r="FD1049">
            <v>0</v>
          </cell>
          <cell r="FE1049">
            <v>0</v>
          </cell>
          <cell r="FF1049">
            <v>0</v>
          </cell>
          <cell r="FG1049">
            <v>0</v>
          </cell>
          <cell r="FH1049">
            <v>0</v>
          </cell>
          <cell r="FI1049">
            <v>0</v>
          </cell>
          <cell r="FJ1049">
            <v>0</v>
          </cell>
          <cell r="FL1049">
            <v>0</v>
          </cell>
          <cell r="FM1049">
            <v>0</v>
          </cell>
          <cell r="FN1049">
            <v>0</v>
          </cell>
          <cell r="FO1049">
            <v>0</v>
          </cell>
          <cell r="FQ1049">
            <v>0</v>
          </cell>
          <cell r="FR1049">
            <v>0</v>
          </cell>
          <cell r="FS1049">
            <v>0</v>
          </cell>
          <cell r="FT1049">
            <v>0</v>
          </cell>
          <cell r="FU1049">
            <v>0</v>
          </cell>
          <cell r="FV1049">
            <v>0</v>
          </cell>
          <cell r="FW1049">
            <v>0</v>
          </cell>
          <cell r="FX1049">
            <v>0</v>
          </cell>
          <cell r="FZ1049">
            <v>0</v>
          </cell>
          <cell r="GA1049">
            <v>0</v>
          </cell>
          <cell r="GB1049">
            <v>0</v>
          </cell>
          <cell r="GC1049">
            <v>0</v>
          </cell>
          <cell r="GD1049">
            <v>0</v>
          </cell>
          <cell r="GE1049">
            <v>0</v>
          </cell>
          <cell r="GF1049">
            <v>0</v>
          </cell>
          <cell r="GG1049">
            <v>0</v>
          </cell>
          <cell r="GH1049">
            <v>0</v>
          </cell>
          <cell r="GJ1049">
            <v>0</v>
          </cell>
          <cell r="GO1049">
            <v>0</v>
          </cell>
        </row>
        <row r="1050">
          <cell r="CX1050">
            <v>0</v>
          </cell>
          <cell r="CY1050">
            <v>0</v>
          </cell>
          <cell r="CZ1050">
            <v>0</v>
          </cell>
          <cell r="DB1050">
            <v>0</v>
          </cell>
          <cell r="DC1050">
            <v>0</v>
          </cell>
          <cell r="DD1050">
            <v>0</v>
          </cell>
          <cell r="DE1050">
            <v>0</v>
          </cell>
          <cell r="DF1050">
            <v>0</v>
          </cell>
          <cell r="DH1050">
            <v>0</v>
          </cell>
          <cell r="DI1050">
            <v>0</v>
          </cell>
          <cell r="DJ1050">
            <v>0</v>
          </cell>
          <cell r="DK1050">
            <v>0</v>
          </cell>
          <cell r="DL1050">
            <v>0</v>
          </cell>
          <cell r="DM1050">
            <v>0</v>
          </cell>
          <cell r="DN1050">
            <v>0</v>
          </cell>
          <cell r="DO1050">
            <v>0</v>
          </cell>
          <cell r="DP1050">
            <v>0</v>
          </cell>
          <cell r="DQ1050">
            <v>0</v>
          </cell>
          <cell r="DR1050">
            <v>0</v>
          </cell>
          <cell r="DS1050">
            <v>0</v>
          </cell>
          <cell r="DT1050">
            <v>0</v>
          </cell>
          <cell r="DU1050">
            <v>0</v>
          </cell>
          <cell r="DV1050">
            <v>0</v>
          </cell>
          <cell r="DW1050">
            <v>0</v>
          </cell>
          <cell r="DX1050">
            <v>0</v>
          </cell>
          <cell r="DY1050">
            <v>0</v>
          </cell>
          <cell r="DZ1050">
            <v>0</v>
          </cell>
          <cell r="EA1050">
            <v>0</v>
          </cell>
          <cell r="EB1050">
            <v>0</v>
          </cell>
          <cell r="EC1050">
            <v>0</v>
          </cell>
          <cell r="EE1050">
            <v>0</v>
          </cell>
          <cell r="EF1050">
            <v>0</v>
          </cell>
          <cell r="EG1050">
            <v>0</v>
          </cell>
          <cell r="EI1050">
            <v>0</v>
          </cell>
          <cell r="EJ1050">
            <v>0</v>
          </cell>
          <cell r="EK1050">
            <v>0</v>
          </cell>
          <cell r="EL1050">
            <v>0</v>
          </cell>
          <cell r="EM1050">
            <v>0</v>
          </cell>
          <cell r="EN1050">
            <v>0</v>
          </cell>
          <cell r="EO1050">
            <v>0</v>
          </cell>
          <cell r="EP1050">
            <v>0</v>
          </cell>
          <cell r="EQ1050">
            <v>0</v>
          </cell>
          <cell r="ER1050">
            <v>0</v>
          </cell>
          <cell r="ES1050">
            <v>0</v>
          </cell>
          <cell r="EU1050">
            <v>0</v>
          </cell>
          <cell r="EV1050">
            <v>0</v>
          </cell>
          <cell r="EW1050">
            <v>0</v>
          </cell>
          <cell r="EX1050">
            <v>0</v>
          </cell>
          <cell r="EY1050">
            <v>0</v>
          </cell>
          <cell r="EZ1050">
            <v>0</v>
          </cell>
          <cell r="FA1050">
            <v>0</v>
          </cell>
          <cell r="FB1050">
            <v>0</v>
          </cell>
          <cell r="FD1050">
            <v>0</v>
          </cell>
          <cell r="FE1050">
            <v>0</v>
          </cell>
          <cell r="FF1050">
            <v>0</v>
          </cell>
          <cell r="FG1050">
            <v>0</v>
          </cell>
          <cell r="FH1050">
            <v>0</v>
          </cell>
          <cell r="FI1050">
            <v>0</v>
          </cell>
          <cell r="FJ1050">
            <v>0</v>
          </cell>
          <cell r="FL1050">
            <v>0</v>
          </cell>
          <cell r="FM1050">
            <v>0</v>
          </cell>
          <cell r="FN1050">
            <v>0</v>
          </cell>
          <cell r="FO1050">
            <v>0</v>
          </cell>
          <cell r="FQ1050">
            <v>0</v>
          </cell>
          <cell r="FR1050">
            <v>0</v>
          </cell>
          <cell r="FS1050">
            <v>0</v>
          </cell>
          <cell r="FT1050">
            <v>0</v>
          </cell>
          <cell r="FU1050">
            <v>0</v>
          </cell>
          <cell r="FV1050">
            <v>0</v>
          </cell>
          <cell r="FW1050">
            <v>0</v>
          </cell>
          <cell r="FX1050">
            <v>0</v>
          </cell>
          <cell r="FZ1050">
            <v>0</v>
          </cell>
          <cell r="GA1050">
            <v>0</v>
          </cell>
          <cell r="GB1050">
            <v>0</v>
          </cell>
          <cell r="GC1050">
            <v>0</v>
          </cell>
          <cell r="GD1050">
            <v>0</v>
          </cell>
          <cell r="GE1050">
            <v>0</v>
          </cell>
          <cell r="GF1050">
            <v>0</v>
          </cell>
          <cell r="GG1050">
            <v>0</v>
          </cell>
          <cell r="GH1050">
            <v>0</v>
          </cell>
          <cell r="GJ1050">
            <v>0</v>
          </cell>
          <cell r="GO1050">
            <v>0</v>
          </cell>
        </row>
        <row r="1051">
          <cell r="CX1051">
            <v>0</v>
          </cell>
          <cell r="CY1051">
            <v>0</v>
          </cell>
          <cell r="CZ1051">
            <v>0</v>
          </cell>
          <cell r="DB1051">
            <v>0</v>
          </cell>
          <cell r="DC1051">
            <v>0</v>
          </cell>
          <cell r="DD1051">
            <v>0</v>
          </cell>
          <cell r="DE1051">
            <v>0</v>
          </cell>
          <cell r="DF1051">
            <v>0</v>
          </cell>
          <cell r="DH1051">
            <v>0</v>
          </cell>
          <cell r="DI1051">
            <v>0</v>
          </cell>
          <cell r="DJ1051">
            <v>0</v>
          </cell>
          <cell r="DK1051">
            <v>0</v>
          </cell>
          <cell r="DL1051">
            <v>0</v>
          </cell>
          <cell r="DM1051">
            <v>0</v>
          </cell>
          <cell r="DN1051">
            <v>0</v>
          </cell>
          <cell r="DO1051">
            <v>0</v>
          </cell>
          <cell r="DP1051">
            <v>0</v>
          </cell>
          <cell r="DQ1051">
            <v>0</v>
          </cell>
          <cell r="DR1051">
            <v>0</v>
          </cell>
          <cell r="DS1051">
            <v>0</v>
          </cell>
          <cell r="DT1051">
            <v>0</v>
          </cell>
          <cell r="DU1051">
            <v>0</v>
          </cell>
          <cell r="DV1051">
            <v>0</v>
          </cell>
          <cell r="DW1051">
            <v>0</v>
          </cell>
          <cell r="DX1051">
            <v>0</v>
          </cell>
          <cell r="DY1051">
            <v>0</v>
          </cell>
          <cell r="DZ1051">
            <v>0</v>
          </cell>
          <cell r="EA1051">
            <v>0</v>
          </cell>
          <cell r="EB1051">
            <v>0</v>
          </cell>
          <cell r="EC1051">
            <v>0</v>
          </cell>
          <cell r="EE1051">
            <v>0</v>
          </cell>
          <cell r="EF1051">
            <v>0</v>
          </cell>
          <cell r="EG1051">
            <v>0</v>
          </cell>
          <cell r="EI1051">
            <v>0</v>
          </cell>
          <cell r="EJ1051">
            <v>0</v>
          </cell>
          <cell r="EK1051">
            <v>0</v>
          </cell>
          <cell r="EL1051">
            <v>0</v>
          </cell>
          <cell r="EM1051">
            <v>0</v>
          </cell>
          <cell r="EN1051">
            <v>0</v>
          </cell>
          <cell r="EO1051">
            <v>0</v>
          </cell>
          <cell r="EP1051">
            <v>0</v>
          </cell>
          <cell r="EQ1051">
            <v>0</v>
          </cell>
          <cell r="ER1051">
            <v>0</v>
          </cell>
          <cell r="ES1051">
            <v>0</v>
          </cell>
          <cell r="EU1051">
            <v>0</v>
          </cell>
          <cell r="EV1051">
            <v>0</v>
          </cell>
          <cell r="EW1051">
            <v>0</v>
          </cell>
          <cell r="EX1051">
            <v>0</v>
          </cell>
          <cell r="EY1051">
            <v>0</v>
          </cell>
          <cell r="EZ1051">
            <v>0</v>
          </cell>
          <cell r="FA1051">
            <v>0</v>
          </cell>
          <cell r="FB1051">
            <v>0</v>
          </cell>
          <cell r="FD1051">
            <v>0</v>
          </cell>
          <cell r="FE1051">
            <v>0</v>
          </cell>
          <cell r="FF1051">
            <v>0</v>
          </cell>
          <cell r="FG1051">
            <v>0</v>
          </cell>
          <cell r="FH1051">
            <v>0</v>
          </cell>
          <cell r="FI1051">
            <v>0</v>
          </cell>
          <cell r="FJ1051">
            <v>0</v>
          </cell>
          <cell r="FL1051">
            <v>0</v>
          </cell>
          <cell r="FM1051">
            <v>0</v>
          </cell>
          <cell r="FN1051">
            <v>0</v>
          </cell>
          <cell r="FO1051">
            <v>0</v>
          </cell>
          <cell r="FQ1051">
            <v>0</v>
          </cell>
          <cell r="FR1051">
            <v>0</v>
          </cell>
          <cell r="FS1051">
            <v>0</v>
          </cell>
          <cell r="FT1051">
            <v>0</v>
          </cell>
          <cell r="FU1051">
            <v>0</v>
          </cell>
          <cell r="FV1051">
            <v>0</v>
          </cell>
          <cell r="FW1051">
            <v>0</v>
          </cell>
          <cell r="FX1051">
            <v>0</v>
          </cell>
          <cell r="FZ1051">
            <v>0</v>
          </cell>
          <cell r="GA1051">
            <v>0</v>
          </cell>
          <cell r="GB1051">
            <v>0</v>
          </cell>
          <cell r="GC1051">
            <v>0</v>
          </cell>
          <cell r="GD1051">
            <v>0</v>
          </cell>
          <cell r="GE1051">
            <v>0</v>
          </cell>
          <cell r="GF1051">
            <v>0</v>
          </cell>
          <cell r="GG1051">
            <v>0</v>
          </cell>
          <cell r="GH1051">
            <v>0</v>
          </cell>
          <cell r="GJ1051">
            <v>0</v>
          </cell>
          <cell r="GO1051">
            <v>0</v>
          </cell>
        </row>
        <row r="1052">
          <cell r="CX1052">
            <v>0</v>
          </cell>
          <cell r="CY1052">
            <v>0</v>
          </cell>
          <cell r="CZ1052">
            <v>0</v>
          </cell>
          <cell r="DB1052">
            <v>0</v>
          </cell>
          <cell r="DC1052">
            <v>0</v>
          </cell>
          <cell r="DD1052">
            <v>0</v>
          </cell>
          <cell r="DE1052">
            <v>0</v>
          </cell>
          <cell r="DF1052">
            <v>0</v>
          </cell>
          <cell r="DH1052">
            <v>0</v>
          </cell>
          <cell r="DI1052">
            <v>0</v>
          </cell>
          <cell r="DJ1052">
            <v>0</v>
          </cell>
          <cell r="DK1052">
            <v>0</v>
          </cell>
          <cell r="DL1052">
            <v>0</v>
          </cell>
          <cell r="DM1052">
            <v>0</v>
          </cell>
          <cell r="DN1052">
            <v>0</v>
          </cell>
          <cell r="DO1052">
            <v>0</v>
          </cell>
          <cell r="DP1052">
            <v>0</v>
          </cell>
          <cell r="DQ1052">
            <v>0</v>
          </cell>
          <cell r="DR1052">
            <v>0</v>
          </cell>
          <cell r="DS1052">
            <v>0</v>
          </cell>
          <cell r="DT1052">
            <v>0</v>
          </cell>
          <cell r="DU1052">
            <v>0</v>
          </cell>
          <cell r="DV1052">
            <v>0</v>
          </cell>
          <cell r="DW1052">
            <v>0</v>
          </cell>
          <cell r="DX1052">
            <v>0</v>
          </cell>
          <cell r="DY1052">
            <v>0</v>
          </cell>
          <cell r="DZ1052">
            <v>0</v>
          </cell>
          <cell r="EA1052">
            <v>0</v>
          </cell>
          <cell r="EB1052">
            <v>0</v>
          </cell>
          <cell r="EC1052">
            <v>0</v>
          </cell>
          <cell r="EE1052">
            <v>0</v>
          </cell>
          <cell r="EF1052">
            <v>0</v>
          </cell>
          <cell r="EG1052">
            <v>0</v>
          </cell>
          <cell r="EI1052">
            <v>0</v>
          </cell>
          <cell r="EJ1052">
            <v>0</v>
          </cell>
          <cell r="EK1052">
            <v>0</v>
          </cell>
          <cell r="EL1052">
            <v>0</v>
          </cell>
          <cell r="EM1052">
            <v>0</v>
          </cell>
          <cell r="EN1052">
            <v>0</v>
          </cell>
          <cell r="EO1052">
            <v>0</v>
          </cell>
          <cell r="EP1052">
            <v>0</v>
          </cell>
          <cell r="EQ1052">
            <v>0</v>
          </cell>
          <cell r="ER1052">
            <v>0</v>
          </cell>
          <cell r="ES1052">
            <v>0</v>
          </cell>
          <cell r="EU1052">
            <v>0</v>
          </cell>
          <cell r="EV1052">
            <v>0</v>
          </cell>
          <cell r="EW1052">
            <v>0</v>
          </cell>
          <cell r="EX1052">
            <v>0</v>
          </cell>
          <cell r="EY1052">
            <v>0</v>
          </cell>
          <cell r="EZ1052">
            <v>0</v>
          </cell>
          <cell r="FA1052">
            <v>0</v>
          </cell>
          <cell r="FB1052">
            <v>0</v>
          </cell>
          <cell r="FD1052">
            <v>0</v>
          </cell>
          <cell r="FE1052">
            <v>0</v>
          </cell>
          <cell r="FF1052">
            <v>0</v>
          </cell>
          <cell r="FG1052">
            <v>0</v>
          </cell>
          <cell r="FH1052">
            <v>0</v>
          </cell>
          <cell r="FI1052">
            <v>0</v>
          </cell>
          <cell r="FJ1052">
            <v>0</v>
          </cell>
          <cell r="FL1052">
            <v>0</v>
          </cell>
          <cell r="FM1052">
            <v>0</v>
          </cell>
          <cell r="FN1052">
            <v>0</v>
          </cell>
          <cell r="FO1052">
            <v>0</v>
          </cell>
          <cell r="FQ1052">
            <v>0</v>
          </cell>
          <cell r="FR1052">
            <v>0</v>
          </cell>
          <cell r="FS1052">
            <v>0</v>
          </cell>
          <cell r="FT1052">
            <v>0</v>
          </cell>
          <cell r="FU1052">
            <v>0</v>
          </cell>
          <cell r="FV1052">
            <v>0</v>
          </cell>
          <cell r="FW1052">
            <v>0</v>
          </cell>
          <cell r="FX1052">
            <v>0</v>
          </cell>
          <cell r="FZ1052">
            <v>0</v>
          </cell>
          <cell r="GA1052">
            <v>0</v>
          </cell>
          <cell r="GB1052">
            <v>0</v>
          </cell>
          <cell r="GC1052">
            <v>0</v>
          </cell>
          <cell r="GD1052">
            <v>0</v>
          </cell>
          <cell r="GE1052">
            <v>0</v>
          </cell>
          <cell r="GF1052">
            <v>0</v>
          </cell>
          <cell r="GG1052">
            <v>0</v>
          </cell>
          <cell r="GH1052">
            <v>0</v>
          </cell>
          <cell r="GJ1052">
            <v>0</v>
          </cell>
          <cell r="GO1052">
            <v>0</v>
          </cell>
        </row>
        <row r="1053">
          <cell r="CX1053">
            <v>0</v>
          </cell>
          <cell r="CY1053">
            <v>0</v>
          </cell>
          <cell r="CZ1053">
            <v>0</v>
          </cell>
          <cell r="DB1053">
            <v>5175632.5060965111</v>
          </cell>
          <cell r="DC1053">
            <v>5177616.744107143</v>
          </cell>
          <cell r="DD1053">
            <v>0</v>
          </cell>
          <cell r="DE1053">
            <v>3187.5456006162617</v>
          </cell>
          <cell r="DF1053">
            <v>-1203.3075899845571</v>
          </cell>
          <cell r="DH1053">
            <v>680146.02129729977</v>
          </cell>
          <cell r="DI1053">
            <v>685781.32714986801</v>
          </cell>
          <cell r="DJ1053">
            <v>0</v>
          </cell>
          <cell r="DK1053">
            <v>0</v>
          </cell>
          <cell r="DL1053">
            <v>0</v>
          </cell>
          <cell r="DM1053">
            <v>90.635316484088051</v>
          </cell>
          <cell r="DN1053">
            <v>22.897068850455089</v>
          </cell>
          <cell r="DO1053">
            <v>1563.2041228941871</v>
          </cell>
          <cell r="DP1053">
            <v>1509.0910188240232</v>
          </cell>
          <cell r="DQ1053">
            <v>0</v>
          </cell>
          <cell r="DR1053">
            <v>0</v>
          </cell>
          <cell r="DS1053">
            <v>924.25381190595692</v>
          </cell>
          <cell r="DT1053">
            <v>808.16013494186848</v>
          </cell>
          <cell r="DU1053">
            <v>0</v>
          </cell>
          <cell r="DV1053">
            <v>0</v>
          </cell>
          <cell r="DW1053">
            <v>206.21210950748591</v>
          </cell>
          <cell r="DX1053">
            <v>132.01200088670271</v>
          </cell>
          <cell r="DY1053">
            <v>263.93090463894424</v>
          </cell>
          <cell r="DZ1053">
            <v>114.90936363452489</v>
          </cell>
          <cell r="EA1053">
            <v>0</v>
          </cell>
          <cell r="EB1053">
            <v>0</v>
          </cell>
          <cell r="EC1053">
            <v>0</v>
          </cell>
          <cell r="EE1053">
            <v>0</v>
          </cell>
          <cell r="EF1053">
            <v>0</v>
          </cell>
          <cell r="EG1053">
            <v>0</v>
          </cell>
          <cell r="EI1053">
            <v>0</v>
          </cell>
          <cell r="EJ1053">
            <v>0</v>
          </cell>
          <cell r="EK1053">
            <v>0</v>
          </cell>
          <cell r="EL1053">
            <v>0</v>
          </cell>
          <cell r="EM1053">
            <v>0</v>
          </cell>
          <cell r="EN1053">
            <v>0</v>
          </cell>
          <cell r="EO1053">
            <v>0</v>
          </cell>
          <cell r="EP1053">
            <v>0</v>
          </cell>
          <cell r="EQ1053">
            <v>0</v>
          </cell>
          <cell r="ER1053">
            <v>0</v>
          </cell>
          <cell r="ES1053">
            <v>0</v>
          </cell>
          <cell r="EU1053">
            <v>0</v>
          </cell>
          <cell r="EV1053">
            <v>0</v>
          </cell>
          <cell r="EW1053">
            <v>0</v>
          </cell>
          <cell r="EX1053">
            <v>0</v>
          </cell>
          <cell r="EY1053">
            <v>0</v>
          </cell>
          <cell r="EZ1053">
            <v>0</v>
          </cell>
          <cell r="FA1053">
            <v>0</v>
          </cell>
          <cell r="FB1053">
            <v>0</v>
          </cell>
          <cell r="FD1053">
            <v>0</v>
          </cell>
          <cell r="FE1053">
            <v>0</v>
          </cell>
          <cell r="FF1053">
            <v>0</v>
          </cell>
          <cell r="FG1053">
            <v>0</v>
          </cell>
          <cell r="FH1053">
            <v>0</v>
          </cell>
          <cell r="FI1053">
            <v>0</v>
          </cell>
          <cell r="FJ1053">
            <v>0</v>
          </cell>
          <cell r="FL1053">
            <v>0</v>
          </cell>
          <cell r="FM1053">
            <v>0</v>
          </cell>
          <cell r="FN1053">
            <v>0</v>
          </cell>
          <cell r="FO1053">
            <v>0</v>
          </cell>
          <cell r="FQ1053">
            <v>0</v>
          </cell>
          <cell r="FR1053">
            <v>0</v>
          </cell>
          <cell r="FS1053">
            <v>0</v>
          </cell>
          <cell r="FT1053">
            <v>0</v>
          </cell>
          <cell r="FU1053">
            <v>0</v>
          </cell>
          <cell r="FV1053">
            <v>0</v>
          </cell>
          <cell r="FW1053">
            <v>0</v>
          </cell>
          <cell r="FX1053">
            <v>0</v>
          </cell>
          <cell r="FZ1053">
            <v>0</v>
          </cell>
          <cell r="GA1053">
            <v>0</v>
          </cell>
          <cell r="GB1053">
            <v>0</v>
          </cell>
          <cell r="GC1053">
            <v>0</v>
          </cell>
          <cell r="GD1053">
            <v>0</v>
          </cell>
          <cell r="GE1053">
            <v>0</v>
          </cell>
          <cell r="GF1053">
            <v>0</v>
          </cell>
          <cell r="GG1053">
            <v>0</v>
          </cell>
          <cell r="GH1053">
            <v>0</v>
          </cell>
          <cell r="GJ1053">
            <v>0</v>
          </cell>
          <cell r="GO1053">
            <v>5855778.5273938105</v>
          </cell>
        </row>
        <row r="1054">
          <cell r="CX1054">
            <v>0</v>
          </cell>
          <cell r="CY1054">
            <v>0</v>
          </cell>
          <cell r="CZ1054">
            <v>0</v>
          </cell>
          <cell r="DB1054">
            <v>-1140259.5075722462</v>
          </cell>
          <cell r="DC1054">
            <v>-1144709.1955096312</v>
          </cell>
          <cell r="DD1054">
            <v>0</v>
          </cell>
          <cell r="DE1054">
            <v>-3183.301199017571</v>
          </cell>
          <cell r="DF1054">
            <v>-1266.3867383673787</v>
          </cell>
          <cell r="DH1054">
            <v>-478343.68811762735</v>
          </cell>
          <cell r="DI1054">
            <v>-484048.81707903743</v>
          </cell>
          <cell r="DJ1054">
            <v>0</v>
          </cell>
          <cell r="DK1054">
            <v>0</v>
          </cell>
          <cell r="DL1054">
            <v>0</v>
          </cell>
          <cell r="DM1054">
            <v>-89.802630020667038</v>
          </cell>
          <cell r="DN1054">
            <v>-21.892346735596675</v>
          </cell>
          <cell r="DO1054">
            <v>-1561.1225234287704</v>
          </cell>
          <cell r="DP1054">
            <v>-1507.0815096771912</v>
          </cell>
          <cell r="DQ1054">
            <v>0</v>
          </cell>
          <cell r="DR1054">
            <v>0</v>
          </cell>
          <cell r="DS1054">
            <v>-921.47851642593923</v>
          </cell>
          <cell r="DT1054">
            <v>-805.48089968188106</v>
          </cell>
          <cell r="DU1054">
            <v>0</v>
          </cell>
          <cell r="DV1054">
            <v>0</v>
          </cell>
          <cell r="DW1054">
            <v>-289.04311170704796</v>
          </cell>
          <cell r="DX1054">
            <v>-131.60212141668757</v>
          </cell>
          <cell r="DY1054">
            <v>-263.11170291338198</v>
          </cell>
          <cell r="DZ1054">
            <v>-114.51359940291292</v>
          </cell>
          <cell r="EA1054">
            <v>0</v>
          </cell>
          <cell r="EB1054">
            <v>0</v>
          </cell>
          <cell r="EC1054">
            <v>0</v>
          </cell>
          <cell r="EE1054">
            <v>0</v>
          </cell>
          <cell r="EF1054">
            <v>0</v>
          </cell>
          <cell r="EG1054">
            <v>0</v>
          </cell>
          <cell r="EI1054">
            <v>0</v>
          </cell>
          <cell r="EJ1054">
            <v>0</v>
          </cell>
          <cell r="EK1054">
            <v>0</v>
          </cell>
          <cell r="EL1054">
            <v>0</v>
          </cell>
          <cell r="EM1054">
            <v>0</v>
          </cell>
          <cell r="EN1054">
            <v>0</v>
          </cell>
          <cell r="EO1054">
            <v>0</v>
          </cell>
          <cell r="EP1054">
            <v>0</v>
          </cell>
          <cell r="EQ1054">
            <v>0</v>
          </cell>
          <cell r="ER1054">
            <v>0</v>
          </cell>
          <cell r="ES1054">
            <v>0</v>
          </cell>
          <cell r="EU1054">
            <v>0</v>
          </cell>
          <cell r="EV1054">
            <v>0</v>
          </cell>
          <cell r="EW1054">
            <v>0</v>
          </cell>
          <cell r="EX1054">
            <v>0</v>
          </cell>
          <cell r="EY1054">
            <v>0</v>
          </cell>
          <cell r="EZ1054">
            <v>0</v>
          </cell>
          <cell r="FA1054">
            <v>0</v>
          </cell>
          <cell r="FB1054">
            <v>0</v>
          </cell>
          <cell r="FD1054">
            <v>0</v>
          </cell>
          <cell r="FE1054">
            <v>0</v>
          </cell>
          <cell r="FF1054">
            <v>0</v>
          </cell>
          <cell r="FG1054">
            <v>0</v>
          </cell>
          <cell r="FH1054">
            <v>0</v>
          </cell>
          <cell r="FI1054">
            <v>0</v>
          </cell>
          <cell r="FJ1054">
            <v>0</v>
          </cell>
          <cell r="FL1054">
            <v>0</v>
          </cell>
          <cell r="FM1054">
            <v>0</v>
          </cell>
          <cell r="FN1054">
            <v>0</v>
          </cell>
          <cell r="FO1054">
            <v>0</v>
          </cell>
          <cell r="FQ1054">
            <v>0</v>
          </cell>
          <cell r="FR1054">
            <v>0</v>
          </cell>
          <cell r="FS1054">
            <v>0</v>
          </cell>
          <cell r="FT1054">
            <v>0</v>
          </cell>
          <cell r="FU1054">
            <v>0</v>
          </cell>
          <cell r="FV1054">
            <v>0</v>
          </cell>
          <cell r="FW1054">
            <v>0</v>
          </cell>
          <cell r="FX1054">
            <v>0</v>
          </cell>
          <cell r="FZ1054">
            <v>0</v>
          </cell>
          <cell r="GA1054">
            <v>0</v>
          </cell>
          <cell r="GB1054">
            <v>0</v>
          </cell>
          <cell r="GC1054">
            <v>0</v>
          </cell>
          <cell r="GD1054">
            <v>0</v>
          </cell>
          <cell r="GE1054">
            <v>0</v>
          </cell>
          <cell r="GF1054">
            <v>0</v>
          </cell>
          <cell r="GG1054">
            <v>0</v>
          </cell>
          <cell r="GH1054">
            <v>0</v>
          </cell>
          <cell r="GJ1054">
            <v>0</v>
          </cell>
          <cell r="GO1054">
            <v>-1618603.1956898735</v>
          </cell>
        </row>
        <row r="1055">
          <cell r="CX1055">
            <v>-81275.373795824824</v>
          </cell>
          <cell r="CY1055">
            <v>-26128.672180164605</v>
          </cell>
          <cell r="CZ1055">
            <v>-55146.701615660219</v>
          </cell>
          <cell r="DB1055">
            <v>11448234.653575158</v>
          </cell>
          <cell r="DC1055">
            <v>11482513.6077075</v>
          </cell>
          <cell r="DD1055">
            <v>0</v>
          </cell>
          <cell r="DE1055">
            <v>5404.2984338672832</v>
          </cell>
          <cell r="DF1055">
            <v>28874.655698475428</v>
          </cell>
          <cell r="DH1055">
            <v>21394684.526026923</v>
          </cell>
          <cell r="DI1055">
            <v>21481685.123028994</v>
          </cell>
          <cell r="DJ1055">
            <v>-26.393329601894948</v>
          </cell>
          <cell r="DK1055">
            <v>14.144449090577837</v>
          </cell>
          <cell r="DL1055">
            <v>0</v>
          </cell>
          <cell r="DM1055">
            <v>1.872833271001582</v>
          </cell>
          <cell r="DN1055">
            <v>16.691546984140587</v>
          </cell>
          <cell r="DO1055">
            <v>12653.965967955301</v>
          </cell>
          <cell r="DP1055">
            <v>11913.977667039027</v>
          </cell>
          <cell r="DQ1055">
            <v>6397.4809397116769</v>
          </cell>
          <cell r="DR1055">
            <v>9441.9088511710288</v>
          </cell>
          <cell r="DS1055">
            <v>251.96381173428381</v>
          </cell>
          <cell r="DT1055">
            <v>237.09962486912264</v>
          </cell>
          <cell r="DU1055">
            <v>105.73236603537225</v>
          </cell>
          <cell r="DV1055">
            <v>-110.93773732073896</v>
          </cell>
          <cell r="DW1055">
            <v>104.49394952176954</v>
          </cell>
          <cell r="DX1055">
            <v>39.944742714309541</v>
          </cell>
          <cell r="DY1055">
            <v>79.864881109839189</v>
          </cell>
          <cell r="DZ1055">
            <v>35.674471518541395</v>
          </cell>
          <cell r="EA1055">
            <v>-100.38144711330824</v>
          </cell>
          <cell r="EB1055">
            <v>-100.85253942979034</v>
          </cell>
          <cell r="EC1055">
            <v>46044.345952808857</v>
          </cell>
          <cell r="EE1055">
            <v>-212137.53579477221</v>
          </cell>
          <cell r="EF1055">
            <v>-212137.53579477221</v>
          </cell>
          <cell r="EG1055">
            <v>0</v>
          </cell>
          <cell r="EI1055">
            <v>0</v>
          </cell>
          <cell r="EJ1055">
            <v>0</v>
          </cell>
          <cell r="EK1055">
            <v>0</v>
          </cell>
          <cell r="EL1055">
            <v>0</v>
          </cell>
          <cell r="EM1055">
            <v>0</v>
          </cell>
          <cell r="EN1055">
            <v>0</v>
          </cell>
          <cell r="EO1055">
            <v>0</v>
          </cell>
          <cell r="EP1055">
            <v>0</v>
          </cell>
          <cell r="EQ1055">
            <v>0</v>
          </cell>
          <cell r="ER1055">
            <v>0</v>
          </cell>
          <cell r="ES1055">
            <v>0</v>
          </cell>
          <cell r="EU1055">
            <v>0</v>
          </cell>
          <cell r="EV1055">
            <v>0</v>
          </cell>
          <cell r="EW1055">
            <v>0</v>
          </cell>
          <cell r="EX1055">
            <v>0</v>
          </cell>
          <cell r="EY1055">
            <v>0</v>
          </cell>
          <cell r="EZ1055">
            <v>0</v>
          </cell>
          <cell r="FA1055">
            <v>0</v>
          </cell>
          <cell r="FB1055">
            <v>0</v>
          </cell>
          <cell r="FD1055">
            <v>0</v>
          </cell>
          <cell r="FE1055">
            <v>0</v>
          </cell>
          <cell r="FF1055">
            <v>0</v>
          </cell>
          <cell r="FG1055">
            <v>0</v>
          </cell>
          <cell r="FH1055">
            <v>0</v>
          </cell>
          <cell r="FI1055">
            <v>0</v>
          </cell>
          <cell r="FJ1055">
            <v>0</v>
          </cell>
          <cell r="FL1055">
            <v>0</v>
          </cell>
          <cell r="FM1055">
            <v>0</v>
          </cell>
          <cell r="FN1055">
            <v>0</v>
          </cell>
          <cell r="FO1055">
            <v>0</v>
          </cell>
          <cell r="FQ1055">
            <v>-2567848.3777974094</v>
          </cell>
          <cell r="FR1055">
            <v>-61408.44915520912</v>
          </cell>
          <cell r="FS1055">
            <v>-1364853.4746175259</v>
          </cell>
          <cell r="FT1055">
            <v>109093.62476600613</v>
          </cell>
          <cell r="FU1055">
            <v>92200.543104908429</v>
          </cell>
          <cell r="FV1055">
            <v>48099.839777380228</v>
          </cell>
          <cell r="FW1055">
            <v>-620907.58148504049</v>
          </cell>
          <cell r="FX1055">
            <v>-770072.88018792868</v>
          </cell>
          <cell r="FZ1055">
            <v>1633182.2527636273</v>
          </cell>
          <cell r="GA1055">
            <v>0</v>
          </cell>
          <cell r="GB1055">
            <v>437164.91638432443</v>
          </cell>
          <cell r="GC1055">
            <v>2215.304555474082</v>
          </cell>
          <cell r="GD1055">
            <v>1193802.0318238288</v>
          </cell>
          <cell r="GE1055">
            <v>0</v>
          </cell>
          <cell r="GF1055">
            <v>0</v>
          </cell>
          <cell r="GG1055">
            <v>0</v>
          </cell>
          <cell r="GH1055">
            <v>0</v>
          </cell>
          <cell r="GJ1055">
            <v>0</v>
          </cell>
          <cell r="GO1055">
            <v>31614840.1449777</v>
          </cell>
        </row>
        <row r="1056">
          <cell r="CX1056">
            <v>0</v>
          </cell>
          <cell r="CY1056">
            <v>0</v>
          </cell>
          <cell r="CZ1056">
            <v>0</v>
          </cell>
          <cell r="DB1056">
            <v>0</v>
          </cell>
          <cell r="DC1056">
            <v>0</v>
          </cell>
          <cell r="DD1056">
            <v>0</v>
          </cell>
          <cell r="DE1056">
            <v>0</v>
          </cell>
          <cell r="DF1056">
            <v>0</v>
          </cell>
          <cell r="DH1056">
            <v>0</v>
          </cell>
          <cell r="DI1056">
            <v>0</v>
          </cell>
          <cell r="DJ1056">
            <v>0</v>
          </cell>
          <cell r="DK1056">
            <v>0</v>
          </cell>
          <cell r="DL1056">
            <v>0</v>
          </cell>
          <cell r="DM1056">
            <v>0</v>
          </cell>
          <cell r="DN1056">
            <v>0</v>
          </cell>
          <cell r="DO1056">
            <v>0</v>
          </cell>
          <cell r="DP1056">
            <v>0</v>
          </cell>
          <cell r="DQ1056">
            <v>0</v>
          </cell>
          <cell r="DR1056">
            <v>0</v>
          </cell>
          <cell r="DS1056">
            <v>0</v>
          </cell>
          <cell r="DT1056">
            <v>0</v>
          </cell>
          <cell r="DU1056">
            <v>0</v>
          </cell>
          <cell r="DV1056">
            <v>0</v>
          </cell>
          <cell r="DW1056">
            <v>0</v>
          </cell>
          <cell r="DX1056">
            <v>0</v>
          </cell>
          <cell r="DY1056">
            <v>0</v>
          </cell>
          <cell r="DZ1056">
            <v>0</v>
          </cell>
          <cell r="EA1056">
            <v>0</v>
          </cell>
          <cell r="EB1056">
            <v>0</v>
          </cell>
          <cell r="EC1056">
            <v>0</v>
          </cell>
          <cell r="EE1056">
            <v>0</v>
          </cell>
          <cell r="EF1056">
            <v>0</v>
          </cell>
          <cell r="EG1056">
            <v>0</v>
          </cell>
          <cell r="EI1056">
            <v>0</v>
          </cell>
          <cell r="EJ1056">
            <v>0</v>
          </cell>
          <cell r="EK1056">
            <v>0</v>
          </cell>
          <cell r="EL1056">
            <v>0</v>
          </cell>
          <cell r="EM1056">
            <v>0</v>
          </cell>
          <cell r="EN1056">
            <v>0</v>
          </cell>
          <cell r="EO1056">
            <v>0</v>
          </cell>
          <cell r="EP1056">
            <v>0</v>
          </cell>
          <cell r="EQ1056">
            <v>0</v>
          </cell>
          <cell r="ER1056">
            <v>0</v>
          </cell>
          <cell r="ES1056">
            <v>0</v>
          </cell>
          <cell r="EU1056">
            <v>0</v>
          </cell>
          <cell r="EV1056">
            <v>0</v>
          </cell>
          <cell r="EW1056">
            <v>0</v>
          </cell>
          <cell r="EX1056">
            <v>0</v>
          </cell>
          <cell r="EY1056">
            <v>0</v>
          </cell>
          <cell r="EZ1056">
            <v>0</v>
          </cell>
          <cell r="FA1056">
            <v>0</v>
          </cell>
          <cell r="FB1056">
            <v>0</v>
          </cell>
          <cell r="FD1056">
            <v>0</v>
          </cell>
          <cell r="FE1056">
            <v>0</v>
          </cell>
          <cell r="FF1056">
            <v>0</v>
          </cell>
          <cell r="FG1056">
            <v>0</v>
          </cell>
          <cell r="FH1056">
            <v>0</v>
          </cell>
          <cell r="FI1056">
            <v>0</v>
          </cell>
          <cell r="FJ1056">
            <v>0</v>
          </cell>
          <cell r="FL1056">
            <v>0</v>
          </cell>
          <cell r="FM1056">
            <v>0</v>
          </cell>
          <cell r="FN1056">
            <v>0</v>
          </cell>
          <cell r="FO1056">
            <v>0</v>
          </cell>
          <cell r="FQ1056">
            <v>0</v>
          </cell>
          <cell r="FR1056">
            <v>0</v>
          </cell>
          <cell r="FS1056">
            <v>0</v>
          </cell>
          <cell r="FT1056">
            <v>0</v>
          </cell>
          <cell r="FU1056">
            <v>0</v>
          </cell>
          <cell r="FV1056">
            <v>0</v>
          </cell>
          <cell r="FW1056">
            <v>0</v>
          </cell>
          <cell r="FX1056">
            <v>0</v>
          </cell>
          <cell r="FZ1056">
            <v>0</v>
          </cell>
          <cell r="GA1056">
            <v>0</v>
          </cell>
          <cell r="GB1056">
            <v>0</v>
          </cell>
          <cell r="GC1056">
            <v>0</v>
          </cell>
          <cell r="GD1056">
            <v>0</v>
          </cell>
          <cell r="GE1056">
            <v>0</v>
          </cell>
          <cell r="GF1056">
            <v>0</v>
          </cell>
          <cell r="GG1056">
            <v>0</v>
          </cell>
          <cell r="GH1056">
            <v>0</v>
          </cell>
          <cell r="GJ1056">
            <v>0</v>
          </cell>
          <cell r="GO1056">
            <v>0</v>
          </cell>
        </row>
        <row r="1057">
          <cell r="CX1057">
            <v>0</v>
          </cell>
          <cell r="CY1057">
            <v>0</v>
          </cell>
          <cell r="CZ1057">
            <v>0</v>
          </cell>
          <cell r="DB1057">
            <v>0</v>
          </cell>
          <cell r="DC1057">
            <v>0</v>
          </cell>
          <cell r="DD1057">
            <v>0</v>
          </cell>
          <cell r="DE1057">
            <v>0</v>
          </cell>
          <cell r="DF1057">
            <v>0</v>
          </cell>
          <cell r="DH1057">
            <v>0</v>
          </cell>
          <cell r="DI1057">
            <v>0</v>
          </cell>
          <cell r="DJ1057">
            <v>0</v>
          </cell>
          <cell r="DK1057">
            <v>0</v>
          </cell>
          <cell r="DL1057">
            <v>0</v>
          </cell>
          <cell r="DM1057">
            <v>0</v>
          </cell>
          <cell r="DN1057">
            <v>0</v>
          </cell>
          <cell r="DO1057">
            <v>0</v>
          </cell>
          <cell r="DP1057">
            <v>0</v>
          </cell>
          <cell r="DQ1057">
            <v>0</v>
          </cell>
          <cell r="DR1057">
            <v>0</v>
          </cell>
          <cell r="DS1057">
            <v>0</v>
          </cell>
          <cell r="DT1057">
            <v>0</v>
          </cell>
          <cell r="DU1057">
            <v>0</v>
          </cell>
          <cell r="DV1057">
            <v>0</v>
          </cell>
          <cell r="DW1057">
            <v>0</v>
          </cell>
          <cell r="DX1057">
            <v>0</v>
          </cell>
          <cell r="DY1057">
            <v>0</v>
          </cell>
          <cell r="DZ1057">
            <v>0</v>
          </cell>
          <cell r="EA1057">
            <v>0</v>
          </cell>
          <cell r="EB1057">
            <v>0</v>
          </cell>
          <cell r="EC1057">
            <v>0</v>
          </cell>
          <cell r="EE1057">
            <v>0</v>
          </cell>
          <cell r="EF1057">
            <v>0</v>
          </cell>
          <cell r="EG1057">
            <v>0</v>
          </cell>
          <cell r="EI1057">
            <v>0</v>
          </cell>
          <cell r="EJ1057">
            <v>0</v>
          </cell>
          <cell r="EK1057">
            <v>0</v>
          </cell>
          <cell r="EL1057">
            <v>0</v>
          </cell>
          <cell r="EM1057">
            <v>0</v>
          </cell>
          <cell r="EN1057">
            <v>0</v>
          </cell>
          <cell r="EO1057">
            <v>0</v>
          </cell>
          <cell r="EP1057">
            <v>0</v>
          </cell>
          <cell r="EQ1057">
            <v>0</v>
          </cell>
          <cell r="ER1057">
            <v>0</v>
          </cell>
          <cell r="ES1057">
            <v>0</v>
          </cell>
          <cell r="EU1057">
            <v>0</v>
          </cell>
          <cell r="EV1057">
            <v>0</v>
          </cell>
          <cell r="EW1057">
            <v>0</v>
          </cell>
          <cell r="EX1057">
            <v>0</v>
          </cell>
          <cell r="EY1057">
            <v>0</v>
          </cell>
          <cell r="EZ1057">
            <v>0</v>
          </cell>
          <cell r="FA1057">
            <v>0</v>
          </cell>
          <cell r="FB1057">
            <v>0</v>
          </cell>
          <cell r="FD1057">
            <v>0</v>
          </cell>
          <cell r="FE1057">
            <v>0</v>
          </cell>
          <cell r="FF1057">
            <v>0</v>
          </cell>
          <cell r="FG1057">
            <v>0</v>
          </cell>
          <cell r="FH1057">
            <v>0</v>
          </cell>
          <cell r="FI1057">
            <v>0</v>
          </cell>
          <cell r="FJ1057">
            <v>0</v>
          </cell>
          <cell r="FL1057">
            <v>0</v>
          </cell>
          <cell r="FM1057">
            <v>0</v>
          </cell>
          <cell r="FN1057">
            <v>0</v>
          </cell>
          <cell r="FO1057">
            <v>0</v>
          </cell>
          <cell r="FQ1057">
            <v>0</v>
          </cell>
          <cell r="FR1057">
            <v>0</v>
          </cell>
          <cell r="FS1057">
            <v>0</v>
          </cell>
          <cell r="FT1057">
            <v>0</v>
          </cell>
          <cell r="FU1057">
            <v>0</v>
          </cell>
          <cell r="FV1057">
            <v>0</v>
          </cell>
          <cell r="FW1057">
            <v>0</v>
          </cell>
          <cell r="FX1057">
            <v>0</v>
          </cell>
          <cell r="FZ1057">
            <v>0</v>
          </cell>
          <cell r="GA1057">
            <v>0</v>
          </cell>
          <cell r="GB1057">
            <v>0</v>
          </cell>
          <cell r="GC1057">
            <v>0</v>
          </cell>
          <cell r="GD1057">
            <v>0</v>
          </cell>
          <cell r="GE1057">
            <v>0</v>
          </cell>
          <cell r="GF1057">
            <v>0</v>
          </cell>
          <cell r="GG1057">
            <v>0</v>
          </cell>
          <cell r="GH1057">
            <v>0</v>
          </cell>
          <cell r="GJ1057">
            <v>0</v>
          </cell>
          <cell r="GO1057">
            <v>0</v>
          </cell>
        </row>
        <row r="1058">
          <cell r="CX1058">
            <v>0</v>
          </cell>
          <cell r="CY1058">
            <v>0</v>
          </cell>
          <cell r="CZ1058">
            <v>0</v>
          </cell>
          <cell r="DB1058">
            <v>0</v>
          </cell>
          <cell r="DC1058">
            <v>0</v>
          </cell>
          <cell r="DD1058">
            <v>0</v>
          </cell>
          <cell r="DE1058">
            <v>0</v>
          </cell>
          <cell r="DF1058">
            <v>0</v>
          </cell>
          <cell r="DH1058">
            <v>0</v>
          </cell>
          <cell r="DI1058">
            <v>0</v>
          </cell>
          <cell r="DJ1058">
            <v>0</v>
          </cell>
          <cell r="DK1058">
            <v>0</v>
          </cell>
          <cell r="DL1058">
            <v>0</v>
          </cell>
          <cell r="DM1058">
            <v>0</v>
          </cell>
          <cell r="DN1058">
            <v>0</v>
          </cell>
          <cell r="DO1058">
            <v>0</v>
          </cell>
          <cell r="DP1058">
            <v>0</v>
          </cell>
          <cell r="DQ1058">
            <v>0</v>
          </cell>
          <cell r="DR1058">
            <v>0</v>
          </cell>
          <cell r="DS1058">
            <v>0</v>
          </cell>
          <cell r="DT1058">
            <v>0</v>
          </cell>
          <cell r="DU1058">
            <v>0</v>
          </cell>
          <cell r="DV1058">
            <v>0</v>
          </cell>
          <cell r="DW1058">
            <v>0</v>
          </cell>
          <cell r="DX1058">
            <v>0</v>
          </cell>
          <cell r="DY1058">
            <v>0</v>
          </cell>
          <cell r="DZ1058">
            <v>0</v>
          </cell>
          <cell r="EA1058">
            <v>0</v>
          </cell>
          <cell r="EB1058">
            <v>0</v>
          </cell>
          <cell r="EC1058">
            <v>0</v>
          </cell>
          <cell r="EE1058">
            <v>0</v>
          </cell>
          <cell r="EF1058">
            <v>0</v>
          </cell>
          <cell r="EG1058">
            <v>0</v>
          </cell>
          <cell r="EI1058">
            <v>0</v>
          </cell>
          <cell r="EJ1058">
            <v>0</v>
          </cell>
          <cell r="EK1058">
            <v>0</v>
          </cell>
          <cell r="EL1058">
            <v>0</v>
          </cell>
          <cell r="EM1058">
            <v>0</v>
          </cell>
          <cell r="EN1058">
            <v>0</v>
          </cell>
          <cell r="EO1058">
            <v>0</v>
          </cell>
          <cell r="EP1058">
            <v>0</v>
          </cell>
          <cell r="EQ1058">
            <v>0</v>
          </cell>
          <cell r="ER1058">
            <v>0</v>
          </cell>
          <cell r="ES1058">
            <v>0</v>
          </cell>
          <cell r="EU1058">
            <v>0</v>
          </cell>
          <cell r="EV1058">
            <v>0</v>
          </cell>
          <cell r="EW1058">
            <v>0</v>
          </cell>
          <cell r="EX1058">
            <v>0</v>
          </cell>
          <cell r="EY1058">
            <v>0</v>
          </cell>
          <cell r="EZ1058">
            <v>0</v>
          </cell>
          <cell r="FA1058">
            <v>0</v>
          </cell>
          <cell r="FB1058">
            <v>0</v>
          </cell>
          <cell r="FD1058">
            <v>0</v>
          </cell>
          <cell r="FE1058">
            <v>0</v>
          </cell>
          <cell r="FF1058">
            <v>0</v>
          </cell>
          <cell r="FG1058">
            <v>0</v>
          </cell>
          <cell r="FH1058">
            <v>0</v>
          </cell>
          <cell r="FI1058">
            <v>0</v>
          </cell>
          <cell r="FJ1058">
            <v>0</v>
          </cell>
          <cell r="FL1058">
            <v>0</v>
          </cell>
          <cell r="FM1058">
            <v>0</v>
          </cell>
          <cell r="FN1058">
            <v>0</v>
          </cell>
          <cell r="FO1058">
            <v>0</v>
          </cell>
          <cell r="FQ1058">
            <v>0</v>
          </cell>
          <cell r="FR1058">
            <v>0</v>
          </cell>
          <cell r="FS1058">
            <v>0</v>
          </cell>
          <cell r="FT1058">
            <v>0</v>
          </cell>
          <cell r="FU1058">
            <v>0</v>
          </cell>
          <cell r="FV1058">
            <v>0</v>
          </cell>
          <cell r="FW1058">
            <v>0</v>
          </cell>
          <cell r="FX1058">
            <v>0</v>
          </cell>
          <cell r="FZ1058">
            <v>0</v>
          </cell>
          <cell r="GA1058">
            <v>0</v>
          </cell>
          <cell r="GB1058">
            <v>0</v>
          </cell>
          <cell r="GC1058">
            <v>0</v>
          </cell>
          <cell r="GD1058">
            <v>0</v>
          </cell>
          <cell r="GE1058">
            <v>0</v>
          </cell>
          <cell r="GF1058">
            <v>0</v>
          </cell>
          <cell r="GG1058">
            <v>0</v>
          </cell>
          <cell r="GH1058">
            <v>0</v>
          </cell>
          <cell r="GJ1058">
            <v>0</v>
          </cell>
          <cell r="GO1058">
            <v>0</v>
          </cell>
        </row>
        <row r="1059">
          <cell r="CX1059">
            <v>4777577.8299999898</v>
          </cell>
          <cell r="CY1059">
            <v>3652694.6499999966</v>
          </cell>
          <cell r="CZ1059">
            <v>1124883.1799999997</v>
          </cell>
          <cell r="DB1059">
            <v>1315789670.7824597</v>
          </cell>
          <cell r="DC1059">
            <v>1323424089.6470332</v>
          </cell>
          <cell r="DD1059">
            <v>0</v>
          </cell>
          <cell r="DE1059">
            <v>2759604.0939221438</v>
          </cell>
          <cell r="DF1059">
            <v>4874814.770651239</v>
          </cell>
          <cell r="DH1059">
            <v>1532751883.2430665</v>
          </cell>
          <cell r="DI1059">
            <v>1541388971.3056698</v>
          </cell>
          <cell r="DJ1059">
            <v>84909.933887184146</v>
          </cell>
          <cell r="DK1059">
            <v>47481.838119129272</v>
          </cell>
          <cell r="DL1059">
            <v>0</v>
          </cell>
          <cell r="DM1059">
            <v>27671.884791390239</v>
          </cell>
          <cell r="DN1059">
            <v>13153.104310456991</v>
          </cell>
          <cell r="DO1059">
            <v>1782341.7664912348</v>
          </cell>
          <cell r="DP1059">
            <v>1092700.4493706103</v>
          </cell>
          <cell r="DQ1059">
            <v>568935.36600673432</v>
          </cell>
          <cell r="DR1059">
            <v>829568.9748540665</v>
          </cell>
          <cell r="DS1059">
            <v>379139.12847494485</v>
          </cell>
          <cell r="DT1059">
            <v>302934.13597336371</v>
          </cell>
          <cell r="DU1059">
            <v>228481.64170787274</v>
          </cell>
          <cell r="DV1059">
            <v>99733.025851342973</v>
          </cell>
          <cell r="DW1059">
            <v>123124.39791391545</v>
          </cell>
          <cell r="DX1059">
            <v>52645.589796668355</v>
          </cell>
          <cell r="DY1059">
            <v>105253.49926225499</v>
          </cell>
          <cell r="DZ1059">
            <v>41389.34690623558</v>
          </cell>
          <cell r="EA1059">
            <v>90242.920954859233</v>
          </cell>
          <cell r="EB1059">
            <v>90666.432947381472</v>
          </cell>
          <cell r="EC1059">
            <v>2676714.6249830271</v>
          </cell>
          <cell r="EE1059">
            <v>6632263.1731178798</v>
          </cell>
          <cell r="EF1059">
            <v>6632263.1731178798</v>
          </cell>
          <cell r="EG1059">
            <v>0</v>
          </cell>
          <cell r="EI1059">
            <v>0</v>
          </cell>
          <cell r="EJ1059">
            <v>0</v>
          </cell>
          <cell r="EK1059">
            <v>0</v>
          </cell>
          <cell r="EL1059">
            <v>0</v>
          </cell>
          <cell r="EM1059">
            <v>106127156.66089053</v>
          </cell>
          <cell r="EN1059">
            <v>58118894.869407475</v>
          </cell>
          <cell r="EO1059">
            <v>0</v>
          </cell>
          <cell r="EP1059">
            <v>48008261.79148306</v>
          </cell>
          <cell r="EQ1059">
            <v>0</v>
          </cell>
          <cell r="ER1059">
            <v>0</v>
          </cell>
          <cell r="ES1059">
            <v>209880132.0387305</v>
          </cell>
          <cell r="EU1059">
            <v>209880132.0387305</v>
          </cell>
          <cell r="EV1059">
            <v>209880132.0387305</v>
          </cell>
          <cell r="EW1059">
            <v>0</v>
          </cell>
          <cell r="EX1059">
            <v>0</v>
          </cell>
          <cell r="EY1059">
            <v>0</v>
          </cell>
          <cell r="EZ1059">
            <v>0</v>
          </cell>
          <cell r="FA1059">
            <v>0</v>
          </cell>
          <cell r="FB1059">
            <v>0</v>
          </cell>
          <cell r="FD1059">
            <v>93197810.319999993</v>
          </cell>
          <cell r="FE1059">
            <v>93197810.319999993</v>
          </cell>
          <cell r="FF1059">
            <v>0</v>
          </cell>
          <cell r="FG1059">
            <v>0</v>
          </cell>
          <cell r="FH1059">
            <v>0</v>
          </cell>
          <cell r="FI1059">
            <v>0</v>
          </cell>
          <cell r="FJ1059">
            <v>0</v>
          </cell>
          <cell r="FK1059">
            <v>0</v>
          </cell>
          <cell r="FL1059">
            <v>0</v>
          </cell>
          <cell r="FM1059">
            <v>0</v>
          </cell>
          <cell r="FN1059">
            <v>0</v>
          </cell>
          <cell r="FO1059">
            <v>0</v>
          </cell>
          <cell r="FP1059">
            <v>0</v>
          </cell>
          <cell r="FQ1059">
            <v>220648888.64472792</v>
          </cell>
          <cell r="FR1059">
            <v>3676975.0397435762</v>
          </cell>
          <cell r="FS1059">
            <v>81710272.998660207</v>
          </cell>
          <cell r="FT1059">
            <v>6206357.7869888283</v>
          </cell>
          <cell r="FU1059">
            <v>5245307.8128392249</v>
          </cell>
          <cell r="FV1059">
            <v>41966559.813452676</v>
          </cell>
          <cell r="FW1059">
            <v>37178307.108377427</v>
          </cell>
          <cell r="FX1059">
            <v>44665108.084665984</v>
          </cell>
          <cell r="FZ1059">
            <v>192051025.74575198</v>
          </cell>
          <cell r="GA1059">
            <v>0</v>
          </cell>
          <cell r="GB1059">
            <v>83107273.212691218</v>
          </cell>
          <cell r="GC1059">
            <v>615073.40732794767</v>
          </cell>
          <cell r="GD1059">
            <v>108328679.12573276</v>
          </cell>
          <cell r="GE1059">
            <v>0</v>
          </cell>
          <cell r="GF1059">
            <v>0</v>
          </cell>
          <cell r="GG1059">
            <v>0</v>
          </cell>
          <cell r="GH1059">
            <v>0</v>
          </cell>
          <cell r="GI1059">
            <v>0</v>
          </cell>
          <cell r="GJ1059">
            <v>0</v>
          </cell>
          <cell r="GL1059">
            <v>0</v>
          </cell>
          <cell r="GM1059">
            <v>0</v>
          </cell>
          <cell r="GO1059">
            <v>3681856408.4387455</v>
          </cell>
        </row>
        <row r="1060">
          <cell r="CX1060">
            <v>0</v>
          </cell>
          <cell r="CY1060">
            <v>0</v>
          </cell>
          <cell r="CZ1060">
            <v>0</v>
          </cell>
          <cell r="DB1060">
            <v>0</v>
          </cell>
          <cell r="DC1060">
            <v>0</v>
          </cell>
          <cell r="DD1060">
            <v>0</v>
          </cell>
          <cell r="DE1060">
            <v>0</v>
          </cell>
          <cell r="DF1060">
            <v>0</v>
          </cell>
          <cell r="DH1060">
            <v>0</v>
          </cell>
          <cell r="DI1060">
            <v>0</v>
          </cell>
          <cell r="DJ1060">
            <v>0</v>
          </cell>
          <cell r="DK1060">
            <v>0</v>
          </cell>
          <cell r="DL1060">
            <v>0</v>
          </cell>
          <cell r="DM1060">
            <v>0</v>
          </cell>
          <cell r="DN1060">
            <v>0</v>
          </cell>
          <cell r="DO1060">
            <v>0</v>
          </cell>
          <cell r="DP1060">
            <v>0</v>
          </cell>
          <cell r="DQ1060">
            <v>0</v>
          </cell>
          <cell r="DR1060">
            <v>0</v>
          </cell>
          <cell r="DS1060">
            <v>0</v>
          </cell>
          <cell r="DT1060">
            <v>0</v>
          </cell>
          <cell r="DU1060">
            <v>0</v>
          </cell>
          <cell r="DV1060">
            <v>0</v>
          </cell>
          <cell r="DW1060">
            <v>0</v>
          </cell>
          <cell r="DX1060">
            <v>0</v>
          </cell>
          <cell r="DY1060">
            <v>0</v>
          </cell>
          <cell r="DZ1060">
            <v>0</v>
          </cell>
          <cell r="EA1060">
            <v>0</v>
          </cell>
          <cell r="EB1060">
            <v>0</v>
          </cell>
          <cell r="EC1060">
            <v>0</v>
          </cell>
          <cell r="EE1060">
            <v>0</v>
          </cell>
          <cell r="EF1060">
            <v>0</v>
          </cell>
          <cell r="EG1060">
            <v>0</v>
          </cell>
          <cell r="EI1060">
            <v>0</v>
          </cell>
          <cell r="EJ1060">
            <v>0</v>
          </cell>
          <cell r="EK1060">
            <v>0</v>
          </cell>
          <cell r="EL1060">
            <v>0</v>
          </cell>
          <cell r="EM1060">
            <v>0</v>
          </cell>
          <cell r="EN1060">
            <v>0</v>
          </cell>
          <cell r="EO1060">
            <v>0</v>
          </cell>
          <cell r="EP1060">
            <v>0</v>
          </cell>
          <cell r="EQ1060">
            <v>0</v>
          </cell>
          <cell r="ER1060">
            <v>0</v>
          </cell>
          <cell r="ES1060">
            <v>0</v>
          </cell>
          <cell r="EU1060">
            <v>0</v>
          </cell>
          <cell r="EV1060">
            <v>0</v>
          </cell>
          <cell r="EW1060">
            <v>0</v>
          </cell>
          <cell r="EX1060">
            <v>0</v>
          </cell>
          <cell r="EY1060">
            <v>0</v>
          </cell>
          <cell r="EZ1060">
            <v>0</v>
          </cell>
          <cell r="FA1060">
            <v>0</v>
          </cell>
          <cell r="FB1060">
            <v>0</v>
          </cell>
          <cell r="FD1060">
            <v>0</v>
          </cell>
          <cell r="FE1060">
            <v>0</v>
          </cell>
          <cell r="FF1060">
            <v>0</v>
          </cell>
          <cell r="FG1060">
            <v>0</v>
          </cell>
          <cell r="FH1060">
            <v>0</v>
          </cell>
          <cell r="FI1060">
            <v>0</v>
          </cell>
          <cell r="FJ1060">
            <v>0</v>
          </cell>
          <cell r="FK1060">
            <v>0</v>
          </cell>
          <cell r="FL1060">
            <v>0</v>
          </cell>
          <cell r="FM1060">
            <v>0</v>
          </cell>
          <cell r="FN1060">
            <v>0</v>
          </cell>
          <cell r="FO1060">
            <v>0</v>
          </cell>
          <cell r="FP1060">
            <v>0</v>
          </cell>
          <cell r="FQ1060">
            <v>0</v>
          </cell>
          <cell r="FR1060">
            <v>0</v>
          </cell>
          <cell r="FS1060">
            <v>0</v>
          </cell>
          <cell r="FT1060">
            <v>0</v>
          </cell>
          <cell r="FU1060">
            <v>0</v>
          </cell>
          <cell r="FV1060">
            <v>0</v>
          </cell>
          <cell r="FW1060">
            <v>0</v>
          </cell>
          <cell r="FX1060">
            <v>0</v>
          </cell>
          <cell r="FZ1060">
            <v>0</v>
          </cell>
          <cell r="GA1060">
            <v>0</v>
          </cell>
          <cell r="GB1060">
            <v>0</v>
          </cell>
          <cell r="GC1060">
            <v>0</v>
          </cell>
          <cell r="GD1060">
            <v>0</v>
          </cell>
          <cell r="GE1060">
            <v>0</v>
          </cell>
          <cell r="GF1060">
            <v>0</v>
          </cell>
          <cell r="GG1060">
            <v>0</v>
          </cell>
          <cell r="GH1060">
            <v>0</v>
          </cell>
          <cell r="GI1060">
            <v>0</v>
          </cell>
          <cell r="GJ1060">
            <v>0</v>
          </cell>
          <cell r="GL1060">
            <v>0</v>
          </cell>
          <cell r="GM1060">
            <v>0</v>
          </cell>
          <cell r="GO1060">
            <v>0</v>
          </cell>
        </row>
        <row r="1061">
          <cell r="CX1061">
            <v>0</v>
          </cell>
          <cell r="CY1061">
            <v>0</v>
          </cell>
          <cell r="CZ1061">
            <v>0</v>
          </cell>
          <cell r="DB1061">
            <v>0</v>
          </cell>
          <cell r="DC1061">
            <v>0</v>
          </cell>
          <cell r="DD1061">
            <v>0</v>
          </cell>
          <cell r="DE1061">
            <v>0</v>
          </cell>
          <cell r="DF1061">
            <v>0</v>
          </cell>
          <cell r="DH1061">
            <v>0</v>
          </cell>
          <cell r="DI1061">
            <v>0</v>
          </cell>
          <cell r="DJ1061">
            <v>0</v>
          </cell>
          <cell r="DK1061">
            <v>0</v>
          </cell>
          <cell r="DL1061">
            <v>0</v>
          </cell>
          <cell r="DM1061">
            <v>0</v>
          </cell>
          <cell r="DN1061">
            <v>0</v>
          </cell>
          <cell r="DO1061">
            <v>0</v>
          </cell>
          <cell r="DP1061">
            <v>0</v>
          </cell>
          <cell r="DQ1061">
            <v>0</v>
          </cell>
          <cell r="DR1061">
            <v>0</v>
          </cell>
          <cell r="DS1061">
            <v>0</v>
          </cell>
          <cell r="DT1061">
            <v>0</v>
          </cell>
          <cell r="DU1061">
            <v>0</v>
          </cell>
          <cell r="DV1061">
            <v>0</v>
          </cell>
          <cell r="DW1061">
            <v>0</v>
          </cell>
          <cell r="DX1061">
            <v>0</v>
          </cell>
          <cell r="DY1061">
            <v>0</v>
          </cell>
          <cell r="DZ1061">
            <v>0</v>
          </cell>
          <cell r="EA1061">
            <v>0</v>
          </cell>
          <cell r="EB1061">
            <v>0</v>
          </cell>
          <cell r="EC1061">
            <v>0</v>
          </cell>
          <cell r="EE1061">
            <v>0</v>
          </cell>
          <cell r="EF1061">
            <v>0</v>
          </cell>
          <cell r="EG1061">
            <v>0</v>
          </cell>
          <cell r="EI1061">
            <v>0</v>
          </cell>
          <cell r="EJ1061">
            <v>0</v>
          </cell>
          <cell r="EK1061">
            <v>0</v>
          </cell>
          <cell r="EL1061">
            <v>0</v>
          </cell>
          <cell r="EM1061">
            <v>0</v>
          </cell>
          <cell r="EN1061">
            <v>0</v>
          </cell>
          <cell r="EO1061">
            <v>0</v>
          </cell>
          <cell r="EP1061">
            <v>0</v>
          </cell>
          <cell r="EQ1061">
            <v>0</v>
          </cell>
          <cell r="ER1061">
            <v>0</v>
          </cell>
          <cell r="ES1061">
            <v>0</v>
          </cell>
          <cell r="EU1061">
            <v>0</v>
          </cell>
          <cell r="EV1061">
            <v>0</v>
          </cell>
          <cell r="EW1061">
            <v>0</v>
          </cell>
          <cell r="EX1061">
            <v>0</v>
          </cell>
          <cell r="EY1061">
            <v>0</v>
          </cell>
          <cell r="EZ1061">
            <v>0</v>
          </cell>
          <cell r="FA1061">
            <v>0</v>
          </cell>
          <cell r="FB1061">
            <v>0</v>
          </cell>
          <cell r="FD1061">
            <v>0</v>
          </cell>
          <cell r="FE1061">
            <v>0</v>
          </cell>
          <cell r="FF1061">
            <v>0</v>
          </cell>
          <cell r="FG1061">
            <v>0</v>
          </cell>
          <cell r="FH1061">
            <v>0</v>
          </cell>
          <cell r="FI1061">
            <v>0</v>
          </cell>
          <cell r="FJ1061">
            <v>0</v>
          </cell>
          <cell r="FL1061">
            <v>0</v>
          </cell>
          <cell r="FM1061">
            <v>0</v>
          </cell>
          <cell r="FN1061">
            <v>0</v>
          </cell>
          <cell r="FO1061">
            <v>0</v>
          </cell>
          <cell r="FQ1061">
            <v>0</v>
          </cell>
          <cell r="FR1061">
            <v>0</v>
          </cell>
          <cell r="FS1061">
            <v>0</v>
          </cell>
          <cell r="FT1061">
            <v>0</v>
          </cell>
          <cell r="FU1061">
            <v>0</v>
          </cell>
          <cell r="FV1061">
            <v>0</v>
          </cell>
          <cell r="FW1061">
            <v>0</v>
          </cell>
          <cell r="FX1061">
            <v>0</v>
          </cell>
          <cell r="FZ1061">
            <v>0</v>
          </cell>
          <cell r="GA1061">
            <v>0</v>
          </cell>
          <cell r="GB1061">
            <v>0</v>
          </cell>
          <cell r="GC1061">
            <v>0</v>
          </cell>
          <cell r="GD1061">
            <v>0</v>
          </cell>
          <cell r="GE1061">
            <v>0</v>
          </cell>
          <cell r="GF1061">
            <v>0</v>
          </cell>
          <cell r="GG1061">
            <v>0</v>
          </cell>
          <cell r="GH1061">
            <v>0</v>
          </cell>
          <cell r="GJ1061">
            <v>0</v>
          </cell>
          <cell r="GO1061">
            <v>0</v>
          </cell>
        </row>
        <row r="1062">
          <cell r="CX1062">
            <v>0</v>
          </cell>
          <cell r="CY1062">
            <v>0</v>
          </cell>
          <cell r="CZ1062">
            <v>0</v>
          </cell>
          <cell r="DB1062">
            <v>0</v>
          </cell>
          <cell r="DC1062">
            <v>0</v>
          </cell>
          <cell r="DD1062">
            <v>0</v>
          </cell>
          <cell r="DE1062">
            <v>0</v>
          </cell>
          <cell r="DF1062">
            <v>0</v>
          </cell>
          <cell r="DH1062">
            <v>0</v>
          </cell>
          <cell r="DI1062">
            <v>0</v>
          </cell>
          <cell r="DJ1062">
            <v>0</v>
          </cell>
          <cell r="DK1062">
            <v>0</v>
          </cell>
          <cell r="DL1062">
            <v>0</v>
          </cell>
          <cell r="DM1062">
            <v>0</v>
          </cell>
          <cell r="DN1062">
            <v>0</v>
          </cell>
          <cell r="DO1062">
            <v>0</v>
          </cell>
          <cell r="DP1062">
            <v>0</v>
          </cell>
          <cell r="DQ1062">
            <v>0</v>
          </cell>
          <cell r="DR1062">
            <v>0</v>
          </cell>
          <cell r="DS1062">
            <v>0</v>
          </cell>
          <cell r="DT1062">
            <v>0</v>
          </cell>
          <cell r="DU1062">
            <v>0</v>
          </cell>
          <cell r="DV1062">
            <v>0</v>
          </cell>
          <cell r="DW1062">
            <v>0</v>
          </cell>
          <cell r="DX1062">
            <v>0</v>
          </cell>
          <cell r="DY1062">
            <v>0</v>
          </cell>
          <cell r="DZ1062">
            <v>0</v>
          </cell>
          <cell r="EA1062">
            <v>0</v>
          </cell>
          <cell r="EB1062">
            <v>0</v>
          </cell>
          <cell r="EC1062">
            <v>0</v>
          </cell>
          <cell r="EE1062">
            <v>0</v>
          </cell>
          <cell r="EF1062">
            <v>0</v>
          </cell>
          <cell r="EG1062">
            <v>0</v>
          </cell>
          <cell r="EI1062">
            <v>0</v>
          </cell>
          <cell r="EJ1062">
            <v>0</v>
          </cell>
          <cell r="EK1062">
            <v>0</v>
          </cell>
          <cell r="EL1062">
            <v>0</v>
          </cell>
          <cell r="EM1062">
            <v>0</v>
          </cell>
          <cell r="EN1062">
            <v>0</v>
          </cell>
          <cell r="EO1062">
            <v>0</v>
          </cell>
          <cell r="EP1062">
            <v>0</v>
          </cell>
          <cell r="EQ1062">
            <v>0</v>
          </cell>
          <cell r="ER1062">
            <v>0</v>
          </cell>
          <cell r="ES1062">
            <v>0</v>
          </cell>
          <cell r="EU1062">
            <v>0</v>
          </cell>
          <cell r="EV1062">
            <v>0</v>
          </cell>
          <cell r="EW1062">
            <v>0</v>
          </cell>
          <cell r="EX1062">
            <v>0</v>
          </cell>
          <cell r="EY1062">
            <v>0</v>
          </cell>
          <cell r="EZ1062">
            <v>0</v>
          </cell>
          <cell r="FA1062">
            <v>0</v>
          </cell>
          <cell r="FB1062">
            <v>0</v>
          </cell>
          <cell r="FD1062">
            <v>0</v>
          </cell>
          <cell r="FE1062">
            <v>0</v>
          </cell>
          <cell r="FF1062">
            <v>0</v>
          </cell>
          <cell r="FG1062">
            <v>0</v>
          </cell>
          <cell r="FH1062">
            <v>0</v>
          </cell>
          <cell r="FI1062">
            <v>0</v>
          </cell>
          <cell r="FJ1062">
            <v>0</v>
          </cell>
          <cell r="FL1062">
            <v>0</v>
          </cell>
          <cell r="FM1062">
            <v>0</v>
          </cell>
          <cell r="FN1062">
            <v>0</v>
          </cell>
          <cell r="FO1062">
            <v>0</v>
          </cell>
          <cell r="FQ1062">
            <v>0</v>
          </cell>
          <cell r="FR1062">
            <v>0</v>
          </cell>
          <cell r="FS1062">
            <v>0</v>
          </cell>
          <cell r="FT1062">
            <v>0</v>
          </cell>
          <cell r="FU1062">
            <v>0</v>
          </cell>
          <cell r="FV1062">
            <v>0</v>
          </cell>
          <cell r="FW1062">
            <v>0</v>
          </cell>
          <cell r="FX1062">
            <v>0</v>
          </cell>
          <cell r="FZ1062">
            <v>0</v>
          </cell>
          <cell r="GA1062">
            <v>0</v>
          </cell>
          <cell r="GB1062">
            <v>0</v>
          </cell>
          <cell r="GC1062">
            <v>0</v>
          </cell>
          <cell r="GD1062">
            <v>0</v>
          </cell>
          <cell r="GE1062">
            <v>0</v>
          </cell>
          <cell r="GF1062">
            <v>0</v>
          </cell>
          <cell r="GG1062">
            <v>0</v>
          </cell>
          <cell r="GH1062">
            <v>0</v>
          </cell>
          <cell r="GJ1062">
            <v>0</v>
          </cell>
          <cell r="GO1062">
            <v>0</v>
          </cell>
        </row>
        <row r="1063">
          <cell r="CX1063">
            <v>0</v>
          </cell>
          <cell r="CY1063">
            <v>0</v>
          </cell>
          <cell r="CZ1063">
            <v>0</v>
          </cell>
          <cell r="DB1063">
            <v>0</v>
          </cell>
          <cell r="DC1063">
            <v>0</v>
          </cell>
          <cell r="DD1063">
            <v>0</v>
          </cell>
          <cell r="DE1063">
            <v>0</v>
          </cell>
          <cell r="DF1063">
            <v>0</v>
          </cell>
          <cell r="DH1063">
            <v>0</v>
          </cell>
          <cell r="DI1063">
            <v>0</v>
          </cell>
          <cell r="DJ1063">
            <v>0</v>
          </cell>
          <cell r="DK1063">
            <v>0</v>
          </cell>
          <cell r="DL1063">
            <v>0</v>
          </cell>
          <cell r="DM1063">
            <v>0</v>
          </cell>
          <cell r="DN1063">
            <v>0</v>
          </cell>
          <cell r="DO1063">
            <v>0</v>
          </cell>
          <cell r="DP1063">
            <v>0</v>
          </cell>
          <cell r="DQ1063">
            <v>0</v>
          </cell>
          <cell r="DR1063">
            <v>0</v>
          </cell>
          <cell r="DS1063">
            <v>0</v>
          </cell>
          <cell r="DT1063">
            <v>0</v>
          </cell>
          <cell r="DU1063">
            <v>0</v>
          </cell>
          <cell r="DV1063">
            <v>0</v>
          </cell>
          <cell r="DW1063">
            <v>0</v>
          </cell>
          <cell r="DX1063">
            <v>0</v>
          </cell>
          <cell r="DY1063">
            <v>0</v>
          </cell>
          <cell r="DZ1063">
            <v>0</v>
          </cell>
          <cell r="EA1063">
            <v>0</v>
          </cell>
          <cell r="EB1063">
            <v>0</v>
          </cell>
          <cell r="EC1063">
            <v>0</v>
          </cell>
          <cell r="EE1063">
            <v>0</v>
          </cell>
          <cell r="EF1063">
            <v>0</v>
          </cell>
          <cell r="EG1063">
            <v>0</v>
          </cell>
          <cell r="EI1063">
            <v>0</v>
          </cell>
          <cell r="EJ1063">
            <v>0</v>
          </cell>
          <cell r="EK1063">
            <v>0</v>
          </cell>
          <cell r="EL1063">
            <v>0</v>
          </cell>
          <cell r="EM1063">
            <v>0</v>
          </cell>
          <cell r="EN1063">
            <v>0</v>
          </cell>
          <cell r="EO1063">
            <v>0</v>
          </cell>
          <cell r="EP1063">
            <v>0</v>
          </cell>
          <cell r="EQ1063">
            <v>0</v>
          </cell>
          <cell r="ER1063">
            <v>0</v>
          </cell>
          <cell r="ES1063">
            <v>0</v>
          </cell>
          <cell r="EU1063">
            <v>0</v>
          </cell>
          <cell r="EV1063">
            <v>0</v>
          </cell>
          <cell r="EW1063">
            <v>0</v>
          </cell>
          <cell r="EX1063">
            <v>0</v>
          </cell>
          <cell r="EY1063">
            <v>0</v>
          </cell>
          <cell r="EZ1063">
            <v>0</v>
          </cell>
          <cell r="FA1063">
            <v>0</v>
          </cell>
          <cell r="FB1063">
            <v>0</v>
          </cell>
          <cell r="FD1063">
            <v>0</v>
          </cell>
          <cell r="FE1063">
            <v>0</v>
          </cell>
          <cell r="FF1063">
            <v>0</v>
          </cell>
          <cell r="FG1063">
            <v>0</v>
          </cell>
          <cell r="FH1063">
            <v>0</v>
          </cell>
          <cell r="FI1063">
            <v>0</v>
          </cell>
          <cell r="FJ1063">
            <v>0</v>
          </cell>
          <cell r="FL1063">
            <v>0</v>
          </cell>
          <cell r="FM1063">
            <v>0</v>
          </cell>
          <cell r="FN1063">
            <v>0</v>
          </cell>
          <cell r="FO1063">
            <v>0</v>
          </cell>
          <cell r="FQ1063">
            <v>0</v>
          </cell>
          <cell r="FR1063">
            <v>0</v>
          </cell>
          <cell r="FS1063">
            <v>0</v>
          </cell>
          <cell r="FT1063">
            <v>0</v>
          </cell>
          <cell r="FU1063">
            <v>0</v>
          </cell>
          <cell r="FV1063">
            <v>0</v>
          </cell>
          <cell r="FW1063">
            <v>0</v>
          </cell>
          <cell r="FX1063">
            <v>0</v>
          </cell>
          <cell r="FZ1063">
            <v>0</v>
          </cell>
          <cell r="GA1063">
            <v>0</v>
          </cell>
          <cell r="GB1063">
            <v>0</v>
          </cell>
          <cell r="GC1063">
            <v>0</v>
          </cell>
          <cell r="GD1063">
            <v>0</v>
          </cell>
          <cell r="GE1063">
            <v>0</v>
          </cell>
          <cell r="GF1063">
            <v>0</v>
          </cell>
          <cell r="GG1063">
            <v>0</v>
          </cell>
          <cell r="GH1063">
            <v>0</v>
          </cell>
          <cell r="GJ1063">
            <v>0</v>
          </cell>
          <cell r="GO1063">
            <v>0</v>
          </cell>
        </row>
        <row r="1064">
          <cell r="CX1064">
            <v>0</v>
          </cell>
          <cell r="CY1064">
            <v>0</v>
          </cell>
          <cell r="CZ1064">
            <v>0</v>
          </cell>
          <cell r="DB1064">
            <v>0</v>
          </cell>
          <cell r="DC1064">
            <v>0</v>
          </cell>
          <cell r="DD1064">
            <v>0</v>
          </cell>
          <cell r="DE1064">
            <v>0</v>
          </cell>
          <cell r="DF1064">
            <v>0</v>
          </cell>
          <cell r="DH1064">
            <v>0</v>
          </cell>
          <cell r="DI1064">
            <v>0</v>
          </cell>
          <cell r="DJ1064">
            <v>0</v>
          </cell>
          <cell r="DK1064">
            <v>0</v>
          </cell>
          <cell r="DL1064">
            <v>0</v>
          </cell>
          <cell r="DM1064">
            <v>0</v>
          </cell>
          <cell r="DN1064">
            <v>0</v>
          </cell>
          <cell r="DO1064">
            <v>0</v>
          </cell>
          <cell r="DP1064">
            <v>0</v>
          </cell>
          <cell r="DQ1064">
            <v>0</v>
          </cell>
          <cell r="DR1064">
            <v>0</v>
          </cell>
          <cell r="DS1064">
            <v>0</v>
          </cell>
          <cell r="DT1064">
            <v>0</v>
          </cell>
          <cell r="DU1064">
            <v>0</v>
          </cell>
          <cell r="DV1064">
            <v>0</v>
          </cell>
          <cell r="DW1064">
            <v>0</v>
          </cell>
          <cell r="DX1064">
            <v>0</v>
          </cell>
          <cell r="DY1064">
            <v>0</v>
          </cell>
          <cell r="DZ1064">
            <v>0</v>
          </cell>
          <cell r="EA1064">
            <v>0</v>
          </cell>
          <cell r="EB1064">
            <v>0</v>
          </cell>
          <cell r="EC1064">
            <v>0</v>
          </cell>
          <cell r="EE1064">
            <v>0</v>
          </cell>
          <cell r="EF1064">
            <v>0</v>
          </cell>
          <cell r="EG1064">
            <v>0</v>
          </cell>
          <cell r="EI1064">
            <v>0</v>
          </cell>
          <cell r="EJ1064">
            <v>0</v>
          </cell>
          <cell r="EK1064">
            <v>0</v>
          </cell>
          <cell r="EL1064">
            <v>0</v>
          </cell>
          <cell r="EM1064">
            <v>0</v>
          </cell>
          <cell r="EN1064">
            <v>0</v>
          </cell>
          <cell r="EO1064">
            <v>0</v>
          </cell>
          <cell r="EP1064">
            <v>0</v>
          </cell>
          <cell r="EQ1064">
            <v>0</v>
          </cell>
          <cell r="ER1064">
            <v>0</v>
          </cell>
          <cell r="ES1064">
            <v>0</v>
          </cell>
          <cell r="EU1064">
            <v>0</v>
          </cell>
          <cell r="EV1064">
            <v>0</v>
          </cell>
          <cell r="EW1064">
            <v>0</v>
          </cell>
          <cell r="EX1064">
            <v>0</v>
          </cell>
          <cell r="EY1064">
            <v>0</v>
          </cell>
          <cell r="EZ1064">
            <v>0</v>
          </cell>
          <cell r="FA1064">
            <v>0</v>
          </cell>
          <cell r="FB1064">
            <v>0</v>
          </cell>
          <cell r="FD1064">
            <v>0</v>
          </cell>
          <cell r="FE1064">
            <v>0</v>
          </cell>
          <cell r="FF1064">
            <v>0</v>
          </cell>
          <cell r="FG1064">
            <v>0</v>
          </cell>
          <cell r="FH1064">
            <v>0</v>
          </cell>
          <cell r="FI1064">
            <v>0</v>
          </cell>
          <cell r="FJ1064">
            <v>0</v>
          </cell>
          <cell r="FL1064">
            <v>0</v>
          </cell>
          <cell r="FM1064">
            <v>0</v>
          </cell>
          <cell r="FN1064">
            <v>0</v>
          </cell>
          <cell r="FO1064">
            <v>0</v>
          </cell>
          <cell r="FQ1064">
            <v>0</v>
          </cell>
          <cell r="FR1064">
            <v>0</v>
          </cell>
          <cell r="FS1064">
            <v>0</v>
          </cell>
          <cell r="FT1064">
            <v>0</v>
          </cell>
          <cell r="FU1064">
            <v>0</v>
          </cell>
          <cell r="FV1064">
            <v>0</v>
          </cell>
          <cell r="FW1064">
            <v>0</v>
          </cell>
          <cell r="FX1064">
            <v>0</v>
          </cell>
          <cell r="FZ1064">
            <v>0</v>
          </cell>
          <cell r="GA1064">
            <v>0</v>
          </cell>
          <cell r="GB1064">
            <v>0</v>
          </cell>
          <cell r="GC1064">
            <v>0</v>
          </cell>
          <cell r="GD1064">
            <v>0</v>
          </cell>
          <cell r="GE1064">
            <v>0</v>
          </cell>
          <cell r="GF1064">
            <v>0</v>
          </cell>
          <cell r="GG1064">
            <v>0</v>
          </cell>
          <cell r="GH1064">
            <v>0</v>
          </cell>
          <cell r="GJ1064">
            <v>0</v>
          </cell>
          <cell r="GO1064">
            <v>0</v>
          </cell>
        </row>
        <row r="1065">
          <cell r="CX1065">
            <v>0</v>
          </cell>
          <cell r="CY1065">
            <v>0</v>
          </cell>
          <cell r="CZ1065">
            <v>0</v>
          </cell>
          <cell r="DB1065">
            <v>0</v>
          </cell>
          <cell r="DC1065">
            <v>0</v>
          </cell>
          <cell r="DD1065">
            <v>0</v>
          </cell>
          <cell r="DE1065">
            <v>0</v>
          </cell>
          <cell r="DF1065">
            <v>0</v>
          </cell>
          <cell r="DH1065">
            <v>0</v>
          </cell>
          <cell r="DI1065">
            <v>0</v>
          </cell>
          <cell r="DJ1065">
            <v>0</v>
          </cell>
          <cell r="DK1065">
            <v>0</v>
          </cell>
          <cell r="DL1065">
            <v>0</v>
          </cell>
          <cell r="DM1065">
            <v>0</v>
          </cell>
          <cell r="DN1065">
            <v>0</v>
          </cell>
          <cell r="DO1065">
            <v>0</v>
          </cell>
          <cell r="DP1065">
            <v>0</v>
          </cell>
          <cell r="DQ1065">
            <v>0</v>
          </cell>
          <cell r="DR1065">
            <v>0</v>
          </cell>
          <cell r="DS1065">
            <v>0</v>
          </cell>
          <cell r="DT1065">
            <v>0</v>
          </cell>
          <cell r="DU1065">
            <v>0</v>
          </cell>
          <cell r="DV1065">
            <v>0</v>
          </cell>
          <cell r="DW1065">
            <v>0</v>
          </cell>
          <cell r="DX1065">
            <v>0</v>
          </cell>
          <cell r="DY1065">
            <v>0</v>
          </cell>
          <cell r="DZ1065">
            <v>0</v>
          </cell>
          <cell r="EA1065">
            <v>0</v>
          </cell>
          <cell r="EB1065">
            <v>0</v>
          </cell>
          <cell r="EC1065">
            <v>0</v>
          </cell>
          <cell r="EE1065">
            <v>0</v>
          </cell>
          <cell r="EF1065">
            <v>0</v>
          </cell>
          <cell r="EG1065">
            <v>0</v>
          </cell>
          <cell r="EI1065">
            <v>0</v>
          </cell>
          <cell r="EJ1065">
            <v>0</v>
          </cell>
          <cell r="EK1065">
            <v>0</v>
          </cell>
          <cell r="EL1065">
            <v>0</v>
          </cell>
          <cell r="EM1065">
            <v>0</v>
          </cell>
          <cell r="EN1065">
            <v>0</v>
          </cell>
          <cell r="EO1065">
            <v>0</v>
          </cell>
          <cell r="EP1065">
            <v>0</v>
          </cell>
          <cell r="EQ1065">
            <v>0</v>
          </cell>
          <cell r="ER1065">
            <v>0</v>
          </cell>
          <cell r="ES1065">
            <v>0</v>
          </cell>
          <cell r="EU1065">
            <v>0</v>
          </cell>
          <cell r="EV1065">
            <v>0</v>
          </cell>
          <cell r="EW1065">
            <v>0</v>
          </cell>
          <cell r="EX1065">
            <v>0</v>
          </cell>
          <cell r="EY1065">
            <v>0</v>
          </cell>
          <cell r="EZ1065">
            <v>0</v>
          </cell>
          <cell r="FA1065">
            <v>0</v>
          </cell>
          <cell r="FB1065">
            <v>0</v>
          </cell>
          <cell r="FD1065">
            <v>0</v>
          </cell>
          <cell r="FE1065">
            <v>0</v>
          </cell>
          <cell r="FF1065">
            <v>0</v>
          </cell>
          <cell r="FG1065">
            <v>0</v>
          </cell>
          <cell r="FH1065">
            <v>0</v>
          </cell>
          <cell r="FI1065">
            <v>0</v>
          </cell>
          <cell r="FJ1065">
            <v>0</v>
          </cell>
          <cell r="FL1065">
            <v>0</v>
          </cell>
          <cell r="FM1065">
            <v>0</v>
          </cell>
          <cell r="FN1065">
            <v>0</v>
          </cell>
          <cell r="FO1065">
            <v>0</v>
          </cell>
          <cell r="FQ1065">
            <v>0</v>
          </cell>
          <cell r="FR1065">
            <v>0</v>
          </cell>
          <cell r="FS1065">
            <v>0</v>
          </cell>
          <cell r="FT1065">
            <v>0</v>
          </cell>
          <cell r="FU1065">
            <v>0</v>
          </cell>
          <cell r="FV1065">
            <v>0</v>
          </cell>
          <cell r="FW1065">
            <v>0</v>
          </cell>
          <cell r="FX1065">
            <v>0</v>
          </cell>
          <cell r="FZ1065">
            <v>0</v>
          </cell>
          <cell r="GA1065">
            <v>0</v>
          </cell>
          <cell r="GB1065">
            <v>0</v>
          </cell>
          <cell r="GC1065">
            <v>0</v>
          </cell>
          <cell r="GD1065">
            <v>0</v>
          </cell>
          <cell r="GE1065">
            <v>0</v>
          </cell>
          <cell r="GF1065">
            <v>0</v>
          </cell>
          <cell r="GG1065">
            <v>0</v>
          </cell>
          <cell r="GH1065">
            <v>0</v>
          </cell>
          <cell r="GJ1065">
            <v>0</v>
          </cell>
          <cell r="GO1065">
            <v>0</v>
          </cell>
        </row>
        <row r="1066">
          <cell r="CX1066">
            <v>0</v>
          </cell>
          <cell r="CY1066">
            <v>0</v>
          </cell>
          <cell r="CZ1066">
            <v>0</v>
          </cell>
          <cell r="DB1066">
            <v>0</v>
          </cell>
          <cell r="DC1066">
            <v>0</v>
          </cell>
          <cell r="DD1066">
            <v>0</v>
          </cell>
          <cell r="DE1066">
            <v>0</v>
          </cell>
          <cell r="DF1066">
            <v>0</v>
          </cell>
          <cell r="DH1066">
            <v>0</v>
          </cell>
          <cell r="DI1066">
            <v>0</v>
          </cell>
          <cell r="DJ1066">
            <v>0</v>
          </cell>
          <cell r="DK1066">
            <v>0</v>
          </cell>
          <cell r="DL1066">
            <v>0</v>
          </cell>
          <cell r="DM1066">
            <v>0</v>
          </cell>
          <cell r="DN1066">
            <v>0</v>
          </cell>
          <cell r="DO1066">
            <v>0</v>
          </cell>
          <cell r="DP1066">
            <v>0</v>
          </cell>
          <cell r="DQ1066">
            <v>0</v>
          </cell>
          <cell r="DR1066">
            <v>0</v>
          </cell>
          <cell r="DS1066">
            <v>0</v>
          </cell>
          <cell r="DT1066">
            <v>0</v>
          </cell>
          <cell r="DU1066">
            <v>0</v>
          </cell>
          <cell r="DV1066">
            <v>0</v>
          </cell>
          <cell r="DW1066">
            <v>0</v>
          </cell>
          <cell r="DX1066">
            <v>0</v>
          </cell>
          <cell r="DY1066">
            <v>0</v>
          </cell>
          <cell r="DZ1066">
            <v>0</v>
          </cell>
          <cell r="EA1066">
            <v>0</v>
          </cell>
          <cell r="EB1066">
            <v>0</v>
          </cell>
          <cell r="EC1066">
            <v>0</v>
          </cell>
          <cell r="EE1066">
            <v>0</v>
          </cell>
          <cell r="EF1066">
            <v>0</v>
          </cell>
          <cell r="EG1066">
            <v>0</v>
          </cell>
          <cell r="EI1066">
            <v>0</v>
          </cell>
          <cell r="EJ1066">
            <v>0</v>
          </cell>
          <cell r="EK1066">
            <v>0</v>
          </cell>
          <cell r="EL1066">
            <v>0</v>
          </cell>
          <cell r="EM1066">
            <v>0</v>
          </cell>
          <cell r="EN1066">
            <v>0</v>
          </cell>
          <cell r="EO1066">
            <v>0</v>
          </cell>
          <cell r="EP1066">
            <v>0</v>
          </cell>
          <cell r="EQ1066">
            <v>0</v>
          </cell>
          <cell r="ER1066">
            <v>0</v>
          </cell>
          <cell r="ES1066">
            <v>0</v>
          </cell>
          <cell r="EU1066">
            <v>0</v>
          </cell>
          <cell r="EV1066">
            <v>0</v>
          </cell>
          <cell r="EW1066">
            <v>0</v>
          </cell>
          <cell r="EX1066">
            <v>0</v>
          </cell>
          <cell r="EY1066">
            <v>0</v>
          </cell>
          <cell r="EZ1066">
            <v>0</v>
          </cell>
          <cell r="FA1066">
            <v>0</v>
          </cell>
          <cell r="FB1066">
            <v>0</v>
          </cell>
          <cell r="FD1066">
            <v>0</v>
          </cell>
          <cell r="FE1066">
            <v>0</v>
          </cell>
          <cell r="FF1066">
            <v>0</v>
          </cell>
          <cell r="FG1066">
            <v>0</v>
          </cell>
          <cell r="FH1066">
            <v>0</v>
          </cell>
          <cell r="FI1066">
            <v>0</v>
          </cell>
          <cell r="FJ1066">
            <v>0</v>
          </cell>
          <cell r="FL1066">
            <v>0</v>
          </cell>
          <cell r="FM1066">
            <v>0</v>
          </cell>
          <cell r="FN1066">
            <v>0</v>
          </cell>
          <cell r="FO1066">
            <v>0</v>
          </cell>
          <cell r="FQ1066">
            <v>0</v>
          </cell>
          <cell r="FR1066">
            <v>0</v>
          </cell>
          <cell r="FS1066">
            <v>0</v>
          </cell>
          <cell r="FT1066">
            <v>0</v>
          </cell>
          <cell r="FU1066">
            <v>0</v>
          </cell>
          <cell r="FV1066">
            <v>0</v>
          </cell>
          <cell r="FW1066">
            <v>0</v>
          </cell>
          <cell r="FX1066">
            <v>0</v>
          </cell>
          <cell r="FZ1066">
            <v>0</v>
          </cell>
          <cell r="GA1066">
            <v>0</v>
          </cell>
          <cell r="GB1066">
            <v>0</v>
          </cell>
          <cell r="GC1066">
            <v>0</v>
          </cell>
          <cell r="GD1066">
            <v>0</v>
          </cell>
          <cell r="GE1066">
            <v>0</v>
          </cell>
          <cell r="GF1066">
            <v>0</v>
          </cell>
          <cell r="GG1066">
            <v>0</v>
          </cell>
          <cell r="GH1066">
            <v>0</v>
          </cell>
          <cell r="GJ1066">
            <v>0</v>
          </cell>
          <cell r="GO1066">
            <v>0</v>
          </cell>
        </row>
        <row r="1067">
          <cell r="CX1067">
            <v>0</v>
          </cell>
          <cell r="CY1067">
            <v>0</v>
          </cell>
          <cell r="CZ1067">
            <v>0</v>
          </cell>
          <cell r="DB1067">
            <v>0</v>
          </cell>
          <cell r="DC1067">
            <v>0</v>
          </cell>
          <cell r="DD1067">
            <v>0</v>
          </cell>
          <cell r="DE1067">
            <v>0</v>
          </cell>
          <cell r="DF1067">
            <v>0</v>
          </cell>
          <cell r="DH1067">
            <v>0</v>
          </cell>
          <cell r="DI1067">
            <v>0</v>
          </cell>
          <cell r="DJ1067">
            <v>0</v>
          </cell>
          <cell r="DK1067">
            <v>0</v>
          </cell>
          <cell r="DL1067">
            <v>0</v>
          </cell>
          <cell r="DM1067">
            <v>0</v>
          </cell>
          <cell r="DN1067">
            <v>0</v>
          </cell>
          <cell r="DO1067">
            <v>0</v>
          </cell>
          <cell r="DP1067">
            <v>0</v>
          </cell>
          <cell r="DQ1067">
            <v>0</v>
          </cell>
          <cell r="DR1067">
            <v>0</v>
          </cell>
          <cell r="DS1067">
            <v>0</v>
          </cell>
          <cell r="DT1067">
            <v>0</v>
          </cell>
          <cell r="DU1067">
            <v>0</v>
          </cell>
          <cell r="DV1067">
            <v>0</v>
          </cell>
          <cell r="DW1067">
            <v>0</v>
          </cell>
          <cell r="DX1067">
            <v>0</v>
          </cell>
          <cell r="DY1067">
            <v>0</v>
          </cell>
          <cell r="DZ1067">
            <v>0</v>
          </cell>
          <cell r="EA1067">
            <v>0</v>
          </cell>
          <cell r="EB1067">
            <v>0</v>
          </cell>
          <cell r="EC1067">
            <v>0</v>
          </cell>
          <cell r="EE1067">
            <v>0</v>
          </cell>
          <cell r="EF1067">
            <v>0</v>
          </cell>
          <cell r="EG1067">
            <v>0</v>
          </cell>
          <cell r="EI1067">
            <v>0</v>
          </cell>
          <cell r="EJ1067">
            <v>0</v>
          </cell>
          <cell r="EK1067">
            <v>0</v>
          </cell>
          <cell r="EL1067">
            <v>0</v>
          </cell>
          <cell r="EM1067">
            <v>0</v>
          </cell>
          <cell r="EN1067">
            <v>0</v>
          </cell>
          <cell r="EO1067">
            <v>0</v>
          </cell>
          <cell r="EP1067">
            <v>0</v>
          </cell>
          <cell r="EQ1067">
            <v>0</v>
          </cell>
          <cell r="ER1067">
            <v>0</v>
          </cell>
          <cell r="ES1067">
            <v>0</v>
          </cell>
          <cell r="EU1067">
            <v>0</v>
          </cell>
          <cell r="EV1067">
            <v>0</v>
          </cell>
          <cell r="EW1067">
            <v>0</v>
          </cell>
          <cell r="EX1067">
            <v>0</v>
          </cell>
          <cell r="EY1067">
            <v>0</v>
          </cell>
          <cell r="EZ1067">
            <v>0</v>
          </cell>
          <cell r="FA1067">
            <v>0</v>
          </cell>
          <cell r="FB1067">
            <v>0</v>
          </cell>
          <cell r="FD1067">
            <v>0</v>
          </cell>
          <cell r="FE1067">
            <v>0</v>
          </cell>
          <cell r="FF1067">
            <v>0</v>
          </cell>
          <cell r="FG1067">
            <v>0</v>
          </cell>
          <cell r="FH1067">
            <v>0</v>
          </cell>
          <cell r="FI1067">
            <v>0</v>
          </cell>
          <cell r="FJ1067">
            <v>0</v>
          </cell>
          <cell r="FL1067">
            <v>0</v>
          </cell>
          <cell r="FM1067">
            <v>0</v>
          </cell>
          <cell r="FN1067">
            <v>0</v>
          </cell>
          <cell r="FO1067">
            <v>0</v>
          </cell>
          <cell r="FQ1067">
            <v>0</v>
          </cell>
          <cell r="FR1067">
            <v>0</v>
          </cell>
          <cell r="FS1067">
            <v>0</v>
          </cell>
          <cell r="FT1067">
            <v>0</v>
          </cell>
          <cell r="FU1067">
            <v>0</v>
          </cell>
          <cell r="FV1067">
            <v>0</v>
          </cell>
          <cell r="FW1067">
            <v>0</v>
          </cell>
          <cell r="FX1067">
            <v>0</v>
          </cell>
          <cell r="FZ1067">
            <v>0</v>
          </cell>
          <cell r="GA1067">
            <v>0</v>
          </cell>
          <cell r="GB1067">
            <v>0</v>
          </cell>
          <cell r="GC1067">
            <v>0</v>
          </cell>
          <cell r="GD1067">
            <v>0</v>
          </cell>
          <cell r="GE1067">
            <v>0</v>
          </cell>
          <cell r="GF1067">
            <v>0</v>
          </cell>
          <cell r="GG1067">
            <v>0</v>
          </cell>
          <cell r="GH1067">
            <v>0</v>
          </cell>
          <cell r="GJ1067">
            <v>0</v>
          </cell>
          <cell r="GO1067">
            <v>0</v>
          </cell>
        </row>
        <row r="1068">
          <cell r="CX1068">
            <v>0</v>
          </cell>
          <cell r="CY1068">
            <v>0</v>
          </cell>
          <cell r="CZ1068">
            <v>0</v>
          </cell>
          <cell r="DB1068">
            <v>0</v>
          </cell>
          <cell r="DC1068">
            <v>0</v>
          </cell>
          <cell r="DD1068">
            <v>0</v>
          </cell>
          <cell r="DE1068">
            <v>0</v>
          </cell>
          <cell r="DF1068">
            <v>0</v>
          </cell>
          <cell r="DH1068">
            <v>0</v>
          </cell>
          <cell r="DI1068">
            <v>0</v>
          </cell>
          <cell r="DJ1068">
            <v>0</v>
          </cell>
          <cell r="DK1068">
            <v>0</v>
          </cell>
          <cell r="DL1068">
            <v>0</v>
          </cell>
          <cell r="DM1068">
            <v>0</v>
          </cell>
          <cell r="DN1068">
            <v>0</v>
          </cell>
          <cell r="DO1068">
            <v>0</v>
          </cell>
          <cell r="DP1068">
            <v>0</v>
          </cell>
          <cell r="DQ1068">
            <v>0</v>
          </cell>
          <cell r="DR1068">
            <v>0</v>
          </cell>
          <cell r="DS1068">
            <v>0</v>
          </cell>
          <cell r="DT1068">
            <v>0</v>
          </cell>
          <cell r="DU1068">
            <v>0</v>
          </cell>
          <cell r="DV1068">
            <v>0</v>
          </cell>
          <cell r="DW1068">
            <v>0</v>
          </cell>
          <cell r="DX1068">
            <v>0</v>
          </cell>
          <cell r="DY1068">
            <v>0</v>
          </cell>
          <cell r="DZ1068">
            <v>0</v>
          </cell>
          <cell r="EA1068">
            <v>0</v>
          </cell>
          <cell r="EB1068">
            <v>0</v>
          </cell>
          <cell r="EC1068">
            <v>0</v>
          </cell>
          <cell r="EE1068">
            <v>0</v>
          </cell>
          <cell r="EF1068">
            <v>0</v>
          </cell>
          <cell r="EG1068">
            <v>0</v>
          </cell>
          <cell r="EI1068">
            <v>0</v>
          </cell>
          <cell r="EJ1068">
            <v>0</v>
          </cell>
          <cell r="EK1068">
            <v>0</v>
          </cell>
          <cell r="EL1068">
            <v>0</v>
          </cell>
          <cell r="EM1068">
            <v>0</v>
          </cell>
          <cell r="EN1068">
            <v>0</v>
          </cell>
          <cell r="EO1068">
            <v>0</v>
          </cell>
          <cell r="EP1068">
            <v>0</v>
          </cell>
          <cell r="EQ1068">
            <v>0</v>
          </cell>
          <cell r="ER1068">
            <v>0</v>
          </cell>
          <cell r="ES1068">
            <v>0</v>
          </cell>
          <cell r="EU1068">
            <v>0</v>
          </cell>
          <cell r="EV1068">
            <v>0</v>
          </cell>
          <cell r="EW1068">
            <v>0</v>
          </cell>
          <cell r="EX1068">
            <v>0</v>
          </cell>
          <cell r="EY1068">
            <v>0</v>
          </cell>
          <cell r="EZ1068">
            <v>0</v>
          </cell>
          <cell r="FA1068">
            <v>0</v>
          </cell>
          <cell r="FB1068">
            <v>0</v>
          </cell>
          <cell r="FD1068">
            <v>0</v>
          </cell>
          <cell r="FE1068">
            <v>0</v>
          </cell>
          <cell r="FF1068">
            <v>0</v>
          </cell>
          <cell r="FG1068">
            <v>0</v>
          </cell>
          <cell r="FH1068">
            <v>0</v>
          </cell>
          <cell r="FI1068">
            <v>0</v>
          </cell>
          <cell r="FJ1068">
            <v>0</v>
          </cell>
          <cell r="FL1068">
            <v>0</v>
          </cell>
          <cell r="FM1068">
            <v>0</v>
          </cell>
          <cell r="FN1068">
            <v>0</v>
          </cell>
          <cell r="FO1068">
            <v>0</v>
          </cell>
          <cell r="FQ1068">
            <v>0</v>
          </cell>
          <cell r="FR1068">
            <v>0</v>
          </cell>
          <cell r="FS1068">
            <v>0</v>
          </cell>
          <cell r="FT1068">
            <v>0</v>
          </cell>
          <cell r="FU1068">
            <v>0</v>
          </cell>
          <cell r="FV1068">
            <v>0</v>
          </cell>
          <cell r="FW1068">
            <v>0</v>
          </cell>
          <cell r="FX1068">
            <v>0</v>
          </cell>
          <cell r="FZ1068">
            <v>0</v>
          </cell>
          <cell r="GA1068">
            <v>0</v>
          </cell>
          <cell r="GB1068">
            <v>0</v>
          </cell>
          <cell r="GC1068">
            <v>0</v>
          </cell>
          <cell r="GD1068">
            <v>0</v>
          </cell>
          <cell r="GE1068">
            <v>0</v>
          </cell>
          <cell r="GF1068">
            <v>0</v>
          </cell>
          <cell r="GG1068">
            <v>0</v>
          </cell>
          <cell r="GH1068">
            <v>0</v>
          </cell>
          <cell r="GJ1068">
            <v>0</v>
          </cell>
          <cell r="GO1068">
            <v>0</v>
          </cell>
        </row>
        <row r="1069">
          <cell r="CX1069">
            <v>0</v>
          </cell>
          <cell r="CY1069">
            <v>0</v>
          </cell>
          <cell r="CZ1069">
            <v>0</v>
          </cell>
          <cell r="DB1069">
            <v>864.2170053884256</v>
          </cell>
          <cell r="DC1069">
            <v>-43138.229550909251</v>
          </cell>
          <cell r="DD1069">
            <v>0</v>
          </cell>
          <cell r="DE1069">
            <v>5.7075588301813696E-5</v>
          </cell>
          <cell r="DF1069">
            <v>-44002.446613373264</v>
          </cell>
          <cell r="DH1069">
            <v>-193321.87076312274</v>
          </cell>
          <cell r="DI1069">
            <v>-199778.89633252571</v>
          </cell>
          <cell r="DJ1069">
            <v>10524.969732164029</v>
          </cell>
          <cell r="DK1069">
            <v>0</v>
          </cell>
          <cell r="DL1069">
            <v>0</v>
          </cell>
          <cell r="DM1069">
            <v>-90.635316484088051</v>
          </cell>
          <cell r="DN1069">
            <v>-22.897068850455089</v>
          </cell>
          <cell r="DO1069">
            <v>-6512.0496052205835</v>
          </cell>
          <cell r="DP1069">
            <v>-5048.2352120078694</v>
          </cell>
          <cell r="DQ1069">
            <v>-2440.335044650873</v>
          </cell>
          <cell r="DR1069">
            <v>-3580.3520737775107</v>
          </cell>
          <cell r="DS1069">
            <v>-924.25381190595692</v>
          </cell>
          <cell r="DT1069">
            <v>-808.16013494186848</v>
          </cell>
          <cell r="DU1069">
            <v>-7.9687764014124696E-6</v>
          </cell>
          <cell r="DV1069">
            <v>-1.2203633303897732E-5</v>
          </cell>
          <cell r="DW1069">
            <v>10697.016373048938</v>
          </cell>
          <cell r="DX1069">
            <v>-132.01200088670271</v>
          </cell>
          <cell r="DY1069">
            <v>-263.93090463894424</v>
          </cell>
          <cell r="DZ1069">
            <v>-114.90936363452489</v>
          </cell>
          <cell r="EA1069">
            <v>-1.1042393083471325E-5</v>
          </cell>
          <cell r="EB1069">
            <v>-1.1094212084117316E-5</v>
          </cell>
          <cell r="EC1069">
            <v>-7741.2410953075523</v>
          </cell>
          <cell r="EE1069">
            <v>0</v>
          </cell>
          <cell r="EF1069">
            <v>0</v>
          </cell>
          <cell r="EG1069">
            <v>0</v>
          </cell>
          <cell r="EI1069">
            <v>0</v>
          </cell>
          <cell r="EJ1069">
            <v>0</v>
          </cell>
          <cell r="EK1069">
            <v>0</v>
          </cell>
          <cell r="EL1069">
            <v>0</v>
          </cell>
          <cell r="EM1069">
            <v>0</v>
          </cell>
          <cell r="EN1069">
            <v>0</v>
          </cell>
          <cell r="EO1069">
            <v>0</v>
          </cell>
          <cell r="EP1069">
            <v>0</v>
          </cell>
          <cell r="EQ1069">
            <v>0</v>
          </cell>
          <cell r="ER1069">
            <v>0</v>
          </cell>
          <cell r="ES1069">
            <v>0</v>
          </cell>
          <cell r="EU1069">
            <v>0</v>
          </cell>
          <cell r="EV1069">
            <v>0</v>
          </cell>
          <cell r="EW1069">
            <v>0</v>
          </cell>
          <cell r="EX1069">
            <v>0</v>
          </cell>
          <cell r="EY1069">
            <v>0</v>
          </cell>
          <cell r="EZ1069">
            <v>0</v>
          </cell>
          <cell r="FA1069">
            <v>0</v>
          </cell>
          <cell r="FB1069">
            <v>0</v>
          </cell>
          <cell r="FD1069">
            <v>0</v>
          </cell>
          <cell r="FE1069">
            <v>0</v>
          </cell>
          <cell r="FF1069">
            <v>0</v>
          </cell>
          <cell r="FG1069">
            <v>0</v>
          </cell>
          <cell r="FH1069">
            <v>0</v>
          </cell>
          <cell r="FI1069">
            <v>0</v>
          </cell>
          <cell r="FJ1069">
            <v>0</v>
          </cell>
          <cell r="FL1069">
            <v>0</v>
          </cell>
          <cell r="FM1069">
            <v>0</v>
          </cell>
          <cell r="FN1069">
            <v>0</v>
          </cell>
          <cell r="FO1069">
            <v>0</v>
          </cell>
          <cell r="FQ1069">
            <v>0</v>
          </cell>
          <cell r="FR1069">
            <v>0</v>
          </cell>
          <cell r="FS1069">
            <v>0</v>
          </cell>
          <cell r="FT1069">
            <v>0</v>
          </cell>
          <cell r="FU1069">
            <v>0</v>
          </cell>
          <cell r="FV1069">
            <v>0</v>
          </cell>
          <cell r="FW1069">
            <v>0</v>
          </cell>
          <cell r="FX1069">
            <v>0</v>
          </cell>
          <cell r="FZ1069">
            <v>0</v>
          </cell>
          <cell r="GA1069">
            <v>0</v>
          </cell>
          <cell r="GB1069">
            <v>0</v>
          </cell>
          <cell r="GC1069">
            <v>0</v>
          </cell>
          <cell r="GD1069">
            <v>0</v>
          </cell>
          <cell r="GE1069">
            <v>0</v>
          </cell>
          <cell r="GF1069">
            <v>0</v>
          </cell>
          <cell r="GG1069">
            <v>0</v>
          </cell>
          <cell r="GH1069">
            <v>0</v>
          </cell>
          <cell r="GJ1069">
            <v>0</v>
          </cell>
          <cell r="GO1069">
            <v>-192457.65375773431</v>
          </cell>
        </row>
        <row r="1070">
          <cell r="CX1070">
            <v>0</v>
          </cell>
          <cell r="CY1070">
            <v>0</v>
          </cell>
          <cell r="CZ1070">
            <v>0</v>
          </cell>
          <cell r="DB1070">
            <v>1382288.0232252441</v>
          </cell>
          <cell r="DC1070">
            <v>1394644.9373698756</v>
          </cell>
          <cell r="DD1070">
            <v>0</v>
          </cell>
          <cell r="DE1070">
            <v>0</v>
          </cell>
          <cell r="DF1070">
            <v>12356.914144631475</v>
          </cell>
          <cell r="DH1070">
            <v>1216385.1542877161</v>
          </cell>
          <cell r="DI1070">
            <v>1244686.7396631762</v>
          </cell>
          <cell r="DJ1070">
            <v>0</v>
          </cell>
          <cell r="DK1070">
            <v>0</v>
          </cell>
          <cell r="DL1070">
            <v>0</v>
          </cell>
          <cell r="DM1070">
            <v>90.634880695462243</v>
          </cell>
          <cell r="DN1070">
            <v>22.896339483386555</v>
          </cell>
          <cell r="DO1070">
            <v>6511.5790476570401</v>
          </cell>
          <cell r="DP1070">
            <v>5047.7896744842437</v>
          </cell>
          <cell r="DQ1070">
            <v>2440.1113041757053</v>
          </cell>
          <cell r="DR1070">
            <v>3580.0230466069625</v>
          </cell>
          <cell r="DS1070">
            <v>924.25396878049105</v>
          </cell>
          <cell r="DT1070">
            <v>808.16023024742753</v>
          </cell>
          <cell r="DU1070">
            <v>0</v>
          </cell>
          <cell r="DV1070">
            <v>0</v>
          </cell>
          <cell r="DW1070">
            <v>624.53065875795198</v>
          </cell>
          <cell r="DX1070">
            <v>132.01133355157009</v>
          </cell>
          <cell r="DY1070">
            <v>263.93093583527849</v>
          </cell>
          <cell r="DZ1070">
            <v>114.90973527938621</v>
          </cell>
          <cell r="EA1070">
            <v>0</v>
          </cell>
          <cell r="EB1070">
            <v>0</v>
          </cell>
          <cell r="EC1070">
            <v>7740.7542199052405</v>
          </cell>
          <cell r="EE1070">
            <v>0</v>
          </cell>
          <cell r="EF1070">
            <v>0</v>
          </cell>
          <cell r="EG1070">
            <v>0</v>
          </cell>
          <cell r="EI1070">
            <v>0</v>
          </cell>
          <cell r="EJ1070">
            <v>0</v>
          </cell>
          <cell r="EK1070">
            <v>0</v>
          </cell>
          <cell r="EL1070">
            <v>0</v>
          </cell>
          <cell r="EM1070">
            <v>0</v>
          </cell>
          <cell r="EN1070">
            <v>0</v>
          </cell>
          <cell r="EO1070">
            <v>0</v>
          </cell>
          <cell r="EP1070">
            <v>0</v>
          </cell>
          <cell r="EQ1070">
            <v>0</v>
          </cell>
          <cell r="ER1070">
            <v>0</v>
          </cell>
          <cell r="ES1070">
            <v>0</v>
          </cell>
          <cell r="EU1070">
            <v>0</v>
          </cell>
          <cell r="EV1070">
            <v>0</v>
          </cell>
          <cell r="EW1070">
            <v>0</v>
          </cell>
          <cell r="EX1070">
            <v>0</v>
          </cell>
          <cell r="EY1070">
            <v>0</v>
          </cell>
          <cell r="EZ1070">
            <v>0</v>
          </cell>
          <cell r="FA1070">
            <v>0</v>
          </cell>
          <cell r="FB1070">
            <v>0</v>
          </cell>
          <cell r="FD1070">
            <v>0</v>
          </cell>
          <cell r="FE1070">
            <v>0</v>
          </cell>
          <cell r="FF1070">
            <v>0</v>
          </cell>
          <cell r="FG1070">
            <v>0</v>
          </cell>
          <cell r="FH1070">
            <v>0</v>
          </cell>
          <cell r="FI1070">
            <v>0</v>
          </cell>
          <cell r="FJ1070">
            <v>0</v>
          </cell>
          <cell r="FL1070">
            <v>0</v>
          </cell>
          <cell r="FM1070">
            <v>0</v>
          </cell>
          <cell r="FN1070">
            <v>0</v>
          </cell>
          <cell r="FO1070">
            <v>0</v>
          </cell>
          <cell r="FQ1070">
            <v>0</v>
          </cell>
          <cell r="FR1070">
            <v>0</v>
          </cell>
          <cell r="FS1070">
            <v>0</v>
          </cell>
          <cell r="FT1070">
            <v>0</v>
          </cell>
          <cell r="FU1070">
            <v>0</v>
          </cell>
          <cell r="FV1070">
            <v>0</v>
          </cell>
          <cell r="FW1070">
            <v>0</v>
          </cell>
          <cell r="FX1070">
            <v>0</v>
          </cell>
          <cell r="FZ1070">
            <v>0</v>
          </cell>
          <cell r="GA1070">
            <v>0</v>
          </cell>
          <cell r="GB1070">
            <v>0</v>
          </cell>
          <cell r="GC1070">
            <v>0</v>
          </cell>
          <cell r="GD1070">
            <v>0</v>
          </cell>
          <cell r="GE1070">
            <v>0</v>
          </cell>
          <cell r="GF1070">
            <v>0</v>
          </cell>
          <cell r="GG1070">
            <v>0</v>
          </cell>
          <cell r="GH1070">
            <v>0</v>
          </cell>
          <cell r="GJ1070">
            <v>0</v>
          </cell>
          <cell r="GO1070">
            <v>2598673.1775129605</v>
          </cell>
        </row>
        <row r="1071">
          <cell r="CX1071">
            <v>1971.5520675368607</v>
          </cell>
          <cell r="CY1071">
            <v>5484.5627397228964</v>
          </cell>
          <cell r="CZ1071">
            <v>-3513.0106721860357</v>
          </cell>
          <cell r="DB1071">
            <v>2185100.9501584098</v>
          </cell>
          <cell r="DC1071">
            <v>2178990.9321808815</v>
          </cell>
          <cell r="DD1071">
            <v>0</v>
          </cell>
          <cell r="DE1071">
            <v>-1534.7760049216449</v>
          </cell>
          <cell r="DF1071">
            <v>-4575.2419726066291</v>
          </cell>
          <cell r="DH1071">
            <v>5410099.8195600221</v>
          </cell>
          <cell r="DI1071">
            <v>5382792.5966691971</v>
          </cell>
          <cell r="DJ1071">
            <v>-10572.194389498385</v>
          </cell>
          <cell r="DK1071">
            <v>-26.408141334330139</v>
          </cell>
          <cell r="DL1071">
            <v>0</v>
          </cell>
          <cell r="DM1071">
            <v>-15.389933950744307</v>
          </cell>
          <cell r="DN1071">
            <v>-7.3146790369683004</v>
          </cell>
          <cell r="DO1071">
            <v>-1137.6242138247471</v>
          </cell>
          <cell r="DP1071">
            <v>-768.60821960540488</v>
          </cell>
          <cell r="DQ1071">
            <v>-399.0195503605064</v>
          </cell>
          <cell r="DR1071">
            <v>-583.56012785353232</v>
          </cell>
          <cell r="DS1071">
            <v>-210.87402149254922</v>
          </cell>
          <cell r="DT1071">
            <v>-168.49039647780592</v>
          </cell>
          <cell r="DU1071">
            <v>-127.0802056552493</v>
          </cell>
          <cell r="DV1071">
            <v>-55.476166433087201</v>
          </cell>
          <cell r="DW1071">
            <v>-11390.027573049738</v>
          </cell>
          <cell r="DX1071">
            <v>-29.280429255857598</v>
          </cell>
          <cell r="DY1071">
            <v>-58.541266872489359</v>
          </cell>
          <cell r="DZ1071">
            <v>-23.020991611818317</v>
          </cell>
          <cell r="EA1071">
            <v>-50.19732690769888</v>
          </cell>
          <cell r="EB1071">
            <v>-50.432904053741368</v>
          </cell>
          <cell r="EC1071">
            <v>-1633.6823535501026</v>
          </cell>
          <cell r="EE1071">
            <v>-4260.32499961555</v>
          </cell>
          <cell r="EF1071">
            <v>-4260.32499961555</v>
          </cell>
          <cell r="EG1071">
            <v>0</v>
          </cell>
          <cell r="EI1071">
            <v>0</v>
          </cell>
          <cell r="EJ1071">
            <v>0</v>
          </cell>
          <cell r="EK1071">
            <v>0</v>
          </cell>
          <cell r="EL1071">
            <v>0</v>
          </cell>
          <cell r="EM1071">
            <v>2090284</v>
          </cell>
          <cell r="EN1071">
            <v>1155034</v>
          </cell>
          <cell r="EO1071">
            <v>0</v>
          </cell>
          <cell r="EP1071">
            <v>935250</v>
          </cell>
          <cell r="EQ1071">
            <v>0</v>
          </cell>
          <cell r="ER1071">
            <v>0</v>
          </cell>
          <cell r="ES1071">
            <v>0</v>
          </cell>
          <cell r="EU1071">
            <v>0</v>
          </cell>
          <cell r="EV1071">
            <v>0</v>
          </cell>
          <cell r="EW1071">
            <v>0</v>
          </cell>
          <cell r="EX1071">
            <v>0</v>
          </cell>
          <cell r="EY1071">
            <v>0</v>
          </cell>
          <cell r="EZ1071">
            <v>0</v>
          </cell>
          <cell r="FA1071">
            <v>0</v>
          </cell>
          <cell r="FB1071">
            <v>0</v>
          </cell>
          <cell r="FD1071">
            <v>0</v>
          </cell>
          <cell r="FE1071">
            <v>0</v>
          </cell>
          <cell r="FF1071">
            <v>0</v>
          </cell>
          <cell r="FG1071">
            <v>0</v>
          </cell>
          <cell r="FH1071">
            <v>0</v>
          </cell>
          <cell r="FI1071">
            <v>0</v>
          </cell>
          <cell r="FJ1071">
            <v>0</v>
          </cell>
          <cell r="FL1071">
            <v>0</v>
          </cell>
          <cell r="FM1071">
            <v>0</v>
          </cell>
          <cell r="FN1071">
            <v>0</v>
          </cell>
          <cell r="FO1071">
            <v>0</v>
          </cell>
          <cell r="FQ1071">
            <v>3358623.6905257059</v>
          </cell>
          <cell r="FR1071">
            <v>54947.043149575591</v>
          </cell>
          <cell r="FS1071">
            <v>1221340.7031796128</v>
          </cell>
          <cell r="FT1071">
            <v>124341.25128862169</v>
          </cell>
          <cell r="FU1071">
            <v>105087.08386192843</v>
          </cell>
          <cell r="FV1071">
            <v>629924.43890544772</v>
          </cell>
          <cell r="FW1071">
            <v>555575.65827750415</v>
          </cell>
          <cell r="FX1071">
            <v>667407.51186301559</v>
          </cell>
          <cell r="FZ1071">
            <v>508431.66832100519</v>
          </cell>
          <cell r="GA1071">
            <v>0</v>
          </cell>
          <cell r="GB1071">
            <v>305176.42770779133</v>
          </cell>
          <cell r="GC1071">
            <v>3967.2013061858015</v>
          </cell>
          <cell r="GD1071">
            <v>199288.03930702806</v>
          </cell>
          <cell r="GE1071">
            <v>0</v>
          </cell>
          <cell r="GF1071">
            <v>0</v>
          </cell>
          <cell r="GG1071">
            <v>0</v>
          </cell>
          <cell r="GH1071">
            <v>0</v>
          </cell>
          <cell r="GJ1071">
            <v>0</v>
          </cell>
          <cell r="GO1071">
            <v>13550251.355633065</v>
          </cell>
        </row>
        <row r="1072">
          <cell r="CX1072">
            <v>0</v>
          </cell>
          <cell r="CY1072">
            <v>0</v>
          </cell>
          <cell r="CZ1072">
            <v>0</v>
          </cell>
          <cell r="DB1072">
            <v>0</v>
          </cell>
          <cell r="DC1072">
            <v>0</v>
          </cell>
          <cell r="DD1072">
            <v>0</v>
          </cell>
          <cell r="DE1072">
            <v>0</v>
          </cell>
          <cell r="DF1072">
            <v>0</v>
          </cell>
          <cell r="DH1072">
            <v>0</v>
          </cell>
          <cell r="DI1072">
            <v>0</v>
          </cell>
          <cell r="DJ1072">
            <v>0</v>
          </cell>
          <cell r="DK1072">
            <v>0</v>
          </cell>
          <cell r="DL1072">
            <v>0</v>
          </cell>
          <cell r="DM1072">
            <v>0</v>
          </cell>
          <cell r="DN1072">
            <v>0</v>
          </cell>
          <cell r="DO1072">
            <v>0</v>
          </cell>
          <cell r="DP1072">
            <v>0</v>
          </cell>
          <cell r="DQ1072">
            <v>0</v>
          </cell>
          <cell r="DR1072">
            <v>0</v>
          </cell>
          <cell r="DS1072">
            <v>0</v>
          </cell>
          <cell r="DT1072">
            <v>0</v>
          </cell>
          <cell r="DU1072">
            <v>0</v>
          </cell>
          <cell r="DV1072">
            <v>0</v>
          </cell>
          <cell r="DW1072">
            <v>0</v>
          </cell>
          <cell r="DX1072">
            <v>0</v>
          </cell>
          <cell r="DY1072">
            <v>0</v>
          </cell>
          <cell r="DZ1072">
            <v>0</v>
          </cell>
          <cell r="EA1072">
            <v>0</v>
          </cell>
          <cell r="EB1072">
            <v>0</v>
          </cell>
          <cell r="EC1072">
            <v>0</v>
          </cell>
          <cell r="EE1072">
            <v>0</v>
          </cell>
          <cell r="EF1072">
            <v>0</v>
          </cell>
          <cell r="EG1072">
            <v>0</v>
          </cell>
          <cell r="EI1072">
            <v>0</v>
          </cell>
          <cell r="EJ1072">
            <v>0</v>
          </cell>
          <cell r="EK1072">
            <v>0</v>
          </cell>
          <cell r="EL1072">
            <v>0</v>
          </cell>
          <cell r="EM1072">
            <v>0</v>
          </cell>
          <cell r="EN1072">
            <v>0</v>
          </cell>
          <cell r="EO1072">
            <v>0</v>
          </cell>
          <cell r="EP1072">
            <v>0</v>
          </cell>
          <cell r="EQ1072">
            <v>0</v>
          </cell>
          <cell r="ER1072">
            <v>0</v>
          </cell>
          <cell r="ES1072">
            <v>0</v>
          </cell>
          <cell r="EU1072">
            <v>0</v>
          </cell>
          <cell r="EV1072">
            <v>0</v>
          </cell>
          <cell r="EW1072">
            <v>0</v>
          </cell>
          <cell r="EX1072">
            <v>0</v>
          </cell>
          <cell r="EY1072">
            <v>0</v>
          </cell>
          <cell r="EZ1072">
            <v>0</v>
          </cell>
          <cell r="FA1072">
            <v>0</v>
          </cell>
          <cell r="FB1072">
            <v>0</v>
          </cell>
          <cell r="FD1072">
            <v>0</v>
          </cell>
          <cell r="FE1072">
            <v>0</v>
          </cell>
          <cell r="FF1072">
            <v>0</v>
          </cell>
          <cell r="FG1072">
            <v>0</v>
          </cell>
          <cell r="FH1072">
            <v>0</v>
          </cell>
          <cell r="FI1072">
            <v>0</v>
          </cell>
          <cell r="FJ1072">
            <v>0</v>
          </cell>
          <cell r="FL1072">
            <v>0</v>
          </cell>
          <cell r="FM1072">
            <v>0</v>
          </cell>
          <cell r="FN1072">
            <v>0</v>
          </cell>
          <cell r="FO1072">
            <v>0</v>
          </cell>
          <cell r="FQ1072">
            <v>0</v>
          </cell>
          <cell r="FR1072">
            <v>0</v>
          </cell>
          <cell r="FS1072">
            <v>0</v>
          </cell>
          <cell r="FT1072">
            <v>0</v>
          </cell>
          <cell r="FU1072">
            <v>0</v>
          </cell>
          <cell r="FV1072">
            <v>0</v>
          </cell>
          <cell r="FW1072">
            <v>0</v>
          </cell>
          <cell r="FX1072">
            <v>0</v>
          </cell>
          <cell r="FZ1072">
            <v>0</v>
          </cell>
          <cell r="GA1072">
            <v>0</v>
          </cell>
          <cell r="GB1072">
            <v>0</v>
          </cell>
          <cell r="GC1072">
            <v>0</v>
          </cell>
          <cell r="GD1072">
            <v>0</v>
          </cell>
          <cell r="GE1072">
            <v>0</v>
          </cell>
          <cell r="GF1072">
            <v>0</v>
          </cell>
          <cell r="GG1072">
            <v>0</v>
          </cell>
          <cell r="GH1072">
            <v>0</v>
          </cell>
          <cell r="GJ1072">
            <v>0</v>
          </cell>
          <cell r="GO1072">
            <v>0</v>
          </cell>
        </row>
        <row r="1073">
          <cell r="CX1073">
            <v>0</v>
          </cell>
          <cell r="CY1073">
            <v>0</v>
          </cell>
          <cell r="CZ1073">
            <v>0</v>
          </cell>
          <cell r="DB1073">
            <v>0</v>
          </cell>
          <cell r="DC1073">
            <v>0</v>
          </cell>
          <cell r="DD1073">
            <v>0</v>
          </cell>
          <cell r="DE1073">
            <v>0</v>
          </cell>
          <cell r="DF1073">
            <v>0</v>
          </cell>
          <cell r="DH1073">
            <v>0</v>
          </cell>
          <cell r="DI1073">
            <v>0</v>
          </cell>
          <cell r="DJ1073">
            <v>0</v>
          </cell>
          <cell r="DK1073">
            <v>0</v>
          </cell>
          <cell r="DL1073">
            <v>0</v>
          </cell>
          <cell r="DM1073">
            <v>0</v>
          </cell>
          <cell r="DN1073">
            <v>0</v>
          </cell>
          <cell r="DO1073">
            <v>0</v>
          </cell>
          <cell r="DP1073">
            <v>0</v>
          </cell>
          <cell r="DQ1073">
            <v>0</v>
          </cell>
          <cell r="DR1073">
            <v>0</v>
          </cell>
          <cell r="DS1073">
            <v>0</v>
          </cell>
          <cell r="DT1073">
            <v>0</v>
          </cell>
          <cell r="DU1073">
            <v>0</v>
          </cell>
          <cell r="DV1073">
            <v>0</v>
          </cell>
          <cell r="DW1073">
            <v>0</v>
          </cell>
          <cell r="DX1073">
            <v>0</v>
          </cell>
          <cell r="DY1073">
            <v>0</v>
          </cell>
          <cell r="DZ1073">
            <v>0</v>
          </cell>
          <cell r="EA1073">
            <v>0</v>
          </cell>
          <cell r="EB1073">
            <v>0</v>
          </cell>
          <cell r="EC1073">
            <v>0</v>
          </cell>
          <cell r="EE1073">
            <v>0</v>
          </cell>
          <cell r="EF1073">
            <v>0</v>
          </cell>
          <cell r="EG1073">
            <v>0</v>
          </cell>
          <cell r="EI1073">
            <v>0</v>
          </cell>
          <cell r="EJ1073">
            <v>0</v>
          </cell>
          <cell r="EK1073">
            <v>0</v>
          </cell>
          <cell r="EL1073">
            <v>0</v>
          </cell>
          <cell r="EM1073">
            <v>0</v>
          </cell>
          <cell r="EN1073">
            <v>0</v>
          </cell>
          <cell r="EO1073">
            <v>0</v>
          </cell>
          <cell r="EP1073">
            <v>0</v>
          </cell>
          <cell r="EQ1073">
            <v>0</v>
          </cell>
          <cell r="ER1073">
            <v>0</v>
          </cell>
          <cell r="ES1073">
            <v>0</v>
          </cell>
          <cell r="EU1073">
            <v>0</v>
          </cell>
          <cell r="EV1073">
            <v>0</v>
          </cell>
          <cell r="EW1073">
            <v>0</v>
          </cell>
          <cell r="EX1073">
            <v>0</v>
          </cell>
          <cell r="EY1073">
            <v>0</v>
          </cell>
          <cell r="EZ1073">
            <v>0</v>
          </cell>
          <cell r="FA1073">
            <v>0</v>
          </cell>
          <cell r="FB1073">
            <v>0</v>
          </cell>
          <cell r="FD1073">
            <v>0</v>
          </cell>
          <cell r="FE1073">
            <v>0</v>
          </cell>
          <cell r="FF1073">
            <v>0</v>
          </cell>
          <cell r="FG1073">
            <v>0</v>
          </cell>
          <cell r="FH1073">
            <v>0</v>
          </cell>
          <cell r="FI1073">
            <v>0</v>
          </cell>
          <cell r="FJ1073">
            <v>0</v>
          </cell>
          <cell r="FL1073">
            <v>0</v>
          </cell>
          <cell r="FM1073">
            <v>0</v>
          </cell>
          <cell r="FN1073">
            <v>0</v>
          </cell>
          <cell r="FO1073">
            <v>0</v>
          </cell>
          <cell r="FQ1073">
            <v>0</v>
          </cell>
          <cell r="FR1073">
            <v>0</v>
          </cell>
          <cell r="FS1073">
            <v>0</v>
          </cell>
          <cell r="FT1073">
            <v>0</v>
          </cell>
          <cell r="FU1073">
            <v>0</v>
          </cell>
          <cell r="FV1073">
            <v>0</v>
          </cell>
          <cell r="FW1073">
            <v>0</v>
          </cell>
          <cell r="FX1073">
            <v>0</v>
          </cell>
          <cell r="FZ1073">
            <v>0</v>
          </cell>
          <cell r="GA1073">
            <v>0</v>
          </cell>
          <cell r="GB1073">
            <v>0</v>
          </cell>
          <cell r="GC1073">
            <v>0</v>
          </cell>
          <cell r="GD1073">
            <v>0</v>
          </cell>
          <cell r="GE1073">
            <v>0</v>
          </cell>
          <cell r="GF1073">
            <v>0</v>
          </cell>
          <cell r="GG1073">
            <v>0</v>
          </cell>
          <cell r="GH1073">
            <v>0</v>
          </cell>
          <cell r="GJ1073">
            <v>0</v>
          </cell>
          <cell r="GO1073">
            <v>0</v>
          </cell>
        </row>
        <row r="1074">
          <cell r="CX1074">
            <v>0</v>
          </cell>
          <cell r="CY1074">
            <v>0</v>
          </cell>
          <cell r="CZ1074">
            <v>0</v>
          </cell>
          <cell r="DB1074">
            <v>0</v>
          </cell>
          <cell r="DC1074">
            <v>0</v>
          </cell>
          <cell r="DD1074">
            <v>0</v>
          </cell>
          <cell r="DE1074">
            <v>0</v>
          </cell>
          <cell r="DF1074">
            <v>0</v>
          </cell>
          <cell r="DH1074">
            <v>0</v>
          </cell>
          <cell r="DI1074">
            <v>0</v>
          </cell>
          <cell r="DJ1074">
            <v>0</v>
          </cell>
          <cell r="DK1074">
            <v>0</v>
          </cell>
          <cell r="DL1074">
            <v>0</v>
          </cell>
          <cell r="DM1074">
            <v>0</v>
          </cell>
          <cell r="DN1074">
            <v>0</v>
          </cell>
          <cell r="DO1074">
            <v>0</v>
          </cell>
          <cell r="DP1074">
            <v>0</v>
          </cell>
          <cell r="DQ1074">
            <v>0</v>
          </cell>
          <cell r="DR1074">
            <v>0</v>
          </cell>
          <cell r="DS1074">
            <v>0</v>
          </cell>
          <cell r="DT1074">
            <v>0</v>
          </cell>
          <cell r="DU1074">
            <v>0</v>
          </cell>
          <cell r="DV1074">
            <v>0</v>
          </cell>
          <cell r="DW1074">
            <v>0</v>
          </cell>
          <cell r="DX1074">
            <v>0</v>
          </cell>
          <cell r="DY1074">
            <v>0</v>
          </cell>
          <cell r="DZ1074">
            <v>0</v>
          </cell>
          <cell r="EA1074">
            <v>0</v>
          </cell>
          <cell r="EB1074">
            <v>0</v>
          </cell>
          <cell r="EC1074">
            <v>0</v>
          </cell>
          <cell r="EE1074">
            <v>0</v>
          </cell>
          <cell r="EF1074">
            <v>0</v>
          </cell>
          <cell r="EG1074">
            <v>0</v>
          </cell>
          <cell r="EI1074">
            <v>0</v>
          </cell>
          <cell r="EJ1074">
            <v>0</v>
          </cell>
          <cell r="EK1074">
            <v>0</v>
          </cell>
          <cell r="EL1074">
            <v>0</v>
          </cell>
          <cell r="EM1074">
            <v>0</v>
          </cell>
          <cell r="EN1074">
            <v>0</v>
          </cell>
          <cell r="EO1074">
            <v>0</v>
          </cell>
          <cell r="EP1074">
            <v>0</v>
          </cell>
          <cell r="EQ1074">
            <v>0</v>
          </cell>
          <cell r="ER1074">
            <v>0</v>
          </cell>
          <cell r="ES1074">
            <v>0</v>
          </cell>
          <cell r="EU1074">
            <v>0</v>
          </cell>
          <cell r="EV1074">
            <v>0</v>
          </cell>
          <cell r="EW1074">
            <v>0</v>
          </cell>
          <cell r="EX1074">
            <v>0</v>
          </cell>
          <cell r="EY1074">
            <v>0</v>
          </cell>
          <cell r="EZ1074">
            <v>0</v>
          </cell>
          <cell r="FA1074">
            <v>0</v>
          </cell>
          <cell r="FB1074">
            <v>0</v>
          </cell>
          <cell r="FD1074">
            <v>0</v>
          </cell>
          <cell r="FE1074">
            <v>0</v>
          </cell>
          <cell r="FF1074">
            <v>0</v>
          </cell>
          <cell r="FG1074">
            <v>0</v>
          </cell>
          <cell r="FH1074">
            <v>0</v>
          </cell>
          <cell r="FI1074">
            <v>0</v>
          </cell>
          <cell r="FJ1074">
            <v>0</v>
          </cell>
          <cell r="FL1074">
            <v>0</v>
          </cell>
          <cell r="FM1074">
            <v>0</v>
          </cell>
          <cell r="FN1074">
            <v>0</v>
          </cell>
          <cell r="FO1074">
            <v>0</v>
          </cell>
          <cell r="FQ1074">
            <v>0</v>
          </cell>
          <cell r="FR1074">
            <v>0</v>
          </cell>
          <cell r="FS1074">
            <v>0</v>
          </cell>
          <cell r="FT1074">
            <v>0</v>
          </cell>
          <cell r="FU1074">
            <v>0</v>
          </cell>
          <cell r="FV1074">
            <v>0</v>
          </cell>
          <cell r="FW1074">
            <v>0</v>
          </cell>
          <cell r="FX1074">
            <v>0</v>
          </cell>
          <cell r="FZ1074">
            <v>0</v>
          </cell>
          <cell r="GA1074">
            <v>0</v>
          </cell>
          <cell r="GB1074">
            <v>0</v>
          </cell>
          <cell r="GC1074">
            <v>0</v>
          </cell>
          <cell r="GD1074">
            <v>0</v>
          </cell>
          <cell r="GE1074">
            <v>0</v>
          </cell>
          <cell r="GF1074">
            <v>0</v>
          </cell>
          <cell r="GG1074">
            <v>0</v>
          </cell>
          <cell r="GH1074">
            <v>0</v>
          </cell>
          <cell r="GJ1074">
            <v>0</v>
          </cell>
          <cell r="GO1074">
            <v>0</v>
          </cell>
        </row>
        <row r="1075">
          <cell r="CX1075">
            <v>4779549.3820675267</v>
          </cell>
          <cell r="CY1075">
            <v>3658179.2127397195</v>
          </cell>
          <cell r="CZ1075">
            <v>1121370.1693278137</v>
          </cell>
          <cell r="DB1075">
            <v>1319357923.9728489</v>
          </cell>
          <cell r="DC1075">
            <v>1326954587.2870331</v>
          </cell>
          <cell r="DD1075">
            <v>0</v>
          </cell>
          <cell r="DE1075">
            <v>2758069.3179742978</v>
          </cell>
          <cell r="DF1075">
            <v>4838593.9962098906</v>
          </cell>
          <cell r="DH1075">
            <v>1539185046.3461514</v>
          </cell>
          <cell r="DI1075">
            <v>1547816671.7456696</v>
          </cell>
          <cell r="DJ1075">
            <v>84862.709229849788</v>
          </cell>
          <cell r="DK1075">
            <v>47455.429977794942</v>
          </cell>
          <cell r="DL1075">
            <v>0</v>
          </cell>
          <cell r="DM1075">
            <v>27656.49442165087</v>
          </cell>
          <cell r="DN1075">
            <v>13145.788902052953</v>
          </cell>
          <cell r="DO1075">
            <v>1781203.6717198465</v>
          </cell>
          <cell r="DP1075">
            <v>1091931.3956134813</v>
          </cell>
          <cell r="DQ1075">
            <v>568536.12271589867</v>
          </cell>
          <cell r="DR1075">
            <v>828985.08569904242</v>
          </cell>
          <cell r="DS1075">
            <v>378928.25461032684</v>
          </cell>
          <cell r="DT1075">
            <v>302765.64567219146</v>
          </cell>
          <cell r="DU1075">
            <v>228354.56149424872</v>
          </cell>
          <cell r="DV1075">
            <v>99677.549672706256</v>
          </cell>
          <cell r="DW1075">
            <v>123055.91737267261</v>
          </cell>
          <cell r="DX1075">
            <v>52616.308700077367</v>
          </cell>
          <cell r="DY1075">
            <v>105194.95802657884</v>
          </cell>
          <cell r="DZ1075">
            <v>41366.326286268617</v>
          </cell>
          <cell r="EA1075">
            <v>90192.723616909148</v>
          </cell>
          <cell r="EB1075">
            <v>90616.000032233525</v>
          </cell>
          <cell r="EC1075">
            <v>2675080.4557540747</v>
          </cell>
          <cell r="EE1075">
            <v>6628002.8481182642</v>
          </cell>
          <cell r="EF1075">
            <v>6628002.8481182642</v>
          </cell>
          <cell r="EG1075">
            <v>0</v>
          </cell>
          <cell r="EI1075">
            <v>0</v>
          </cell>
          <cell r="EJ1075">
            <v>0</v>
          </cell>
          <cell r="EK1075">
            <v>0</v>
          </cell>
          <cell r="EL1075">
            <v>0</v>
          </cell>
          <cell r="EM1075">
            <v>108217440.66089053</v>
          </cell>
          <cell r="EN1075">
            <v>59273928.869407475</v>
          </cell>
          <cell r="EO1075">
            <v>0</v>
          </cell>
          <cell r="EP1075">
            <v>48943511.79148306</v>
          </cell>
          <cell r="EQ1075">
            <v>0</v>
          </cell>
          <cell r="ER1075">
            <v>0</v>
          </cell>
          <cell r="ES1075">
            <v>209880132.0387305</v>
          </cell>
          <cell r="EU1075">
            <v>209880132.0387305</v>
          </cell>
          <cell r="EV1075">
            <v>209880132.0387305</v>
          </cell>
          <cell r="EW1075">
            <v>0</v>
          </cell>
          <cell r="EX1075">
            <v>0</v>
          </cell>
          <cell r="EY1075">
            <v>0</v>
          </cell>
          <cell r="EZ1075">
            <v>0</v>
          </cell>
          <cell r="FA1075">
            <v>0</v>
          </cell>
          <cell r="FB1075">
            <v>0</v>
          </cell>
          <cell r="FD1075">
            <v>93197810.319999993</v>
          </cell>
          <cell r="FE1075">
            <v>93197810.319999993</v>
          </cell>
          <cell r="FF1075">
            <v>0</v>
          </cell>
          <cell r="FG1075">
            <v>0</v>
          </cell>
          <cell r="FH1075">
            <v>0</v>
          </cell>
          <cell r="FI1075">
            <v>0</v>
          </cell>
          <cell r="FJ1075">
            <v>0</v>
          </cell>
          <cell r="FK1075">
            <v>0</v>
          </cell>
          <cell r="FL1075">
            <v>0</v>
          </cell>
          <cell r="FM1075">
            <v>0</v>
          </cell>
          <cell r="FN1075">
            <v>0</v>
          </cell>
          <cell r="FO1075">
            <v>0</v>
          </cell>
          <cell r="FP1075">
            <v>0</v>
          </cell>
          <cell r="FQ1075">
            <v>224007512.33525363</v>
          </cell>
          <cell r="FR1075">
            <v>3731922.0828931518</v>
          </cell>
          <cell r="FS1075">
            <v>82931613.70183982</v>
          </cell>
          <cell r="FT1075">
            <v>6330699.03827745</v>
          </cell>
          <cell r="FU1075">
            <v>5350394.8967011534</v>
          </cell>
          <cell r="FV1075">
            <v>42596484.252358124</v>
          </cell>
          <cell r="FW1075">
            <v>37733882.766654931</v>
          </cell>
          <cell r="FX1075">
            <v>45332515.596529</v>
          </cell>
          <cell r="FZ1075">
            <v>192559457.41407299</v>
          </cell>
          <cell r="GA1075">
            <v>0</v>
          </cell>
          <cell r="GB1075">
            <v>83412449.640399009</v>
          </cell>
          <cell r="GC1075">
            <v>619040.60863413347</v>
          </cell>
          <cell r="GD1075">
            <v>108527967.16503979</v>
          </cell>
          <cell r="GE1075">
            <v>0</v>
          </cell>
          <cell r="GF1075">
            <v>0</v>
          </cell>
          <cell r="GG1075">
            <v>0</v>
          </cell>
          <cell r="GH1075">
            <v>0</v>
          </cell>
          <cell r="GI1075">
            <v>0</v>
          </cell>
          <cell r="GJ1075">
            <v>0</v>
          </cell>
          <cell r="GL1075">
            <v>0</v>
          </cell>
          <cell r="GM1075">
            <v>0</v>
          </cell>
          <cell r="GO1075">
            <v>3697812875.3181343</v>
          </cell>
        </row>
        <row r="1076">
          <cell r="CX1076">
            <v>0</v>
          </cell>
          <cell r="CY1076">
            <v>0</v>
          </cell>
          <cell r="CZ1076">
            <v>0</v>
          </cell>
          <cell r="DB1076">
            <v>0</v>
          </cell>
          <cell r="DC1076">
            <v>0</v>
          </cell>
          <cell r="DD1076">
            <v>0</v>
          </cell>
          <cell r="DE1076">
            <v>0</v>
          </cell>
          <cell r="DF1076">
            <v>0</v>
          </cell>
          <cell r="DH1076">
            <v>0</v>
          </cell>
          <cell r="DI1076">
            <v>0</v>
          </cell>
          <cell r="DJ1076">
            <v>0</v>
          </cell>
          <cell r="DK1076">
            <v>0</v>
          </cell>
          <cell r="DL1076">
            <v>0</v>
          </cell>
          <cell r="DM1076">
            <v>0</v>
          </cell>
          <cell r="DN1076">
            <v>0</v>
          </cell>
          <cell r="DO1076">
            <v>0</v>
          </cell>
          <cell r="DP1076">
            <v>0</v>
          </cell>
          <cell r="DQ1076">
            <v>0</v>
          </cell>
          <cell r="DR1076">
            <v>0</v>
          </cell>
          <cell r="DS1076">
            <v>0</v>
          </cell>
          <cell r="DT1076">
            <v>0</v>
          </cell>
          <cell r="DU1076">
            <v>0</v>
          </cell>
          <cell r="DV1076">
            <v>0</v>
          </cell>
          <cell r="DW1076">
            <v>0</v>
          </cell>
          <cell r="DX1076">
            <v>0</v>
          </cell>
          <cell r="DY1076">
            <v>0</v>
          </cell>
          <cell r="DZ1076">
            <v>0</v>
          </cell>
          <cell r="EA1076">
            <v>0</v>
          </cell>
          <cell r="EB1076">
            <v>0</v>
          </cell>
          <cell r="EC1076">
            <v>0</v>
          </cell>
          <cell r="EE1076">
            <v>0</v>
          </cell>
          <cell r="EF1076">
            <v>0</v>
          </cell>
          <cell r="EG1076">
            <v>0</v>
          </cell>
          <cell r="EI1076">
            <v>0</v>
          </cell>
          <cell r="EJ1076">
            <v>0</v>
          </cell>
          <cell r="EK1076">
            <v>0</v>
          </cell>
          <cell r="EL1076">
            <v>0</v>
          </cell>
          <cell r="EM1076">
            <v>0</v>
          </cell>
          <cell r="EN1076">
            <v>0</v>
          </cell>
          <cell r="EO1076">
            <v>0</v>
          </cell>
          <cell r="EP1076">
            <v>0</v>
          </cell>
          <cell r="EQ1076">
            <v>0</v>
          </cell>
          <cell r="ER1076">
            <v>0</v>
          </cell>
          <cell r="ES1076">
            <v>0</v>
          </cell>
          <cell r="EU1076">
            <v>0</v>
          </cell>
          <cell r="EV1076">
            <v>0</v>
          </cell>
          <cell r="EW1076">
            <v>0</v>
          </cell>
          <cell r="EX1076">
            <v>0</v>
          </cell>
          <cell r="EY1076">
            <v>0</v>
          </cell>
          <cell r="EZ1076">
            <v>0</v>
          </cell>
          <cell r="FA1076">
            <v>0</v>
          </cell>
          <cell r="FB1076">
            <v>0</v>
          </cell>
          <cell r="FD1076">
            <v>0</v>
          </cell>
          <cell r="FE1076">
            <v>0</v>
          </cell>
          <cell r="FF1076">
            <v>0</v>
          </cell>
          <cell r="FG1076">
            <v>0</v>
          </cell>
          <cell r="FH1076">
            <v>0</v>
          </cell>
          <cell r="FI1076">
            <v>0</v>
          </cell>
          <cell r="FJ1076">
            <v>0</v>
          </cell>
          <cell r="FK1076">
            <v>0</v>
          </cell>
          <cell r="FL1076">
            <v>0</v>
          </cell>
          <cell r="FM1076">
            <v>0</v>
          </cell>
          <cell r="FN1076">
            <v>0</v>
          </cell>
          <cell r="FO1076">
            <v>0</v>
          </cell>
          <cell r="FP1076">
            <v>0</v>
          </cell>
          <cell r="FQ1076">
            <v>0</v>
          </cell>
          <cell r="FR1076">
            <v>0</v>
          </cell>
          <cell r="FS1076">
            <v>0</v>
          </cell>
          <cell r="FT1076">
            <v>0</v>
          </cell>
          <cell r="FU1076">
            <v>0</v>
          </cell>
          <cell r="FV1076">
            <v>0</v>
          </cell>
          <cell r="FW1076">
            <v>0</v>
          </cell>
          <cell r="FX1076">
            <v>0</v>
          </cell>
          <cell r="FZ1076">
            <v>0</v>
          </cell>
          <cell r="GA1076">
            <v>0</v>
          </cell>
          <cell r="GB1076">
            <v>0</v>
          </cell>
          <cell r="GC1076">
            <v>0</v>
          </cell>
          <cell r="GD1076">
            <v>0</v>
          </cell>
          <cell r="GE1076">
            <v>0</v>
          </cell>
          <cell r="GF1076">
            <v>0</v>
          </cell>
          <cell r="GG1076">
            <v>0</v>
          </cell>
          <cell r="GH1076">
            <v>0</v>
          </cell>
          <cell r="GI1076">
            <v>0</v>
          </cell>
          <cell r="GJ1076">
            <v>0</v>
          </cell>
          <cell r="GL1076">
            <v>0</v>
          </cell>
          <cell r="GM1076">
            <v>0</v>
          </cell>
          <cell r="GO1076">
            <v>0</v>
          </cell>
        </row>
        <row r="1077">
          <cell r="CX1077">
            <v>0</v>
          </cell>
          <cell r="CY1077">
            <v>0</v>
          </cell>
          <cell r="CZ1077">
            <v>0</v>
          </cell>
          <cell r="DB1077">
            <v>0</v>
          </cell>
          <cell r="DC1077">
            <v>0</v>
          </cell>
          <cell r="DD1077">
            <v>0</v>
          </cell>
          <cell r="DE1077">
            <v>0</v>
          </cell>
          <cell r="DF1077">
            <v>0</v>
          </cell>
          <cell r="DH1077">
            <v>0</v>
          </cell>
          <cell r="DI1077">
            <v>0</v>
          </cell>
          <cell r="DJ1077">
            <v>0</v>
          </cell>
          <cell r="DK1077">
            <v>0</v>
          </cell>
          <cell r="DL1077">
            <v>0</v>
          </cell>
          <cell r="DM1077">
            <v>0</v>
          </cell>
          <cell r="DN1077">
            <v>0</v>
          </cell>
          <cell r="DO1077">
            <v>0</v>
          </cell>
          <cell r="DP1077">
            <v>0</v>
          </cell>
          <cell r="DQ1077">
            <v>0</v>
          </cell>
          <cell r="DR1077">
            <v>0</v>
          </cell>
          <cell r="DS1077">
            <v>0</v>
          </cell>
          <cell r="DT1077">
            <v>0</v>
          </cell>
          <cell r="DU1077">
            <v>0</v>
          </cell>
          <cell r="DV1077">
            <v>0</v>
          </cell>
          <cell r="DW1077">
            <v>0</v>
          </cell>
          <cell r="DX1077">
            <v>0</v>
          </cell>
          <cell r="DY1077">
            <v>0</v>
          </cell>
          <cell r="DZ1077">
            <v>0</v>
          </cell>
          <cell r="EA1077">
            <v>0</v>
          </cell>
          <cell r="EB1077">
            <v>0</v>
          </cell>
          <cell r="EC1077">
            <v>0</v>
          </cell>
          <cell r="EE1077">
            <v>0</v>
          </cell>
          <cell r="EF1077">
            <v>0</v>
          </cell>
          <cell r="EG1077">
            <v>0</v>
          </cell>
          <cell r="EI1077">
            <v>0</v>
          </cell>
          <cell r="EJ1077">
            <v>0</v>
          </cell>
          <cell r="EK1077">
            <v>0</v>
          </cell>
          <cell r="EL1077">
            <v>0</v>
          </cell>
          <cell r="EM1077">
            <v>0</v>
          </cell>
          <cell r="EN1077">
            <v>0</v>
          </cell>
          <cell r="EO1077">
            <v>0</v>
          </cell>
          <cell r="EP1077">
            <v>0</v>
          </cell>
          <cell r="EQ1077">
            <v>0</v>
          </cell>
          <cell r="ER1077">
            <v>0</v>
          </cell>
          <cell r="ES1077">
            <v>0</v>
          </cell>
          <cell r="EU1077">
            <v>0</v>
          </cell>
          <cell r="EV1077">
            <v>0</v>
          </cell>
          <cell r="EW1077">
            <v>0</v>
          </cell>
          <cell r="EX1077">
            <v>0</v>
          </cell>
          <cell r="EY1077">
            <v>0</v>
          </cell>
          <cell r="EZ1077">
            <v>0</v>
          </cell>
          <cell r="FA1077">
            <v>0</v>
          </cell>
          <cell r="FB1077">
            <v>0</v>
          </cell>
          <cell r="FD1077">
            <v>0</v>
          </cell>
          <cell r="FE1077">
            <v>0</v>
          </cell>
          <cell r="FF1077">
            <v>0</v>
          </cell>
          <cell r="FG1077">
            <v>0</v>
          </cell>
          <cell r="FH1077">
            <v>0</v>
          </cell>
          <cell r="FI1077">
            <v>0</v>
          </cell>
          <cell r="FJ1077">
            <v>0</v>
          </cell>
          <cell r="FK1077">
            <v>0</v>
          </cell>
          <cell r="FL1077">
            <v>0</v>
          </cell>
          <cell r="FM1077">
            <v>0</v>
          </cell>
          <cell r="FN1077">
            <v>0</v>
          </cell>
          <cell r="FO1077">
            <v>0</v>
          </cell>
          <cell r="FP1077">
            <v>0</v>
          </cell>
          <cell r="FQ1077">
            <v>0</v>
          </cell>
          <cell r="FR1077">
            <v>0</v>
          </cell>
          <cell r="FS1077">
            <v>0</v>
          </cell>
          <cell r="FT1077">
            <v>0</v>
          </cell>
          <cell r="FU1077">
            <v>0</v>
          </cell>
          <cell r="FV1077">
            <v>0</v>
          </cell>
          <cell r="FW1077">
            <v>0</v>
          </cell>
          <cell r="FX1077">
            <v>0</v>
          </cell>
          <cell r="FZ1077">
            <v>0</v>
          </cell>
          <cell r="GA1077">
            <v>0</v>
          </cell>
          <cell r="GB1077">
            <v>0</v>
          </cell>
          <cell r="GC1077">
            <v>0</v>
          </cell>
          <cell r="GD1077">
            <v>0</v>
          </cell>
          <cell r="GE1077">
            <v>0</v>
          </cell>
          <cell r="GF1077">
            <v>0</v>
          </cell>
          <cell r="GG1077">
            <v>0</v>
          </cell>
          <cell r="GH1077">
            <v>0</v>
          </cell>
          <cell r="GI1077">
            <v>0</v>
          </cell>
          <cell r="GJ1077">
            <v>0</v>
          </cell>
          <cell r="GL1077">
            <v>0</v>
          </cell>
          <cell r="GM1077">
            <v>0</v>
          </cell>
          <cell r="GO1077">
            <v>0</v>
          </cell>
        </row>
        <row r="1078">
          <cell r="CX1078">
            <v>0</v>
          </cell>
          <cell r="CY1078">
            <v>0</v>
          </cell>
          <cell r="CZ1078">
            <v>0</v>
          </cell>
          <cell r="DB1078">
            <v>0</v>
          </cell>
          <cell r="DC1078">
            <v>0</v>
          </cell>
          <cell r="DD1078">
            <v>0</v>
          </cell>
          <cell r="DE1078">
            <v>0</v>
          </cell>
          <cell r="DF1078">
            <v>0</v>
          </cell>
          <cell r="DH1078">
            <v>0</v>
          </cell>
          <cell r="DI1078">
            <v>0</v>
          </cell>
          <cell r="DJ1078">
            <v>0</v>
          </cell>
          <cell r="DK1078">
            <v>0</v>
          </cell>
          <cell r="DL1078">
            <v>0</v>
          </cell>
          <cell r="DM1078">
            <v>0</v>
          </cell>
          <cell r="DN1078">
            <v>0</v>
          </cell>
          <cell r="DO1078">
            <v>0</v>
          </cell>
          <cell r="DP1078">
            <v>0</v>
          </cell>
          <cell r="DQ1078">
            <v>0</v>
          </cell>
          <cell r="DR1078">
            <v>0</v>
          </cell>
          <cell r="DS1078">
            <v>0</v>
          </cell>
          <cell r="DT1078">
            <v>0</v>
          </cell>
          <cell r="DU1078">
            <v>0</v>
          </cell>
          <cell r="DV1078">
            <v>0</v>
          </cell>
          <cell r="DW1078">
            <v>0</v>
          </cell>
          <cell r="DX1078">
            <v>0</v>
          </cell>
          <cell r="DY1078">
            <v>0</v>
          </cell>
          <cell r="DZ1078">
            <v>0</v>
          </cell>
          <cell r="EA1078">
            <v>0</v>
          </cell>
          <cell r="EB1078">
            <v>0</v>
          </cell>
          <cell r="EC1078">
            <v>0</v>
          </cell>
          <cell r="EE1078">
            <v>0</v>
          </cell>
          <cell r="EF1078">
            <v>0</v>
          </cell>
          <cell r="EG1078">
            <v>0</v>
          </cell>
          <cell r="EI1078">
            <v>0</v>
          </cell>
          <cell r="EJ1078">
            <v>0</v>
          </cell>
          <cell r="EK1078">
            <v>0</v>
          </cell>
          <cell r="EL1078">
            <v>0</v>
          </cell>
          <cell r="EM1078">
            <v>0</v>
          </cell>
          <cell r="EN1078">
            <v>0</v>
          </cell>
          <cell r="EO1078">
            <v>0</v>
          </cell>
          <cell r="EP1078">
            <v>0</v>
          </cell>
          <cell r="EQ1078">
            <v>0</v>
          </cell>
          <cell r="ER1078">
            <v>0</v>
          </cell>
          <cell r="ES1078">
            <v>0</v>
          </cell>
          <cell r="EU1078">
            <v>0</v>
          </cell>
          <cell r="EV1078">
            <v>0</v>
          </cell>
          <cell r="EW1078">
            <v>0</v>
          </cell>
          <cell r="EX1078">
            <v>0</v>
          </cell>
          <cell r="EY1078">
            <v>0</v>
          </cell>
          <cell r="EZ1078">
            <v>0</v>
          </cell>
          <cell r="FA1078">
            <v>0</v>
          </cell>
          <cell r="FB1078">
            <v>0</v>
          </cell>
          <cell r="FD1078">
            <v>0</v>
          </cell>
          <cell r="FE1078">
            <v>0</v>
          </cell>
          <cell r="FF1078">
            <v>0</v>
          </cell>
          <cell r="FG1078">
            <v>0</v>
          </cell>
          <cell r="FH1078">
            <v>0</v>
          </cell>
          <cell r="FI1078">
            <v>0</v>
          </cell>
          <cell r="FJ1078">
            <v>0</v>
          </cell>
          <cell r="FK1078">
            <v>0</v>
          </cell>
          <cell r="FL1078">
            <v>0</v>
          </cell>
          <cell r="FM1078">
            <v>0</v>
          </cell>
          <cell r="FN1078">
            <v>0</v>
          </cell>
          <cell r="FO1078">
            <v>0</v>
          </cell>
          <cell r="FP1078">
            <v>0</v>
          </cell>
          <cell r="FQ1078">
            <v>0</v>
          </cell>
          <cell r="FR1078">
            <v>0</v>
          </cell>
          <cell r="FS1078">
            <v>0</v>
          </cell>
          <cell r="FT1078">
            <v>0</v>
          </cell>
          <cell r="FU1078">
            <v>0</v>
          </cell>
          <cell r="FV1078">
            <v>0</v>
          </cell>
          <cell r="FW1078">
            <v>0</v>
          </cell>
          <cell r="FX1078">
            <v>0</v>
          </cell>
          <cell r="FZ1078">
            <v>0</v>
          </cell>
          <cell r="GA1078">
            <v>0</v>
          </cell>
          <cell r="GB1078">
            <v>0</v>
          </cell>
          <cell r="GC1078">
            <v>0</v>
          </cell>
          <cell r="GD1078">
            <v>0</v>
          </cell>
          <cell r="GE1078">
            <v>0</v>
          </cell>
          <cell r="GF1078">
            <v>0</v>
          </cell>
          <cell r="GG1078">
            <v>0</v>
          </cell>
          <cell r="GH1078">
            <v>0</v>
          </cell>
          <cell r="GI1078">
            <v>0</v>
          </cell>
          <cell r="GJ1078">
            <v>0</v>
          </cell>
          <cell r="GL1078">
            <v>0</v>
          </cell>
          <cell r="GM1078">
            <v>0</v>
          </cell>
          <cell r="GO1078">
            <v>0</v>
          </cell>
        </row>
        <row r="1079">
          <cell r="CX1079">
            <v>0</v>
          </cell>
          <cell r="CY1079">
            <v>0</v>
          </cell>
          <cell r="CZ1079">
            <v>0</v>
          </cell>
          <cell r="DB1079">
            <v>0</v>
          </cell>
          <cell r="DC1079">
            <v>0</v>
          </cell>
          <cell r="DD1079">
            <v>0</v>
          </cell>
          <cell r="DE1079">
            <v>0</v>
          </cell>
          <cell r="DF1079">
            <v>0</v>
          </cell>
          <cell r="DH1079">
            <v>0</v>
          </cell>
          <cell r="DI1079">
            <v>0</v>
          </cell>
          <cell r="DJ1079">
            <v>0</v>
          </cell>
          <cell r="DK1079">
            <v>0</v>
          </cell>
          <cell r="DL1079">
            <v>0</v>
          </cell>
          <cell r="DM1079">
            <v>0</v>
          </cell>
          <cell r="DN1079">
            <v>0</v>
          </cell>
          <cell r="DO1079">
            <v>0</v>
          </cell>
          <cell r="DP1079">
            <v>0</v>
          </cell>
          <cell r="DQ1079">
            <v>0</v>
          </cell>
          <cell r="DR1079">
            <v>0</v>
          </cell>
          <cell r="DS1079">
            <v>0</v>
          </cell>
          <cell r="DT1079">
            <v>0</v>
          </cell>
          <cell r="DU1079">
            <v>0</v>
          </cell>
          <cell r="DV1079">
            <v>0</v>
          </cell>
          <cell r="DW1079">
            <v>0</v>
          </cell>
          <cell r="DX1079">
            <v>0</v>
          </cell>
          <cell r="DY1079">
            <v>0</v>
          </cell>
          <cell r="DZ1079">
            <v>0</v>
          </cell>
          <cell r="EA1079">
            <v>0</v>
          </cell>
          <cell r="EB1079">
            <v>0</v>
          </cell>
          <cell r="EC1079">
            <v>0</v>
          </cell>
          <cell r="EE1079">
            <v>0</v>
          </cell>
          <cell r="EF1079">
            <v>0</v>
          </cell>
          <cell r="EG1079">
            <v>0</v>
          </cell>
          <cell r="EI1079">
            <v>0</v>
          </cell>
          <cell r="EJ1079">
            <v>0</v>
          </cell>
          <cell r="EK1079">
            <v>0</v>
          </cell>
          <cell r="EL1079">
            <v>0</v>
          </cell>
          <cell r="EM1079">
            <v>0</v>
          </cell>
          <cell r="EN1079">
            <v>0</v>
          </cell>
          <cell r="EO1079">
            <v>0</v>
          </cell>
          <cell r="EP1079">
            <v>0</v>
          </cell>
          <cell r="EQ1079">
            <v>0</v>
          </cell>
          <cell r="ER1079">
            <v>0</v>
          </cell>
          <cell r="ES1079">
            <v>0</v>
          </cell>
          <cell r="EU1079">
            <v>0</v>
          </cell>
          <cell r="EV1079">
            <v>0</v>
          </cell>
          <cell r="EW1079">
            <v>0</v>
          </cell>
          <cell r="EX1079">
            <v>0</v>
          </cell>
          <cell r="EY1079">
            <v>0</v>
          </cell>
          <cell r="EZ1079">
            <v>0</v>
          </cell>
          <cell r="FA1079">
            <v>0</v>
          </cell>
          <cell r="FB1079">
            <v>0</v>
          </cell>
          <cell r="FD1079">
            <v>0</v>
          </cell>
          <cell r="FE1079">
            <v>0</v>
          </cell>
          <cell r="FF1079">
            <v>0</v>
          </cell>
          <cell r="FG1079">
            <v>0</v>
          </cell>
          <cell r="FH1079">
            <v>0</v>
          </cell>
          <cell r="FI1079">
            <v>0</v>
          </cell>
          <cell r="FJ1079">
            <v>0</v>
          </cell>
          <cell r="FK1079">
            <v>0</v>
          </cell>
          <cell r="FL1079">
            <v>0</v>
          </cell>
          <cell r="FM1079">
            <v>0</v>
          </cell>
          <cell r="FN1079">
            <v>0</v>
          </cell>
          <cell r="FO1079">
            <v>0</v>
          </cell>
          <cell r="FP1079">
            <v>0</v>
          </cell>
          <cell r="FQ1079">
            <v>0</v>
          </cell>
          <cell r="FR1079">
            <v>0</v>
          </cell>
          <cell r="FS1079">
            <v>0</v>
          </cell>
          <cell r="FT1079">
            <v>0</v>
          </cell>
          <cell r="FU1079">
            <v>0</v>
          </cell>
          <cell r="FV1079">
            <v>0</v>
          </cell>
          <cell r="FW1079">
            <v>0</v>
          </cell>
          <cell r="FX1079">
            <v>0</v>
          </cell>
          <cell r="FZ1079">
            <v>0</v>
          </cell>
          <cell r="GA1079">
            <v>0</v>
          </cell>
          <cell r="GB1079">
            <v>0</v>
          </cell>
          <cell r="GC1079">
            <v>0</v>
          </cell>
          <cell r="GD1079">
            <v>0</v>
          </cell>
          <cell r="GE1079">
            <v>0</v>
          </cell>
          <cell r="GF1079">
            <v>0</v>
          </cell>
          <cell r="GG1079">
            <v>0</v>
          </cell>
          <cell r="GH1079">
            <v>0</v>
          </cell>
          <cell r="GI1079">
            <v>0</v>
          </cell>
          <cell r="GJ1079">
            <v>0</v>
          </cell>
          <cell r="GL1079">
            <v>0</v>
          </cell>
          <cell r="GM1079">
            <v>0</v>
          </cell>
          <cell r="GO1079">
            <v>0</v>
          </cell>
        </row>
        <row r="1080">
          <cell r="CX1080">
            <v>0</v>
          </cell>
          <cell r="CY1080">
            <v>0</v>
          </cell>
          <cell r="CZ1080">
            <v>0</v>
          </cell>
          <cell r="DB1080">
            <v>0</v>
          </cell>
          <cell r="DC1080">
            <v>0</v>
          </cell>
          <cell r="DD1080">
            <v>0</v>
          </cell>
          <cell r="DE1080">
            <v>0</v>
          </cell>
          <cell r="DF1080">
            <v>0</v>
          </cell>
          <cell r="DH1080">
            <v>0</v>
          </cell>
          <cell r="DI1080">
            <v>0</v>
          </cell>
          <cell r="DJ1080">
            <v>0</v>
          </cell>
          <cell r="DK1080">
            <v>0</v>
          </cell>
          <cell r="DL1080">
            <v>0</v>
          </cell>
          <cell r="DM1080">
            <v>0</v>
          </cell>
          <cell r="DN1080">
            <v>0</v>
          </cell>
          <cell r="DO1080">
            <v>0</v>
          </cell>
          <cell r="DP1080">
            <v>0</v>
          </cell>
          <cell r="DQ1080">
            <v>0</v>
          </cell>
          <cell r="DR1080">
            <v>0</v>
          </cell>
          <cell r="DS1080">
            <v>0</v>
          </cell>
          <cell r="DT1080">
            <v>0</v>
          </cell>
          <cell r="DU1080">
            <v>0</v>
          </cell>
          <cell r="DV1080">
            <v>0</v>
          </cell>
          <cell r="DW1080">
            <v>0</v>
          </cell>
          <cell r="DX1080">
            <v>0</v>
          </cell>
          <cell r="DY1080">
            <v>0</v>
          </cell>
          <cell r="DZ1080">
            <v>0</v>
          </cell>
          <cell r="EA1080">
            <v>0</v>
          </cell>
          <cell r="EB1080">
            <v>0</v>
          </cell>
          <cell r="EC1080">
            <v>0</v>
          </cell>
          <cell r="EE1080">
            <v>0</v>
          </cell>
          <cell r="EF1080">
            <v>0</v>
          </cell>
          <cell r="EG1080">
            <v>0</v>
          </cell>
          <cell r="EI1080">
            <v>0</v>
          </cell>
          <cell r="EJ1080">
            <v>0</v>
          </cell>
          <cell r="EK1080">
            <v>0</v>
          </cell>
          <cell r="EL1080">
            <v>0</v>
          </cell>
          <cell r="EM1080">
            <v>0</v>
          </cell>
          <cell r="EN1080">
            <v>0</v>
          </cell>
          <cell r="EO1080">
            <v>0</v>
          </cell>
          <cell r="EP1080">
            <v>0</v>
          </cell>
          <cell r="EQ1080">
            <v>0</v>
          </cell>
          <cell r="ER1080">
            <v>0</v>
          </cell>
          <cell r="ES1080">
            <v>0</v>
          </cell>
          <cell r="EU1080">
            <v>0</v>
          </cell>
          <cell r="EV1080">
            <v>0</v>
          </cell>
          <cell r="EW1080">
            <v>0</v>
          </cell>
          <cell r="EX1080">
            <v>0</v>
          </cell>
          <cell r="EY1080">
            <v>0</v>
          </cell>
          <cell r="EZ1080">
            <v>0</v>
          </cell>
          <cell r="FA1080">
            <v>0</v>
          </cell>
          <cell r="FB1080">
            <v>0</v>
          </cell>
          <cell r="FD1080">
            <v>0</v>
          </cell>
          <cell r="FE1080">
            <v>0</v>
          </cell>
          <cell r="FF1080">
            <v>0</v>
          </cell>
          <cell r="FG1080">
            <v>0</v>
          </cell>
          <cell r="FH1080">
            <v>0</v>
          </cell>
          <cell r="FI1080">
            <v>0</v>
          </cell>
          <cell r="FJ1080">
            <v>0</v>
          </cell>
          <cell r="FK1080">
            <v>0</v>
          </cell>
          <cell r="FL1080">
            <v>0</v>
          </cell>
          <cell r="FM1080">
            <v>0</v>
          </cell>
          <cell r="FN1080">
            <v>0</v>
          </cell>
          <cell r="FO1080">
            <v>0</v>
          </cell>
          <cell r="FP1080">
            <v>0</v>
          </cell>
          <cell r="FQ1080">
            <v>0</v>
          </cell>
          <cell r="FR1080">
            <v>0</v>
          </cell>
          <cell r="FS1080">
            <v>0</v>
          </cell>
          <cell r="FT1080">
            <v>0</v>
          </cell>
          <cell r="FU1080">
            <v>0</v>
          </cell>
          <cell r="FV1080">
            <v>0</v>
          </cell>
          <cell r="FW1080">
            <v>0</v>
          </cell>
          <cell r="FX1080">
            <v>0</v>
          </cell>
          <cell r="FZ1080">
            <v>0</v>
          </cell>
          <cell r="GA1080">
            <v>0</v>
          </cell>
          <cell r="GB1080">
            <v>0</v>
          </cell>
          <cell r="GC1080">
            <v>0</v>
          </cell>
          <cell r="GD1080">
            <v>0</v>
          </cell>
          <cell r="GE1080">
            <v>0</v>
          </cell>
          <cell r="GF1080">
            <v>0</v>
          </cell>
          <cell r="GG1080">
            <v>0</v>
          </cell>
          <cell r="GH1080">
            <v>0</v>
          </cell>
          <cell r="GI1080">
            <v>0</v>
          </cell>
          <cell r="GJ1080">
            <v>0</v>
          </cell>
          <cell r="GL1080">
            <v>0</v>
          </cell>
          <cell r="GM1080">
            <v>0</v>
          </cell>
          <cell r="GO1080">
            <v>0</v>
          </cell>
        </row>
        <row r="1081">
          <cell r="CX1081">
            <v>0</v>
          </cell>
          <cell r="CY1081">
            <v>0</v>
          </cell>
          <cell r="CZ1081">
            <v>0</v>
          </cell>
          <cell r="DB1081">
            <v>0</v>
          </cell>
          <cell r="DC1081">
            <v>0</v>
          </cell>
          <cell r="DD1081">
            <v>0</v>
          </cell>
          <cell r="DE1081">
            <v>0</v>
          </cell>
          <cell r="DF1081">
            <v>0</v>
          </cell>
          <cell r="DH1081">
            <v>0</v>
          </cell>
          <cell r="DI1081">
            <v>0</v>
          </cell>
          <cell r="DJ1081">
            <v>0</v>
          </cell>
          <cell r="DK1081">
            <v>0</v>
          </cell>
          <cell r="DL1081">
            <v>0</v>
          </cell>
          <cell r="DM1081">
            <v>0</v>
          </cell>
          <cell r="DN1081">
            <v>0</v>
          </cell>
          <cell r="DO1081">
            <v>0</v>
          </cell>
          <cell r="DP1081">
            <v>0</v>
          </cell>
          <cell r="DQ1081">
            <v>0</v>
          </cell>
          <cell r="DR1081">
            <v>0</v>
          </cell>
          <cell r="DS1081">
            <v>0</v>
          </cell>
          <cell r="DT1081">
            <v>0</v>
          </cell>
          <cell r="DU1081">
            <v>0</v>
          </cell>
          <cell r="DV1081">
            <v>0</v>
          </cell>
          <cell r="DW1081">
            <v>0</v>
          </cell>
          <cell r="DX1081">
            <v>0</v>
          </cell>
          <cell r="DY1081">
            <v>0</v>
          </cell>
          <cell r="DZ1081">
            <v>0</v>
          </cell>
          <cell r="EA1081">
            <v>0</v>
          </cell>
          <cell r="EB1081">
            <v>0</v>
          </cell>
          <cell r="EC1081">
            <v>0</v>
          </cell>
          <cell r="EE1081">
            <v>0</v>
          </cell>
          <cell r="EF1081">
            <v>0</v>
          </cell>
          <cell r="EG1081">
            <v>0</v>
          </cell>
          <cell r="EI1081">
            <v>0</v>
          </cell>
          <cell r="EJ1081">
            <v>0</v>
          </cell>
          <cell r="EK1081">
            <v>0</v>
          </cell>
          <cell r="EL1081">
            <v>0</v>
          </cell>
          <cell r="EM1081">
            <v>0</v>
          </cell>
          <cell r="EN1081">
            <v>0</v>
          </cell>
          <cell r="EO1081">
            <v>0</v>
          </cell>
          <cell r="EP1081">
            <v>0</v>
          </cell>
          <cell r="EQ1081">
            <v>0</v>
          </cell>
          <cell r="ER1081">
            <v>0</v>
          </cell>
          <cell r="ES1081">
            <v>0</v>
          </cell>
          <cell r="EU1081">
            <v>0</v>
          </cell>
          <cell r="EV1081">
            <v>0</v>
          </cell>
          <cell r="EW1081">
            <v>0</v>
          </cell>
          <cell r="EX1081">
            <v>0</v>
          </cell>
          <cell r="EY1081">
            <v>0</v>
          </cell>
          <cell r="EZ1081">
            <v>0</v>
          </cell>
          <cell r="FA1081">
            <v>0</v>
          </cell>
          <cell r="FB1081">
            <v>0</v>
          </cell>
          <cell r="FD1081">
            <v>0</v>
          </cell>
          <cell r="FE1081">
            <v>0</v>
          </cell>
          <cell r="FF1081">
            <v>0</v>
          </cell>
          <cell r="FG1081">
            <v>0</v>
          </cell>
          <cell r="FH1081">
            <v>0</v>
          </cell>
          <cell r="FI1081">
            <v>0</v>
          </cell>
          <cell r="FJ1081">
            <v>0</v>
          </cell>
          <cell r="FK1081">
            <v>0</v>
          </cell>
          <cell r="FL1081">
            <v>0</v>
          </cell>
          <cell r="FM1081">
            <v>0</v>
          </cell>
          <cell r="FN1081">
            <v>0</v>
          </cell>
          <cell r="FO1081">
            <v>0</v>
          </cell>
          <cell r="FP1081">
            <v>0</v>
          </cell>
          <cell r="FQ1081">
            <v>0</v>
          </cell>
          <cell r="FR1081">
            <v>0</v>
          </cell>
          <cell r="FS1081">
            <v>0</v>
          </cell>
          <cell r="FT1081">
            <v>0</v>
          </cell>
          <cell r="FU1081">
            <v>0</v>
          </cell>
          <cell r="FV1081">
            <v>0</v>
          </cell>
          <cell r="FW1081">
            <v>0</v>
          </cell>
          <cell r="FX1081">
            <v>0</v>
          </cell>
          <cell r="FZ1081">
            <v>0</v>
          </cell>
          <cell r="GA1081">
            <v>0</v>
          </cell>
          <cell r="GB1081">
            <v>0</v>
          </cell>
          <cell r="GC1081">
            <v>0</v>
          </cell>
          <cell r="GD1081">
            <v>0</v>
          </cell>
          <cell r="GE1081">
            <v>0</v>
          </cell>
          <cell r="GF1081">
            <v>0</v>
          </cell>
          <cell r="GG1081">
            <v>0</v>
          </cell>
          <cell r="GH1081">
            <v>0</v>
          </cell>
          <cell r="GI1081">
            <v>0</v>
          </cell>
          <cell r="GJ1081">
            <v>0</v>
          </cell>
          <cell r="GL1081">
            <v>0</v>
          </cell>
          <cell r="GM1081">
            <v>0</v>
          </cell>
          <cell r="GO1081">
            <v>0</v>
          </cell>
        </row>
        <row r="1082">
          <cell r="CX1082">
            <v>0</v>
          </cell>
          <cell r="CY1082">
            <v>0</v>
          </cell>
          <cell r="CZ1082">
            <v>0</v>
          </cell>
          <cell r="DB1082">
            <v>0</v>
          </cell>
          <cell r="DC1082">
            <v>0</v>
          </cell>
          <cell r="DD1082">
            <v>0</v>
          </cell>
          <cell r="DE1082">
            <v>0</v>
          </cell>
          <cell r="DF1082">
            <v>0</v>
          </cell>
          <cell r="DH1082">
            <v>0</v>
          </cell>
          <cell r="DI1082">
            <v>0</v>
          </cell>
          <cell r="DJ1082">
            <v>0</v>
          </cell>
          <cell r="DK1082">
            <v>0</v>
          </cell>
          <cell r="DL1082">
            <v>0</v>
          </cell>
          <cell r="DM1082">
            <v>0</v>
          </cell>
          <cell r="DN1082">
            <v>0</v>
          </cell>
          <cell r="DO1082">
            <v>0</v>
          </cell>
          <cell r="DP1082">
            <v>0</v>
          </cell>
          <cell r="DQ1082">
            <v>0</v>
          </cell>
          <cell r="DR1082">
            <v>0</v>
          </cell>
          <cell r="DS1082">
            <v>0</v>
          </cell>
          <cell r="DT1082">
            <v>0</v>
          </cell>
          <cell r="DU1082">
            <v>0</v>
          </cell>
          <cell r="DV1082">
            <v>0</v>
          </cell>
          <cell r="DW1082">
            <v>0</v>
          </cell>
          <cell r="DX1082">
            <v>0</v>
          </cell>
          <cell r="DY1082">
            <v>0</v>
          </cell>
          <cell r="DZ1082">
            <v>0</v>
          </cell>
          <cell r="EA1082">
            <v>0</v>
          </cell>
          <cell r="EB1082">
            <v>0</v>
          </cell>
          <cell r="EC1082">
            <v>0</v>
          </cell>
          <cell r="EE1082">
            <v>0</v>
          </cell>
          <cell r="EF1082">
            <v>0</v>
          </cell>
          <cell r="EG1082">
            <v>0</v>
          </cell>
          <cell r="EI1082">
            <v>0</v>
          </cell>
          <cell r="EJ1082">
            <v>0</v>
          </cell>
          <cell r="EK1082">
            <v>0</v>
          </cell>
          <cell r="EL1082">
            <v>0</v>
          </cell>
          <cell r="EM1082">
            <v>0</v>
          </cell>
          <cell r="EN1082">
            <v>0</v>
          </cell>
          <cell r="EO1082">
            <v>0</v>
          </cell>
          <cell r="EP1082">
            <v>0</v>
          </cell>
          <cell r="EQ1082">
            <v>0</v>
          </cell>
          <cell r="ER1082">
            <v>0</v>
          </cell>
          <cell r="ES1082">
            <v>0</v>
          </cell>
          <cell r="EU1082">
            <v>0</v>
          </cell>
          <cell r="EV1082">
            <v>0</v>
          </cell>
          <cell r="EW1082">
            <v>0</v>
          </cell>
          <cell r="EX1082">
            <v>0</v>
          </cell>
          <cell r="EY1082">
            <v>0</v>
          </cell>
          <cell r="EZ1082">
            <v>0</v>
          </cell>
          <cell r="FA1082">
            <v>0</v>
          </cell>
          <cell r="FB1082">
            <v>0</v>
          </cell>
          <cell r="FD1082">
            <v>0</v>
          </cell>
          <cell r="FE1082">
            <v>0</v>
          </cell>
          <cell r="FF1082">
            <v>0</v>
          </cell>
          <cell r="FG1082">
            <v>0</v>
          </cell>
          <cell r="FH1082">
            <v>0</v>
          </cell>
          <cell r="FI1082">
            <v>0</v>
          </cell>
          <cell r="FJ1082">
            <v>0</v>
          </cell>
          <cell r="FK1082">
            <v>0</v>
          </cell>
          <cell r="FL1082">
            <v>0</v>
          </cell>
          <cell r="FM1082">
            <v>0</v>
          </cell>
          <cell r="FN1082">
            <v>0</v>
          </cell>
          <cell r="FO1082">
            <v>0</v>
          </cell>
          <cell r="FP1082">
            <v>0</v>
          </cell>
          <cell r="FQ1082">
            <v>0</v>
          </cell>
          <cell r="FR1082">
            <v>0</v>
          </cell>
          <cell r="FS1082">
            <v>0</v>
          </cell>
          <cell r="FT1082">
            <v>0</v>
          </cell>
          <cell r="FU1082">
            <v>0</v>
          </cell>
          <cell r="FV1082">
            <v>0</v>
          </cell>
          <cell r="FW1082">
            <v>0</v>
          </cell>
          <cell r="FX1082">
            <v>0</v>
          </cell>
          <cell r="FZ1082">
            <v>0</v>
          </cell>
          <cell r="GA1082">
            <v>0</v>
          </cell>
          <cell r="GB1082">
            <v>0</v>
          </cell>
          <cell r="GC1082">
            <v>0</v>
          </cell>
          <cell r="GD1082">
            <v>0</v>
          </cell>
          <cell r="GE1082">
            <v>0</v>
          </cell>
          <cell r="GF1082">
            <v>0</v>
          </cell>
          <cell r="GG1082">
            <v>0</v>
          </cell>
          <cell r="GH1082">
            <v>0</v>
          </cell>
          <cell r="GI1082">
            <v>0</v>
          </cell>
          <cell r="GJ1082">
            <v>0</v>
          </cell>
          <cell r="GL1082">
            <v>0</v>
          </cell>
          <cell r="GM1082">
            <v>0</v>
          </cell>
          <cell r="GO1082">
            <v>0</v>
          </cell>
        </row>
        <row r="1083">
          <cell r="CX1083">
            <v>0</v>
          </cell>
          <cell r="CY1083">
            <v>0</v>
          </cell>
          <cell r="CZ1083">
            <v>0</v>
          </cell>
          <cell r="DB1083">
            <v>0</v>
          </cell>
          <cell r="DC1083">
            <v>0</v>
          </cell>
          <cell r="DD1083">
            <v>0</v>
          </cell>
          <cell r="DE1083">
            <v>0</v>
          </cell>
          <cell r="DF1083">
            <v>0</v>
          </cell>
          <cell r="DH1083">
            <v>0</v>
          </cell>
          <cell r="DI1083">
            <v>0</v>
          </cell>
          <cell r="DJ1083">
            <v>0</v>
          </cell>
          <cell r="DK1083">
            <v>0</v>
          </cell>
          <cell r="DL1083">
            <v>0</v>
          </cell>
          <cell r="DM1083">
            <v>0</v>
          </cell>
          <cell r="DN1083">
            <v>0</v>
          </cell>
          <cell r="DO1083">
            <v>0</v>
          </cell>
          <cell r="DP1083">
            <v>0</v>
          </cell>
          <cell r="DQ1083">
            <v>0</v>
          </cell>
          <cell r="DR1083">
            <v>0</v>
          </cell>
          <cell r="DS1083">
            <v>0</v>
          </cell>
          <cell r="DT1083">
            <v>0</v>
          </cell>
          <cell r="DU1083">
            <v>0</v>
          </cell>
          <cell r="DV1083">
            <v>0</v>
          </cell>
          <cell r="DW1083">
            <v>0</v>
          </cell>
          <cell r="DX1083">
            <v>0</v>
          </cell>
          <cell r="DY1083">
            <v>0</v>
          </cell>
          <cell r="DZ1083">
            <v>0</v>
          </cell>
          <cell r="EA1083">
            <v>0</v>
          </cell>
          <cell r="EB1083">
            <v>0</v>
          </cell>
          <cell r="EC1083">
            <v>0</v>
          </cell>
          <cell r="EE1083">
            <v>0</v>
          </cell>
          <cell r="EF1083">
            <v>0</v>
          </cell>
          <cell r="EG1083">
            <v>0</v>
          </cell>
          <cell r="EI1083">
            <v>0</v>
          </cell>
          <cell r="EJ1083">
            <v>0</v>
          </cell>
          <cell r="EK1083">
            <v>0</v>
          </cell>
          <cell r="EL1083">
            <v>0</v>
          </cell>
          <cell r="EM1083">
            <v>0</v>
          </cell>
          <cell r="EN1083">
            <v>0</v>
          </cell>
          <cell r="EO1083">
            <v>0</v>
          </cell>
          <cell r="EP1083">
            <v>0</v>
          </cell>
          <cell r="EQ1083">
            <v>0</v>
          </cell>
          <cell r="ER1083">
            <v>0</v>
          </cell>
          <cell r="ES1083">
            <v>0</v>
          </cell>
          <cell r="EU1083">
            <v>0</v>
          </cell>
          <cell r="EV1083">
            <v>0</v>
          </cell>
          <cell r="EW1083">
            <v>0</v>
          </cell>
          <cell r="EX1083">
            <v>0</v>
          </cell>
          <cell r="EY1083">
            <v>0</v>
          </cell>
          <cell r="EZ1083">
            <v>0</v>
          </cell>
          <cell r="FA1083">
            <v>0</v>
          </cell>
          <cell r="FB1083">
            <v>0</v>
          </cell>
          <cell r="FD1083">
            <v>0</v>
          </cell>
          <cell r="FE1083">
            <v>0</v>
          </cell>
          <cell r="FF1083">
            <v>0</v>
          </cell>
          <cell r="FG1083">
            <v>0</v>
          </cell>
          <cell r="FH1083">
            <v>0</v>
          </cell>
          <cell r="FI1083">
            <v>0</v>
          </cell>
          <cell r="FJ1083">
            <v>0</v>
          </cell>
          <cell r="FK1083">
            <v>0</v>
          </cell>
          <cell r="FL1083">
            <v>0</v>
          </cell>
          <cell r="FM1083">
            <v>0</v>
          </cell>
          <cell r="FN1083">
            <v>0</v>
          </cell>
          <cell r="FO1083">
            <v>0</v>
          </cell>
          <cell r="FP1083">
            <v>0</v>
          </cell>
          <cell r="FQ1083">
            <v>0</v>
          </cell>
          <cell r="FR1083">
            <v>0</v>
          </cell>
          <cell r="FS1083">
            <v>0</v>
          </cell>
          <cell r="FT1083">
            <v>0</v>
          </cell>
          <cell r="FU1083">
            <v>0</v>
          </cell>
          <cell r="FV1083">
            <v>0</v>
          </cell>
          <cell r="FW1083">
            <v>0</v>
          </cell>
          <cell r="FX1083">
            <v>0</v>
          </cell>
          <cell r="FZ1083">
            <v>0</v>
          </cell>
          <cell r="GA1083">
            <v>0</v>
          </cell>
          <cell r="GB1083">
            <v>0</v>
          </cell>
          <cell r="GC1083">
            <v>0</v>
          </cell>
          <cell r="GD1083">
            <v>0</v>
          </cell>
          <cell r="GE1083">
            <v>0</v>
          </cell>
          <cell r="GF1083">
            <v>0</v>
          </cell>
          <cell r="GG1083">
            <v>0</v>
          </cell>
          <cell r="GH1083">
            <v>0</v>
          </cell>
          <cell r="GI1083">
            <v>0</v>
          </cell>
          <cell r="GJ1083">
            <v>0</v>
          </cell>
          <cell r="GL1083">
            <v>0</v>
          </cell>
          <cell r="GM1083">
            <v>0</v>
          </cell>
          <cell r="GO1083">
            <v>0</v>
          </cell>
        </row>
        <row r="1084">
          <cell r="CX1084">
            <v>0</v>
          </cell>
          <cell r="CY1084">
            <v>0</v>
          </cell>
          <cell r="CZ1084">
            <v>0</v>
          </cell>
          <cell r="DB1084">
            <v>0</v>
          </cell>
          <cell r="DC1084">
            <v>0</v>
          </cell>
          <cell r="DD1084">
            <v>0</v>
          </cell>
          <cell r="DE1084">
            <v>0</v>
          </cell>
          <cell r="DF1084">
            <v>0</v>
          </cell>
          <cell r="DH1084">
            <v>0</v>
          </cell>
          <cell r="DI1084">
            <v>0</v>
          </cell>
          <cell r="DJ1084">
            <v>0</v>
          </cell>
          <cell r="DK1084">
            <v>0</v>
          </cell>
          <cell r="DL1084">
            <v>0</v>
          </cell>
          <cell r="DM1084">
            <v>0</v>
          </cell>
          <cell r="DN1084">
            <v>0</v>
          </cell>
          <cell r="DO1084">
            <v>0</v>
          </cell>
          <cell r="DP1084">
            <v>0</v>
          </cell>
          <cell r="DQ1084">
            <v>0</v>
          </cell>
          <cell r="DR1084">
            <v>0</v>
          </cell>
          <cell r="DS1084">
            <v>0</v>
          </cell>
          <cell r="DT1084">
            <v>0</v>
          </cell>
          <cell r="DU1084">
            <v>0</v>
          </cell>
          <cell r="DV1084">
            <v>0</v>
          </cell>
          <cell r="DW1084">
            <v>0</v>
          </cell>
          <cell r="DX1084">
            <v>0</v>
          </cell>
          <cell r="DY1084">
            <v>0</v>
          </cell>
          <cell r="DZ1084">
            <v>0</v>
          </cell>
          <cell r="EA1084">
            <v>0</v>
          </cell>
          <cell r="EB1084">
            <v>0</v>
          </cell>
          <cell r="EC1084">
            <v>0</v>
          </cell>
          <cell r="EE1084">
            <v>0</v>
          </cell>
          <cell r="EF1084">
            <v>0</v>
          </cell>
          <cell r="EG1084">
            <v>0</v>
          </cell>
          <cell r="EI1084">
            <v>0</v>
          </cell>
          <cell r="EJ1084">
            <v>0</v>
          </cell>
          <cell r="EK1084">
            <v>0</v>
          </cell>
          <cell r="EL1084">
            <v>0</v>
          </cell>
          <cell r="EM1084">
            <v>0</v>
          </cell>
          <cell r="EN1084">
            <v>0</v>
          </cell>
          <cell r="EO1084">
            <v>0</v>
          </cell>
          <cell r="EP1084">
            <v>0</v>
          </cell>
          <cell r="EQ1084">
            <v>0</v>
          </cell>
          <cell r="ER1084">
            <v>0</v>
          </cell>
          <cell r="ES1084">
            <v>0</v>
          </cell>
          <cell r="EU1084">
            <v>0</v>
          </cell>
          <cell r="EV1084">
            <v>0</v>
          </cell>
          <cell r="EW1084">
            <v>0</v>
          </cell>
          <cell r="EX1084">
            <v>0</v>
          </cell>
          <cell r="EY1084">
            <v>0</v>
          </cell>
          <cell r="EZ1084">
            <v>0</v>
          </cell>
          <cell r="FA1084">
            <v>0</v>
          </cell>
          <cell r="FB1084">
            <v>0</v>
          </cell>
          <cell r="FD1084">
            <v>0</v>
          </cell>
          <cell r="FE1084">
            <v>0</v>
          </cell>
          <cell r="FF1084">
            <v>0</v>
          </cell>
          <cell r="FG1084">
            <v>0</v>
          </cell>
          <cell r="FH1084">
            <v>0</v>
          </cell>
          <cell r="FI1084">
            <v>0</v>
          </cell>
          <cell r="FJ1084">
            <v>0</v>
          </cell>
          <cell r="FK1084">
            <v>0</v>
          </cell>
          <cell r="FL1084">
            <v>0</v>
          </cell>
          <cell r="FM1084">
            <v>0</v>
          </cell>
          <cell r="FN1084">
            <v>0</v>
          </cell>
          <cell r="FO1084">
            <v>0</v>
          </cell>
          <cell r="FP1084">
            <v>0</v>
          </cell>
          <cell r="FQ1084">
            <v>0</v>
          </cell>
          <cell r="FR1084">
            <v>0</v>
          </cell>
          <cell r="FS1084">
            <v>0</v>
          </cell>
          <cell r="FT1084">
            <v>0</v>
          </cell>
          <cell r="FU1084">
            <v>0</v>
          </cell>
          <cell r="FV1084">
            <v>0</v>
          </cell>
          <cell r="FW1084">
            <v>0</v>
          </cell>
          <cell r="FX1084">
            <v>0</v>
          </cell>
          <cell r="FZ1084">
            <v>0</v>
          </cell>
          <cell r="GA1084">
            <v>0</v>
          </cell>
          <cell r="GB1084">
            <v>0</v>
          </cell>
          <cell r="GC1084">
            <v>0</v>
          </cell>
          <cell r="GD1084">
            <v>0</v>
          </cell>
          <cell r="GE1084">
            <v>0</v>
          </cell>
          <cell r="GF1084">
            <v>0</v>
          </cell>
          <cell r="GG1084">
            <v>0</v>
          </cell>
          <cell r="GH1084">
            <v>0</v>
          </cell>
          <cell r="GI1084">
            <v>0</v>
          </cell>
          <cell r="GJ1084">
            <v>0</v>
          </cell>
          <cell r="GL1084">
            <v>0</v>
          </cell>
          <cell r="GM1084">
            <v>0</v>
          </cell>
          <cell r="GO1084">
            <v>0</v>
          </cell>
        </row>
        <row r="1085">
          <cell r="CX1085">
            <v>0</v>
          </cell>
          <cell r="CY1085">
            <v>0</v>
          </cell>
          <cell r="CZ1085">
            <v>0</v>
          </cell>
          <cell r="DB1085">
            <v>0</v>
          </cell>
          <cell r="DC1085">
            <v>0</v>
          </cell>
          <cell r="DD1085">
            <v>0</v>
          </cell>
          <cell r="DE1085">
            <v>0</v>
          </cell>
          <cell r="DF1085">
            <v>0</v>
          </cell>
          <cell r="DH1085">
            <v>0</v>
          </cell>
          <cell r="DI1085">
            <v>0</v>
          </cell>
          <cell r="DJ1085">
            <v>0</v>
          </cell>
          <cell r="DK1085">
            <v>0</v>
          </cell>
          <cell r="DL1085">
            <v>0</v>
          </cell>
          <cell r="DM1085">
            <v>0</v>
          </cell>
          <cell r="DN1085">
            <v>0</v>
          </cell>
          <cell r="DO1085">
            <v>0</v>
          </cell>
          <cell r="DP1085">
            <v>0</v>
          </cell>
          <cell r="DQ1085">
            <v>0</v>
          </cell>
          <cell r="DR1085">
            <v>0</v>
          </cell>
          <cell r="DS1085">
            <v>0</v>
          </cell>
          <cell r="DT1085">
            <v>0</v>
          </cell>
          <cell r="DU1085">
            <v>0</v>
          </cell>
          <cell r="DV1085">
            <v>0</v>
          </cell>
          <cell r="DW1085">
            <v>0</v>
          </cell>
          <cell r="DX1085">
            <v>0</v>
          </cell>
          <cell r="DY1085">
            <v>0</v>
          </cell>
          <cell r="DZ1085">
            <v>0</v>
          </cell>
          <cell r="EA1085">
            <v>0</v>
          </cell>
          <cell r="EB1085">
            <v>0</v>
          </cell>
          <cell r="EC1085">
            <v>0</v>
          </cell>
          <cell r="EE1085">
            <v>0</v>
          </cell>
          <cell r="EF1085">
            <v>0</v>
          </cell>
          <cell r="EG1085">
            <v>0</v>
          </cell>
          <cell r="EI1085">
            <v>0</v>
          </cell>
          <cell r="EJ1085">
            <v>0</v>
          </cell>
          <cell r="EK1085">
            <v>0</v>
          </cell>
          <cell r="EL1085">
            <v>0</v>
          </cell>
          <cell r="EM1085">
            <v>0</v>
          </cell>
          <cell r="EN1085">
            <v>0</v>
          </cell>
          <cell r="EO1085">
            <v>0</v>
          </cell>
          <cell r="EP1085">
            <v>0</v>
          </cell>
          <cell r="EQ1085">
            <v>0</v>
          </cell>
          <cell r="ER1085">
            <v>0</v>
          </cell>
          <cell r="ES1085">
            <v>0</v>
          </cell>
          <cell r="EU1085">
            <v>0</v>
          </cell>
          <cell r="EV1085">
            <v>0</v>
          </cell>
          <cell r="EW1085">
            <v>0</v>
          </cell>
          <cell r="EX1085">
            <v>0</v>
          </cell>
          <cell r="EY1085">
            <v>0</v>
          </cell>
          <cell r="EZ1085">
            <v>0</v>
          </cell>
          <cell r="FA1085">
            <v>0</v>
          </cell>
          <cell r="FB1085">
            <v>0</v>
          </cell>
          <cell r="FD1085">
            <v>0</v>
          </cell>
          <cell r="FE1085">
            <v>0</v>
          </cell>
          <cell r="FF1085">
            <v>0</v>
          </cell>
          <cell r="FG1085">
            <v>0</v>
          </cell>
          <cell r="FH1085">
            <v>0</v>
          </cell>
          <cell r="FI1085">
            <v>0</v>
          </cell>
          <cell r="FJ1085">
            <v>0</v>
          </cell>
          <cell r="FK1085">
            <v>0</v>
          </cell>
          <cell r="FL1085">
            <v>0</v>
          </cell>
          <cell r="FM1085">
            <v>0</v>
          </cell>
          <cell r="FN1085">
            <v>0</v>
          </cell>
          <cell r="FO1085">
            <v>0</v>
          </cell>
          <cell r="FP1085">
            <v>0</v>
          </cell>
          <cell r="FQ1085">
            <v>0</v>
          </cell>
          <cell r="FR1085">
            <v>0</v>
          </cell>
          <cell r="FS1085">
            <v>0</v>
          </cell>
          <cell r="FT1085">
            <v>0</v>
          </cell>
          <cell r="FU1085">
            <v>0</v>
          </cell>
          <cell r="FV1085">
            <v>0</v>
          </cell>
          <cell r="FW1085">
            <v>0</v>
          </cell>
          <cell r="FX1085">
            <v>0</v>
          </cell>
          <cell r="FZ1085">
            <v>0</v>
          </cell>
          <cell r="GA1085">
            <v>0</v>
          </cell>
          <cell r="GB1085">
            <v>0</v>
          </cell>
          <cell r="GC1085">
            <v>0</v>
          </cell>
          <cell r="GD1085">
            <v>0</v>
          </cell>
          <cell r="GE1085">
            <v>0</v>
          </cell>
          <cell r="GF1085">
            <v>0</v>
          </cell>
          <cell r="GG1085">
            <v>0</v>
          </cell>
          <cell r="GH1085">
            <v>0</v>
          </cell>
          <cell r="GI1085">
            <v>0</v>
          </cell>
          <cell r="GJ1085">
            <v>0</v>
          </cell>
          <cell r="GL1085">
            <v>0</v>
          </cell>
          <cell r="GM1085">
            <v>0</v>
          </cell>
          <cell r="GO1085">
            <v>0</v>
          </cell>
        </row>
        <row r="1086">
          <cell r="CX1086">
            <v>0</v>
          </cell>
          <cell r="CY1086">
            <v>0</v>
          </cell>
          <cell r="CZ1086">
            <v>0</v>
          </cell>
          <cell r="DB1086">
            <v>0</v>
          </cell>
          <cell r="DC1086">
            <v>0</v>
          </cell>
          <cell r="DD1086">
            <v>0</v>
          </cell>
          <cell r="DE1086">
            <v>0</v>
          </cell>
          <cell r="DF1086">
            <v>0</v>
          </cell>
          <cell r="DH1086">
            <v>0</v>
          </cell>
          <cell r="DI1086">
            <v>0</v>
          </cell>
          <cell r="DJ1086">
            <v>0</v>
          </cell>
          <cell r="DK1086">
            <v>0</v>
          </cell>
          <cell r="DL1086">
            <v>0</v>
          </cell>
          <cell r="DM1086">
            <v>0</v>
          </cell>
          <cell r="DN1086">
            <v>0</v>
          </cell>
          <cell r="DO1086">
            <v>0</v>
          </cell>
          <cell r="DP1086">
            <v>0</v>
          </cell>
          <cell r="DQ1086">
            <v>0</v>
          </cell>
          <cell r="DR1086">
            <v>0</v>
          </cell>
          <cell r="DS1086">
            <v>0</v>
          </cell>
          <cell r="DT1086">
            <v>0</v>
          </cell>
          <cell r="DU1086">
            <v>0</v>
          </cell>
          <cell r="DV1086">
            <v>0</v>
          </cell>
          <cell r="DW1086">
            <v>0</v>
          </cell>
          <cell r="DX1086">
            <v>0</v>
          </cell>
          <cell r="DY1086">
            <v>0</v>
          </cell>
          <cell r="DZ1086">
            <v>0</v>
          </cell>
          <cell r="EA1086">
            <v>0</v>
          </cell>
          <cell r="EB1086">
            <v>0</v>
          </cell>
          <cell r="EC1086">
            <v>0</v>
          </cell>
          <cell r="EE1086">
            <v>0</v>
          </cell>
          <cell r="EF1086">
            <v>0</v>
          </cell>
          <cell r="EG1086">
            <v>0</v>
          </cell>
          <cell r="EI1086">
            <v>0</v>
          </cell>
          <cell r="EJ1086">
            <v>0</v>
          </cell>
          <cell r="EK1086">
            <v>0</v>
          </cell>
          <cell r="EL1086">
            <v>0</v>
          </cell>
          <cell r="EM1086">
            <v>0</v>
          </cell>
          <cell r="EN1086">
            <v>0</v>
          </cell>
          <cell r="EO1086">
            <v>0</v>
          </cell>
          <cell r="EP1086">
            <v>0</v>
          </cell>
          <cell r="EQ1086">
            <v>0</v>
          </cell>
          <cell r="ER1086">
            <v>0</v>
          </cell>
          <cell r="ES1086">
            <v>0</v>
          </cell>
          <cell r="EU1086">
            <v>0</v>
          </cell>
          <cell r="EV1086">
            <v>0</v>
          </cell>
          <cell r="EW1086">
            <v>0</v>
          </cell>
          <cell r="EX1086">
            <v>0</v>
          </cell>
          <cell r="EY1086">
            <v>0</v>
          </cell>
          <cell r="EZ1086">
            <v>0</v>
          </cell>
          <cell r="FA1086">
            <v>0</v>
          </cell>
          <cell r="FB1086">
            <v>0</v>
          </cell>
          <cell r="FD1086">
            <v>0</v>
          </cell>
          <cell r="FE1086">
            <v>0</v>
          </cell>
          <cell r="FF1086">
            <v>0</v>
          </cell>
          <cell r="FG1086">
            <v>0</v>
          </cell>
          <cell r="FH1086">
            <v>0</v>
          </cell>
          <cell r="FI1086">
            <v>0</v>
          </cell>
          <cell r="FJ1086">
            <v>0</v>
          </cell>
          <cell r="FK1086">
            <v>0</v>
          </cell>
          <cell r="FL1086">
            <v>0</v>
          </cell>
          <cell r="FM1086">
            <v>0</v>
          </cell>
          <cell r="FN1086">
            <v>0</v>
          </cell>
          <cell r="FO1086">
            <v>0</v>
          </cell>
          <cell r="FP1086">
            <v>0</v>
          </cell>
          <cell r="FQ1086">
            <v>0</v>
          </cell>
          <cell r="FR1086">
            <v>0</v>
          </cell>
          <cell r="FS1086">
            <v>0</v>
          </cell>
          <cell r="FT1086">
            <v>0</v>
          </cell>
          <cell r="FU1086">
            <v>0</v>
          </cell>
          <cell r="FV1086">
            <v>0</v>
          </cell>
          <cell r="FW1086">
            <v>0</v>
          </cell>
          <cell r="FX1086">
            <v>0</v>
          </cell>
          <cell r="FZ1086">
            <v>0</v>
          </cell>
          <cell r="GA1086">
            <v>0</v>
          </cell>
          <cell r="GB1086">
            <v>0</v>
          </cell>
          <cell r="GC1086">
            <v>0</v>
          </cell>
          <cell r="GD1086">
            <v>0</v>
          </cell>
          <cell r="GE1086">
            <v>0</v>
          </cell>
          <cell r="GF1086">
            <v>0</v>
          </cell>
          <cell r="GG1086">
            <v>0</v>
          </cell>
          <cell r="GH1086">
            <v>0</v>
          </cell>
          <cell r="GI1086">
            <v>0</v>
          </cell>
          <cell r="GJ1086">
            <v>0</v>
          </cell>
          <cell r="GL1086">
            <v>0</v>
          </cell>
          <cell r="GM1086">
            <v>0</v>
          </cell>
          <cell r="GO1086">
            <v>0</v>
          </cell>
        </row>
        <row r="1087">
          <cell r="CX1087">
            <v>0</v>
          </cell>
          <cell r="CY1087">
            <v>0</v>
          </cell>
          <cell r="CZ1087">
            <v>0</v>
          </cell>
          <cell r="DB1087">
            <v>0</v>
          </cell>
          <cell r="DC1087">
            <v>0</v>
          </cell>
          <cell r="DD1087">
            <v>0</v>
          </cell>
          <cell r="DE1087">
            <v>0</v>
          </cell>
          <cell r="DF1087">
            <v>0</v>
          </cell>
          <cell r="DH1087">
            <v>0</v>
          </cell>
          <cell r="DI1087">
            <v>0</v>
          </cell>
          <cell r="DJ1087">
            <v>0</v>
          </cell>
          <cell r="DK1087">
            <v>0</v>
          </cell>
          <cell r="DL1087">
            <v>0</v>
          </cell>
          <cell r="DM1087">
            <v>0</v>
          </cell>
          <cell r="DN1087">
            <v>0</v>
          </cell>
          <cell r="DO1087">
            <v>0</v>
          </cell>
          <cell r="DP1087">
            <v>0</v>
          </cell>
          <cell r="DQ1087">
            <v>0</v>
          </cell>
          <cell r="DR1087">
            <v>0</v>
          </cell>
          <cell r="DS1087">
            <v>0</v>
          </cell>
          <cell r="DT1087">
            <v>0</v>
          </cell>
          <cell r="DU1087">
            <v>0</v>
          </cell>
          <cell r="DV1087">
            <v>0</v>
          </cell>
          <cell r="DW1087">
            <v>0</v>
          </cell>
          <cell r="DX1087">
            <v>0</v>
          </cell>
          <cell r="DY1087">
            <v>0</v>
          </cell>
          <cell r="DZ1087">
            <v>0</v>
          </cell>
          <cell r="EA1087">
            <v>0</v>
          </cell>
          <cell r="EB1087">
            <v>0</v>
          </cell>
          <cell r="EC1087">
            <v>0</v>
          </cell>
          <cell r="EE1087">
            <v>0</v>
          </cell>
          <cell r="EF1087">
            <v>0</v>
          </cell>
          <cell r="EG1087">
            <v>0</v>
          </cell>
          <cell r="EI1087">
            <v>0</v>
          </cell>
          <cell r="EJ1087">
            <v>0</v>
          </cell>
          <cell r="EK1087">
            <v>0</v>
          </cell>
          <cell r="EL1087">
            <v>0</v>
          </cell>
          <cell r="EM1087">
            <v>0</v>
          </cell>
          <cell r="EN1087">
            <v>0</v>
          </cell>
          <cell r="EO1087">
            <v>0</v>
          </cell>
          <cell r="EP1087">
            <v>0</v>
          </cell>
          <cell r="EQ1087">
            <v>0</v>
          </cell>
          <cell r="ER1087">
            <v>0</v>
          </cell>
          <cell r="ES1087">
            <v>0</v>
          </cell>
          <cell r="EU1087">
            <v>0</v>
          </cell>
          <cell r="EV1087">
            <v>0</v>
          </cell>
          <cell r="EW1087">
            <v>0</v>
          </cell>
          <cell r="EX1087">
            <v>0</v>
          </cell>
          <cell r="EY1087">
            <v>0</v>
          </cell>
          <cell r="EZ1087">
            <v>0</v>
          </cell>
          <cell r="FA1087">
            <v>0</v>
          </cell>
          <cell r="FB1087">
            <v>0</v>
          </cell>
          <cell r="FD1087">
            <v>0</v>
          </cell>
          <cell r="FE1087">
            <v>0</v>
          </cell>
          <cell r="FF1087">
            <v>0</v>
          </cell>
          <cell r="FG1087">
            <v>0</v>
          </cell>
          <cell r="FH1087">
            <v>0</v>
          </cell>
          <cell r="FI1087">
            <v>0</v>
          </cell>
          <cell r="FJ1087">
            <v>0</v>
          </cell>
          <cell r="FK1087">
            <v>0</v>
          </cell>
          <cell r="FL1087">
            <v>0</v>
          </cell>
          <cell r="FM1087">
            <v>0</v>
          </cell>
          <cell r="FN1087">
            <v>0</v>
          </cell>
          <cell r="FO1087">
            <v>0</v>
          </cell>
          <cell r="FP1087">
            <v>0</v>
          </cell>
          <cell r="FQ1087">
            <v>0</v>
          </cell>
          <cell r="FR1087">
            <v>0</v>
          </cell>
          <cell r="FS1087">
            <v>0</v>
          </cell>
          <cell r="FT1087">
            <v>0</v>
          </cell>
          <cell r="FU1087">
            <v>0</v>
          </cell>
          <cell r="FV1087">
            <v>0</v>
          </cell>
          <cell r="FW1087">
            <v>0</v>
          </cell>
          <cell r="FX1087">
            <v>0</v>
          </cell>
          <cell r="FZ1087">
            <v>0</v>
          </cell>
          <cell r="GA1087">
            <v>0</v>
          </cell>
          <cell r="GB1087">
            <v>0</v>
          </cell>
          <cell r="GC1087">
            <v>0</v>
          </cell>
          <cell r="GD1087">
            <v>0</v>
          </cell>
          <cell r="GE1087">
            <v>0</v>
          </cell>
          <cell r="GF1087">
            <v>0</v>
          </cell>
          <cell r="GG1087">
            <v>0</v>
          </cell>
          <cell r="GH1087">
            <v>0</v>
          </cell>
          <cell r="GI1087">
            <v>0</v>
          </cell>
          <cell r="GJ1087">
            <v>0</v>
          </cell>
          <cell r="GL1087">
            <v>0</v>
          </cell>
          <cell r="GM1087">
            <v>0</v>
          </cell>
          <cell r="GO1087">
            <v>0</v>
          </cell>
        </row>
        <row r="1088">
          <cell r="CX1088">
            <v>0</v>
          </cell>
          <cell r="CY1088">
            <v>0</v>
          </cell>
          <cell r="CZ1088">
            <v>0</v>
          </cell>
          <cell r="DB1088">
            <v>0</v>
          </cell>
          <cell r="DC1088">
            <v>0</v>
          </cell>
          <cell r="DD1088">
            <v>0</v>
          </cell>
          <cell r="DE1088">
            <v>0</v>
          </cell>
          <cell r="DF1088">
            <v>0</v>
          </cell>
          <cell r="DH1088">
            <v>0</v>
          </cell>
          <cell r="DI1088">
            <v>0</v>
          </cell>
          <cell r="DJ1088">
            <v>0</v>
          </cell>
          <cell r="DK1088">
            <v>0</v>
          </cell>
          <cell r="DL1088">
            <v>0</v>
          </cell>
          <cell r="DM1088">
            <v>0</v>
          </cell>
          <cell r="DN1088">
            <v>0</v>
          </cell>
          <cell r="DO1088">
            <v>0</v>
          </cell>
          <cell r="DP1088">
            <v>0</v>
          </cell>
          <cell r="DQ1088">
            <v>0</v>
          </cell>
          <cell r="DR1088">
            <v>0</v>
          </cell>
          <cell r="DS1088">
            <v>0</v>
          </cell>
          <cell r="DT1088">
            <v>0</v>
          </cell>
          <cell r="DU1088">
            <v>0</v>
          </cell>
          <cell r="DV1088">
            <v>0</v>
          </cell>
          <cell r="DW1088">
            <v>0</v>
          </cell>
          <cell r="DX1088">
            <v>0</v>
          </cell>
          <cell r="DY1088">
            <v>0</v>
          </cell>
          <cell r="DZ1088">
            <v>0</v>
          </cell>
          <cell r="EA1088">
            <v>0</v>
          </cell>
          <cell r="EB1088">
            <v>0</v>
          </cell>
          <cell r="EC1088">
            <v>0</v>
          </cell>
          <cell r="EE1088">
            <v>0</v>
          </cell>
          <cell r="EF1088">
            <v>0</v>
          </cell>
          <cell r="EG1088">
            <v>0</v>
          </cell>
          <cell r="EI1088">
            <v>0</v>
          </cell>
          <cell r="EJ1088">
            <v>0</v>
          </cell>
          <cell r="EK1088">
            <v>0</v>
          </cell>
          <cell r="EL1088">
            <v>0</v>
          </cell>
          <cell r="EM1088">
            <v>0</v>
          </cell>
          <cell r="EN1088">
            <v>0</v>
          </cell>
          <cell r="EO1088">
            <v>0</v>
          </cell>
          <cell r="EP1088">
            <v>0</v>
          </cell>
          <cell r="EQ1088">
            <v>0</v>
          </cell>
          <cell r="ER1088">
            <v>0</v>
          </cell>
          <cell r="ES1088">
            <v>0</v>
          </cell>
          <cell r="EU1088">
            <v>0</v>
          </cell>
          <cell r="EV1088">
            <v>0</v>
          </cell>
          <cell r="EW1088">
            <v>0</v>
          </cell>
          <cell r="EX1088">
            <v>0</v>
          </cell>
          <cell r="EY1088">
            <v>0</v>
          </cell>
          <cell r="EZ1088">
            <v>0</v>
          </cell>
          <cell r="FA1088">
            <v>0</v>
          </cell>
          <cell r="FB1088">
            <v>0</v>
          </cell>
          <cell r="FD1088">
            <v>0</v>
          </cell>
          <cell r="FE1088">
            <v>0</v>
          </cell>
          <cell r="FF1088">
            <v>0</v>
          </cell>
          <cell r="FG1088">
            <v>0</v>
          </cell>
          <cell r="FH1088">
            <v>0</v>
          </cell>
          <cell r="FI1088">
            <v>0</v>
          </cell>
          <cell r="FJ1088">
            <v>0</v>
          </cell>
          <cell r="FK1088">
            <v>0</v>
          </cell>
          <cell r="FL1088">
            <v>0</v>
          </cell>
          <cell r="FM1088">
            <v>0</v>
          </cell>
          <cell r="FN1088">
            <v>0</v>
          </cell>
          <cell r="FO1088">
            <v>0</v>
          </cell>
          <cell r="FP1088">
            <v>0</v>
          </cell>
          <cell r="FQ1088">
            <v>0</v>
          </cell>
          <cell r="FR1088">
            <v>0</v>
          </cell>
          <cell r="FS1088">
            <v>0</v>
          </cell>
          <cell r="FT1088">
            <v>0</v>
          </cell>
          <cell r="FU1088">
            <v>0</v>
          </cell>
          <cell r="FV1088">
            <v>0</v>
          </cell>
          <cell r="FW1088">
            <v>0</v>
          </cell>
          <cell r="FX1088">
            <v>0</v>
          </cell>
          <cell r="FZ1088">
            <v>0</v>
          </cell>
          <cell r="GA1088">
            <v>0</v>
          </cell>
          <cell r="GB1088">
            <v>0</v>
          </cell>
          <cell r="GC1088">
            <v>0</v>
          </cell>
          <cell r="GD1088">
            <v>0</v>
          </cell>
          <cell r="GE1088">
            <v>0</v>
          </cell>
          <cell r="GF1088">
            <v>0</v>
          </cell>
          <cell r="GG1088">
            <v>0</v>
          </cell>
          <cell r="GH1088">
            <v>0</v>
          </cell>
          <cell r="GI1088">
            <v>0</v>
          </cell>
          <cell r="GJ1088">
            <v>0</v>
          </cell>
          <cell r="GL1088">
            <v>0</v>
          </cell>
          <cell r="GM1088">
            <v>0</v>
          </cell>
          <cell r="GO1088">
            <v>0</v>
          </cell>
        </row>
        <row r="1089">
          <cell r="CX1089">
            <v>0</v>
          </cell>
          <cell r="CY1089">
            <v>0</v>
          </cell>
          <cell r="CZ1089">
            <v>0</v>
          </cell>
          <cell r="DB1089">
            <v>0</v>
          </cell>
          <cell r="DC1089">
            <v>0</v>
          </cell>
          <cell r="DD1089">
            <v>0</v>
          </cell>
          <cell r="DE1089">
            <v>0</v>
          </cell>
          <cell r="DF1089">
            <v>0</v>
          </cell>
          <cell r="DH1089">
            <v>0</v>
          </cell>
          <cell r="DI1089">
            <v>0</v>
          </cell>
          <cell r="DJ1089">
            <v>0</v>
          </cell>
          <cell r="DK1089">
            <v>0</v>
          </cell>
          <cell r="DL1089">
            <v>0</v>
          </cell>
          <cell r="DM1089">
            <v>0</v>
          </cell>
          <cell r="DN1089">
            <v>0</v>
          </cell>
          <cell r="DO1089">
            <v>0</v>
          </cell>
          <cell r="DP1089">
            <v>0</v>
          </cell>
          <cell r="DQ1089">
            <v>0</v>
          </cell>
          <cell r="DR1089">
            <v>0</v>
          </cell>
          <cell r="DS1089">
            <v>0</v>
          </cell>
          <cell r="DT1089">
            <v>0</v>
          </cell>
          <cell r="DU1089">
            <v>0</v>
          </cell>
          <cell r="DV1089">
            <v>0</v>
          </cell>
          <cell r="DW1089">
            <v>0</v>
          </cell>
          <cell r="DX1089">
            <v>0</v>
          </cell>
          <cell r="DY1089">
            <v>0</v>
          </cell>
          <cell r="DZ1089">
            <v>0</v>
          </cell>
          <cell r="EA1089">
            <v>0</v>
          </cell>
          <cell r="EB1089">
            <v>0</v>
          </cell>
          <cell r="EC1089">
            <v>0</v>
          </cell>
          <cell r="EE1089">
            <v>0</v>
          </cell>
          <cell r="EF1089">
            <v>0</v>
          </cell>
          <cell r="EG1089">
            <v>0</v>
          </cell>
          <cell r="EI1089">
            <v>0</v>
          </cell>
          <cell r="EJ1089">
            <v>0</v>
          </cell>
          <cell r="EK1089">
            <v>0</v>
          </cell>
          <cell r="EL1089">
            <v>0</v>
          </cell>
          <cell r="EM1089">
            <v>0</v>
          </cell>
          <cell r="EN1089">
            <v>0</v>
          </cell>
          <cell r="EO1089">
            <v>0</v>
          </cell>
          <cell r="EP1089">
            <v>0</v>
          </cell>
          <cell r="EQ1089">
            <v>0</v>
          </cell>
          <cell r="ER1089">
            <v>0</v>
          </cell>
          <cell r="ES1089">
            <v>0</v>
          </cell>
          <cell r="EU1089">
            <v>0</v>
          </cell>
          <cell r="EV1089">
            <v>0</v>
          </cell>
          <cell r="EW1089">
            <v>0</v>
          </cell>
          <cell r="EX1089">
            <v>0</v>
          </cell>
          <cell r="EY1089">
            <v>0</v>
          </cell>
          <cell r="EZ1089">
            <v>0</v>
          </cell>
          <cell r="FA1089">
            <v>0</v>
          </cell>
          <cell r="FB1089">
            <v>0</v>
          </cell>
          <cell r="FD1089">
            <v>0</v>
          </cell>
          <cell r="FE1089">
            <v>0</v>
          </cell>
          <cell r="FF1089">
            <v>0</v>
          </cell>
          <cell r="FG1089">
            <v>0</v>
          </cell>
          <cell r="FH1089">
            <v>0</v>
          </cell>
          <cell r="FI1089">
            <v>0</v>
          </cell>
          <cell r="FJ1089">
            <v>0</v>
          </cell>
          <cell r="FK1089">
            <v>0</v>
          </cell>
          <cell r="FL1089">
            <v>0</v>
          </cell>
          <cell r="FM1089">
            <v>0</v>
          </cell>
          <cell r="FN1089">
            <v>0</v>
          </cell>
          <cell r="FO1089">
            <v>0</v>
          </cell>
          <cell r="FP1089">
            <v>0</v>
          </cell>
          <cell r="FQ1089">
            <v>0</v>
          </cell>
          <cell r="FR1089">
            <v>0</v>
          </cell>
          <cell r="FS1089">
            <v>0</v>
          </cell>
          <cell r="FT1089">
            <v>0</v>
          </cell>
          <cell r="FU1089">
            <v>0</v>
          </cell>
          <cell r="FV1089">
            <v>0</v>
          </cell>
          <cell r="FW1089">
            <v>0</v>
          </cell>
          <cell r="FX1089">
            <v>0</v>
          </cell>
          <cell r="FZ1089">
            <v>0</v>
          </cell>
          <cell r="GA1089">
            <v>0</v>
          </cell>
          <cell r="GB1089">
            <v>0</v>
          </cell>
          <cell r="GC1089">
            <v>0</v>
          </cell>
          <cell r="GD1089">
            <v>0</v>
          </cell>
          <cell r="GE1089">
            <v>0</v>
          </cell>
          <cell r="GF1089">
            <v>0</v>
          </cell>
          <cell r="GG1089">
            <v>0</v>
          </cell>
          <cell r="GH1089">
            <v>0</v>
          </cell>
          <cell r="GI1089">
            <v>0</v>
          </cell>
          <cell r="GJ1089">
            <v>0</v>
          </cell>
          <cell r="GL1089">
            <v>0</v>
          </cell>
          <cell r="GM1089">
            <v>0</v>
          </cell>
          <cell r="GO1089">
            <v>0</v>
          </cell>
        </row>
        <row r="1090">
          <cell r="CX1090">
            <v>0</v>
          </cell>
          <cell r="CY1090">
            <v>0</v>
          </cell>
          <cell r="CZ1090">
            <v>0</v>
          </cell>
          <cell r="DB1090">
            <v>0</v>
          </cell>
          <cell r="DC1090">
            <v>0</v>
          </cell>
          <cell r="DD1090">
            <v>0</v>
          </cell>
          <cell r="DE1090">
            <v>0</v>
          </cell>
          <cell r="DF1090">
            <v>0</v>
          </cell>
          <cell r="DH1090">
            <v>0</v>
          </cell>
          <cell r="DI1090">
            <v>0</v>
          </cell>
          <cell r="DJ1090">
            <v>0</v>
          </cell>
          <cell r="DK1090">
            <v>0</v>
          </cell>
          <cell r="DL1090">
            <v>0</v>
          </cell>
          <cell r="DM1090">
            <v>0</v>
          </cell>
          <cell r="DN1090">
            <v>0</v>
          </cell>
          <cell r="DO1090">
            <v>0</v>
          </cell>
          <cell r="DP1090">
            <v>0</v>
          </cell>
          <cell r="DQ1090">
            <v>0</v>
          </cell>
          <cell r="DR1090">
            <v>0</v>
          </cell>
          <cell r="DS1090">
            <v>0</v>
          </cell>
          <cell r="DT1090">
            <v>0</v>
          </cell>
          <cell r="DU1090">
            <v>0</v>
          </cell>
          <cell r="DV1090">
            <v>0</v>
          </cell>
          <cell r="DW1090">
            <v>0</v>
          </cell>
          <cell r="DX1090">
            <v>0</v>
          </cell>
          <cell r="DY1090">
            <v>0</v>
          </cell>
          <cell r="DZ1090">
            <v>0</v>
          </cell>
          <cell r="EA1090">
            <v>0</v>
          </cell>
          <cell r="EB1090">
            <v>0</v>
          </cell>
          <cell r="EC1090">
            <v>0</v>
          </cell>
          <cell r="EE1090">
            <v>0</v>
          </cell>
          <cell r="EF1090">
            <v>0</v>
          </cell>
          <cell r="EG1090">
            <v>0</v>
          </cell>
          <cell r="EI1090">
            <v>0</v>
          </cell>
          <cell r="EJ1090">
            <v>0</v>
          </cell>
          <cell r="EK1090">
            <v>0</v>
          </cell>
          <cell r="EL1090">
            <v>0</v>
          </cell>
          <cell r="EM1090">
            <v>0</v>
          </cell>
          <cell r="EN1090">
            <v>0</v>
          </cell>
          <cell r="EO1090">
            <v>0</v>
          </cell>
          <cell r="EP1090">
            <v>0</v>
          </cell>
          <cell r="EQ1090">
            <v>0</v>
          </cell>
          <cell r="ER1090">
            <v>0</v>
          </cell>
          <cell r="ES1090">
            <v>0</v>
          </cell>
          <cell r="EU1090">
            <v>0</v>
          </cell>
          <cell r="EV1090">
            <v>0</v>
          </cell>
          <cell r="EW1090">
            <v>0</v>
          </cell>
          <cell r="EX1090">
            <v>0</v>
          </cell>
          <cell r="EY1090">
            <v>0</v>
          </cell>
          <cell r="EZ1090">
            <v>0</v>
          </cell>
          <cell r="FA1090">
            <v>0</v>
          </cell>
          <cell r="FB1090">
            <v>0</v>
          </cell>
          <cell r="FD1090">
            <v>0</v>
          </cell>
          <cell r="FE1090">
            <v>0</v>
          </cell>
          <cell r="FF1090">
            <v>0</v>
          </cell>
          <cell r="FG1090">
            <v>0</v>
          </cell>
          <cell r="FH1090">
            <v>0</v>
          </cell>
          <cell r="FI1090">
            <v>0</v>
          </cell>
          <cell r="FJ1090">
            <v>0</v>
          </cell>
          <cell r="FK1090">
            <v>0</v>
          </cell>
          <cell r="FL1090">
            <v>0</v>
          </cell>
          <cell r="FM1090">
            <v>0</v>
          </cell>
          <cell r="FN1090">
            <v>0</v>
          </cell>
          <cell r="FO1090">
            <v>0</v>
          </cell>
          <cell r="FP1090">
            <v>0</v>
          </cell>
          <cell r="FQ1090">
            <v>0</v>
          </cell>
          <cell r="FR1090">
            <v>0</v>
          </cell>
          <cell r="FS1090">
            <v>0</v>
          </cell>
          <cell r="FT1090">
            <v>0</v>
          </cell>
          <cell r="FU1090">
            <v>0</v>
          </cell>
          <cell r="FV1090">
            <v>0</v>
          </cell>
          <cell r="FW1090">
            <v>0</v>
          </cell>
          <cell r="FX1090">
            <v>0</v>
          </cell>
          <cell r="FZ1090">
            <v>0</v>
          </cell>
          <cell r="GA1090">
            <v>0</v>
          </cell>
          <cell r="GB1090">
            <v>0</v>
          </cell>
          <cell r="GC1090">
            <v>0</v>
          </cell>
          <cell r="GD1090">
            <v>0</v>
          </cell>
          <cell r="GE1090">
            <v>0</v>
          </cell>
          <cell r="GF1090">
            <v>0</v>
          </cell>
          <cell r="GG1090">
            <v>0</v>
          </cell>
          <cell r="GH1090">
            <v>0</v>
          </cell>
          <cell r="GI1090">
            <v>0</v>
          </cell>
          <cell r="GJ1090">
            <v>0</v>
          </cell>
          <cell r="GL1090">
            <v>0</v>
          </cell>
          <cell r="GM1090">
            <v>0</v>
          </cell>
          <cell r="GO1090">
            <v>0</v>
          </cell>
        </row>
        <row r="1091">
          <cell r="CX1091">
            <v>0</v>
          </cell>
          <cell r="CY1091">
            <v>0</v>
          </cell>
          <cell r="CZ1091">
            <v>0</v>
          </cell>
          <cell r="DB1091">
            <v>0</v>
          </cell>
          <cell r="DC1091">
            <v>0</v>
          </cell>
          <cell r="DD1091">
            <v>0</v>
          </cell>
          <cell r="DE1091">
            <v>0</v>
          </cell>
          <cell r="DF1091">
            <v>0</v>
          </cell>
          <cell r="DH1091">
            <v>0</v>
          </cell>
          <cell r="DI1091">
            <v>0</v>
          </cell>
          <cell r="DJ1091">
            <v>0</v>
          </cell>
          <cell r="DK1091">
            <v>0</v>
          </cell>
          <cell r="DL1091">
            <v>0</v>
          </cell>
          <cell r="DM1091">
            <v>0</v>
          </cell>
          <cell r="DN1091">
            <v>0</v>
          </cell>
          <cell r="DO1091">
            <v>0</v>
          </cell>
          <cell r="DP1091">
            <v>0</v>
          </cell>
          <cell r="DQ1091">
            <v>0</v>
          </cell>
          <cell r="DR1091">
            <v>0</v>
          </cell>
          <cell r="DS1091">
            <v>0</v>
          </cell>
          <cell r="DT1091">
            <v>0</v>
          </cell>
          <cell r="DU1091">
            <v>0</v>
          </cell>
          <cell r="DV1091">
            <v>0</v>
          </cell>
          <cell r="DW1091">
            <v>0</v>
          </cell>
          <cell r="DX1091">
            <v>0</v>
          </cell>
          <cell r="DY1091">
            <v>0</v>
          </cell>
          <cell r="DZ1091">
            <v>0</v>
          </cell>
          <cell r="EA1091">
            <v>0</v>
          </cell>
          <cell r="EB1091">
            <v>0</v>
          </cell>
          <cell r="EC1091">
            <v>0</v>
          </cell>
          <cell r="EE1091">
            <v>0</v>
          </cell>
          <cell r="EF1091">
            <v>0</v>
          </cell>
          <cell r="EG1091">
            <v>0</v>
          </cell>
          <cell r="EI1091">
            <v>0</v>
          </cell>
          <cell r="EJ1091">
            <v>0</v>
          </cell>
          <cell r="EK1091">
            <v>0</v>
          </cell>
          <cell r="EL1091">
            <v>0</v>
          </cell>
          <cell r="EM1091">
            <v>0</v>
          </cell>
          <cell r="EN1091">
            <v>0</v>
          </cell>
          <cell r="EO1091">
            <v>0</v>
          </cell>
          <cell r="EP1091">
            <v>0</v>
          </cell>
          <cell r="EQ1091">
            <v>0</v>
          </cell>
          <cell r="ER1091">
            <v>0</v>
          </cell>
          <cell r="ES1091">
            <v>0</v>
          </cell>
          <cell r="EU1091">
            <v>0</v>
          </cell>
          <cell r="EV1091">
            <v>0</v>
          </cell>
          <cell r="EW1091">
            <v>0</v>
          </cell>
          <cell r="EX1091">
            <v>0</v>
          </cell>
          <cell r="EY1091">
            <v>0</v>
          </cell>
          <cell r="EZ1091">
            <v>0</v>
          </cell>
          <cell r="FA1091">
            <v>0</v>
          </cell>
          <cell r="FB1091">
            <v>0</v>
          </cell>
          <cell r="FD1091">
            <v>0</v>
          </cell>
          <cell r="FE1091">
            <v>0</v>
          </cell>
          <cell r="FF1091">
            <v>0</v>
          </cell>
          <cell r="FG1091">
            <v>0</v>
          </cell>
          <cell r="FH1091">
            <v>0</v>
          </cell>
          <cell r="FI1091">
            <v>0</v>
          </cell>
          <cell r="FJ1091">
            <v>0</v>
          </cell>
          <cell r="FK1091">
            <v>0</v>
          </cell>
          <cell r="FL1091">
            <v>0</v>
          </cell>
          <cell r="FM1091">
            <v>0</v>
          </cell>
          <cell r="FN1091">
            <v>0</v>
          </cell>
          <cell r="FO1091">
            <v>0</v>
          </cell>
          <cell r="FP1091">
            <v>0</v>
          </cell>
          <cell r="FQ1091">
            <v>0</v>
          </cell>
          <cell r="FR1091">
            <v>0</v>
          </cell>
          <cell r="FS1091">
            <v>0</v>
          </cell>
          <cell r="FT1091">
            <v>0</v>
          </cell>
          <cell r="FU1091">
            <v>0</v>
          </cell>
          <cell r="FV1091">
            <v>0</v>
          </cell>
          <cell r="FW1091">
            <v>0</v>
          </cell>
          <cell r="FX1091">
            <v>0</v>
          </cell>
          <cell r="FZ1091">
            <v>0</v>
          </cell>
          <cell r="GA1091">
            <v>0</v>
          </cell>
          <cell r="GB1091">
            <v>0</v>
          </cell>
          <cell r="GC1091">
            <v>0</v>
          </cell>
          <cell r="GD1091">
            <v>0</v>
          </cell>
          <cell r="GE1091">
            <v>0</v>
          </cell>
          <cell r="GF1091">
            <v>0</v>
          </cell>
          <cell r="GG1091">
            <v>0</v>
          </cell>
          <cell r="GH1091">
            <v>0</v>
          </cell>
          <cell r="GI1091">
            <v>0</v>
          </cell>
          <cell r="GJ1091">
            <v>0</v>
          </cell>
          <cell r="GL1091">
            <v>0</v>
          </cell>
          <cell r="GM1091">
            <v>0</v>
          </cell>
          <cell r="GO1091">
            <v>0</v>
          </cell>
        </row>
        <row r="1092">
          <cell r="CX1092">
            <v>0</v>
          </cell>
          <cell r="CY1092">
            <v>0</v>
          </cell>
          <cell r="CZ1092">
            <v>0</v>
          </cell>
          <cell r="DB1092">
            <v>0</v>
          </cell>
          <cell r="DC1092">
            <v>0</v>
          </cell>
          <cell r="DD1092">
            <v>0</v>
          </cell>
          <cell r="DE1092">
            <v>0</v>
          </cell>
          <cell r="DF1092">
            <v>0</v>
          </cell>
          <cell r="DH1092">
            <v>0</v>
          </cell>
          <cell r="DI1092">
            <v>0</v>
          </cell>
          <cell r="DJ1092">
            <v>0</v>
          </cell>
          <cell r="DK1092">
            <v>0</v>
          </cell>
          <cell r="DL1092">
            <v>0</v>
          </cell>
          <cell r="DM1092">
            <v>0</v>
          </cell>
          <cell r="DN1092">
            <v>0</v>
          </cell>
          <cell r="DO1092">
            <v>0</v>
          </cell>
          <cell r="DP1092">
            <v>0</v>
          </cell>
          <cell r="DQ1092">
            <v>0</v>
          </cell>
          <cell r="DR1092">
            <v>0</v>
          </cell>
          <cell r="DS1092">
            <v>0</v>
          </cell>
          <cell r="DT1092">
            <v>0</v>
          </cell>
          <cell r="DU1092">
            <v>0</v>
          </cell>
          <cell r="DV1092">
            <v>0</v>
          </cell>
          <cell r="DW1092">
            <v>0</v>
          </cell>
          <cell r="DX1092">
            <v>0</v>
          </cell>
          <cell r="DY1092">
            <v>0</v>
          </cell>
          <cell r="DZ1092">
            <v>0</v>
          </cell>
          <cell r="EA1092">
            <v>0</v>
          </cell>
          <cell r="EB1092">
            <v>0</v>
          </cell>
          <cell r="EC1092">
            <v>0</v>
          </cell>
          <cell r="EE1092">
            <v>0</v>
          </cell>
          <cell r="EF1092">
            <v>0</v>
          </cell>
          <cell r="EG1092">
            <v>0</v>
          </cell>
          <cell r="EI1092">
            <v>0</v>
          </cell>
          <cell r="EJ1092">
            <v>0</v>
          </cell>
          <cell r="EK1092">
            <v>0</v>
          </cell>
          <cell r="EL1092">
            <v>0</v>
          </cell>
          <cell r="EM1092">
            <v>0</v>
          </cell>
          <cell r="EN1092">
            <v>0</v>
          </cell>
          <cell r="EO1092">
            <v>0</v>
          </cell>
          <cell r="EP1092">
            <v>0</v>
          </cell>
          <cell r="EQ1092">
            <v>0</v>
          </cell>
          <cell r="ER1092">
            <v>0</v>
          </cell>
          <cell r="ES1092">
            <v>0</v>
          </cell>
          <cell r="EU1092">
            <v>0</v>
          </cell>
          <cell r="EV1092">
            <v>0</v>
          </cell>
          <cell r="EW1092">
            <v>0</v>
          </cell>
          <cell r="EX1092">
            <v>0</v>
          </cell>
          <cell r="EY1092">
            <v>0</v>
          </cell>
          <cell r="EZ1092">
            <v>0</v>
          </cell>
          <cell r="FA1092">
            <v>0</v>
          </cell>
          <cell r="FB1092">
            <v>0</v>
          </cell>
          <cell r="FD1092">
            <v>0</v>
          </cell>
          <cell r="FE1092">
            <v>0</v>
          </cell>
          <cell r="FF1092">
            <v>0</v>
          </cell>
          <cell r="FG1092">
            <v>0</v>
          </cell>
          <cell r="FH1092">
            <v>0</v>
          </cell>
          <cell r="FI1092">
            <v>0</v>
          </cell>
          <cell r="FJ1092">
            <v>0</v>
          </cell>
          <cell r="FK1092">
            <v>0</v>
          </cell>
          <cell r="FL1092">
            <v>0</v>
          </cell>
          <cell r="FM1092">
            <v>0</v>
          </cell>
          <cell r="FN1092">
            <v>0</v>
          </cell>
          <cell r="FO1092">
            <v>0</v>
          </cell>
          <cell r="FP1092">
            <v>0</v>
          </cell>
          <cell r="FQ1092">
            <v>0</v>
          </cell>
          <cell r="FR1092">
            <v>0</v>
          </cell>
          <cell r="FS1092">
            <v>0</v>
          </cell>
          <cell r="FT1092">
            <v>0</v>
          </cell>
          <cell r="FU1092">
            <v>0</v>
          </cell>
          <cell r="FV1092">
            <v>0</v>
          </cell>
          <cell r="FW1092">
            <v>0</v>
          </cell>
          <cell r="FX1092">
            <v>0</v>
          </cell>
          <cell r="FZ1092">
            <v>0</v>
          </cell>
          <cell r="GA1092">
            <v>0</v>
          </cell>
          <cell r="GB1092">
            <v>0</v>
          </cell>
          <cell r="GC1092">
            <v>0</v>
          </cell>
          <cell r="GD1092">
            <v>0</v>
          </cell>
          <cell r="GE1092">
            <v>0</v>
          </cell>
          <cell r="GF1092">
            <v>0</v>
          </cell>
          <cell r="GG1092">
            <v>0</v>
          </cell>
          <cell r="GH1092">
            <v>0</v>
          </cell>
          <cell r="GI1092">
            <v>0</v>
          </cell>
          <cell r="GJ1092">
            <v>0</v>
          </cell>
          <cell r="GL1092">
            <v>0</v>
          </cell>
          <cell r="GM1092">
            <v>0</v>
          </cell>
          <cell r="GO1092">
            <v>0</v>
          </cell>
        </row>
        <row r="1093">
          <cell r="CX1093">
            <v>0</v>
          </cell>
          <cell r="CY1093">
            <v>0</v>
          </cell>
          <cell r="CZ1093">
            <v>0</v>
          </cell>
          <cell r="DB1093">
            <v>0</v>
          </cell>
          <cell r="DC1093">
            <v>0</v>
          </cell>
          <cell r="DD1093">
            <v>0</v>
          </cell>
          <cell r="DE1093">
            <v>0</v>
          </cell>
          <cell r="DF1093">
            <v>0</v>
          </cell>
          <cell r="DH1093">
            <v>0</v>
          </cell>
          <cell r="DI1093">
            <v>0</v>
          </cell>
          <cell r="DJ1093">
            <v>0</v>
          </cell>
          <cell r="DK1093">
            <v>0</v>
          </cell>
          <cell r="DL1093">
            <v>0</v>
          </cell>
          <cell r="DM1093">
            <v>0</v>
          </cell>
          <cell r="DN1093">
            <v>0</v>
          </cell>
          <cell r="DO1093">
            <v>0</v>
          </cell>
          <cell r="DP1093">
            <v>0</v>
          </cell>
          <cell r="DQ1093">
            <v>0</v>
          </cell>
          <cell r="DR1093">
            <v>0</v>
          </cell>
          <cell r="DS1093">
            <v>0</v>
          </cell>
          <cell r="DT1093">
            <v>0</v>
          </cell>
          <cell r="DU1093">
            <v>0</v>
          </cell>
          <cell r="DV1093">
            <v>0</v>
          </cell>
          <cell r="DW1093">
            <v>0</v>
          </cell>
          <cell r="DX1093">
            <v>0</v>
          </cell>
          <cell r="DY1093">
            <v>0</v>
          </cell>
          <cell r="DZ1093">
            <v>0</v>
          </cell>
          <cell r="EA1093">
            <v>0</v>
          </cell>
          <cell r="EB1093">
            <v>0</v>
          </cell>
          <cell r="EC1093">
            <v>0</v>
          </cell>
          <cell r="EE1093">
            <v>0</v>
          </cell>
          <cell r="EF1093">
            <v>0</v>
          </cell>
          <cell r="EG1093">
            <v>0</v>
          </cell>
          <cell r="EI1093">
            <v>0</v>
          </cell>
          <cell r="EJ1093">
            <v>0</v>
          </cell>
          <cell r="EK1093">
            <v>0</v>
          </cell>
          <cell r="EL1093">
            <v>0</v>
          </cell>
          <cell r="EM1093">
            <v>0</v>
          </cell>
          <cell r="EN1093">
            <v>0</v>
          </cell>
          <cell r="EO1093">
            <v>0</v>
          </cell>
          <cell r="EP1093">
            <v>0</v>
          </cell>
          <cell r="EQ1093">
            <v>0</v>
          </cell>
          <cell r="ER1093">
            <v>0</v>
          </cell>
          <cell r="ES1093">
            <v>0</v>
          </cell>
          <cell r="EU1093">
            <v>0</v>
          </cell>
          <cell r="EV1093">
            <v>0</v>
          </cell>
          <cell r="EW1093">
            <v>0</v>
          </cell>
          <cell r="EX1093">
            <v>0</v>
          </cell>
          <cell r="EY1093">
            <v>0</v>
          </cell>
          <cell r="EZ1093">
            <v>0</v>
          </cell>
          <cell r="FA1093">
            <v>0</v>
          </cell>
          <cell r="FB1093">
            <v>0</v>
          </cell>
          <cell r="FD1093">
            <v>0</v>
          </cell>
          <cell r="FE1093">
            <v>0</v>
          </cell>
          <cell r="FF1093">
            <v>0</v>
          </cell>
          <cell r="FG1093">
            <v>0</v>
          </cell>
          <cell r="FH1093">
            <v>0</v>
          </cell>
          <cell r="FI1093">
            <v>0</v>
          </cell>
          <cell r="FJ1093">
            <v>0</v>
          </cell>
          <cell r="FK1093">
            <v>0</v>
          </cell>
          <cell r="FL1093">
            <v>0</v>
          </cell>
          <cell r="FM1093">
            <v>0</v>
          </cell>
          <cell r="FN1093">
            <v>0</v>
          </cell>
          <cell r="FO1093">
            <v>0</v>
          </cell>
          <cell r="FP1093">
            <v>0</v>
          </cell>
          <cell r="FQ1093">
            <v>0</v>
          </cell>
          <cell r="FR1093">
            <v>0</v>
          </cell>
          <cell r="FS1093">
            <v>0</v>
          </cell>
          <cell r="FT1093">
            <v>0</v>
          </cell>
          <cell r="FU1093">
            <v>0</v>
          </cell>
          <cell r="FV1093">
            <v>0</v>
          </cell>
          <cell r="FW1093">
            <v>0</v>
          </cell>
          <cell r="FX1093">
            <v>0</v>
          </cell>
          <cell r="FZ1093">
            <v>0</v>
          </cell>
          <cell r="GA1093">
            <v>0</v>
          </cell>
          <cell r="GB1093">
            <v>0</v>
          </cell>
          <cell r="GC1093">
            <v>0</v>
          </cell>
          <cell r="GD1093">
            <v>0</v>
          </cell>
          <cell r="GE1093">
            <v>0</v>
          </cell>
          <cell r="GF1093">
            <v>0</v>
          </cell>
          <cell r="GG1093">
            <v>0</v>
          </cell>
          <cell r="GH1093">
            <v>0</v>
          </cell>
          <cell r="GI1093">
            <v>0</v>
          </cell>
          <cell r="GJ1093">
            <v>0</v>
          </cell>
          <cell r="GL1093">
            <v>0</v>
          </cell>
          <cell r="GM1093">
            <v>0</v>
          </cell>
          <cell r="GO1093">
            <v>0</v>
          </cell>
        </row>
        <row r="1094">
          <cell r="CX1094">
            <v>0</v>
          </cell>
          <cell r="CY1094">
            <v>0</v>
          </cell>
          <cell r="CZ1094">
            <v>0</v>
          </cell>
          <cell r="DB1094">
            <v>0</v>
          </cell>
          <cell r="DC1094">
            <v>0</v>
          </cell>
          <cell r="DD1094">
            <v>0</v>
          </cell>
          <cell r="DE1094">
            <v>0</v>
          </cell>
          <cell r="DF1094">
            <v>0</v>
          </cell>
          <cell r="DH1094">
            <v>0</v>
          </cell>
          <cell r="DI1094">
            <v>0</v>
          </cell>
          <cell r="DJ1094">
            <v>0</v>
          </cell>
          <cell r="DK1094">
            <v>0</v>
          </cell>
          <cell r="DL1094">
            <v>0</v>
          </cell>
          <cell r="DM1094">
            <v>0</v>
          </cell>
          <cell r="DN1094">
            <v>0</v>
          </cell>
          <cell r="DO1094">
            <v>0</v>
          </cell>
          <cell r="DP1094">
            <v>0</v>
          </cell>
          <cell r="DQ1094">
            <v>0</v>
          </cell>
          <cell r="DR1094">
            <v>0</v>
          </cell>
          <cell r="DS1094">
            <v>0</v>
          </cell>
          <cell r="DT1094">
            <v>0</v>
          </cell>
          <cell r="DU1094">
            <v>0</v>
          </cell>
          <cell r="DV1094">
            <v>0</v>
          </cell>
          <cell r="DW1094">
            <v>0</v>
          </cell>
          <cell r="DX1094">
            <v>0</v>
          </cell>
          <cell r="DY1094">
            <v>0</v>
          </cell>
          <cell r="DZ1094">
            <v>0</v>
          </cell>
          <cell r="EA1094">
            <v>0</v>
          </cell>
          <cell r="EB1094">
            <v>0</v>
          </cell>
          <cell r="EC1094">
            <v>0</v>
          </cell>
          <cell r="EE1094">
            <v>0</v>
          </cell>
          <cell r="EF1094">
            <v>0</v>
          </cell>
          <cell r="EG1094">
            <v>0</v>
          </cell>
          <cell r="EI1094">
            <v>0</v>
          </cell>
          <cell r="EJ1094">
            <v>0</v>
          </cell>
          <cell r="EK1094">
            <v>0</v>
          </cell>
          <cell r="EL1094">
            <v>0</v>
          </cell>
          <cell r="EM1094">
            <v>0</v>
          </cell>
          <cell r="EN1094">
            <v>0</v>
          </cell>
          <cell r="EO1094">
            <v>0</v>
          </cell>
          <cell r="EP1094">
            <v>0</v>
          </cell>
          <cell r="EQ1094">
            <v>0</v>
          </cell>
          <cell r="ER1094">
            <v>0</v>
          </cell>
          <cell r="ES1094">
            <v>0</v>
          </cell>
          <cell r="EU1094">
            <v>0</v>
          </cell>
          <cell r="EV1094">
            <v>0</v>
          </cell>
          <cell r="EW1094">
            <v>0</v>
          </cell>
          <cell r="EX1094">
            <v>0</v>
          </cell>
          <cell r="EY1094">
            <v>0</v>
          </cell>
          <cell r="EZ1094">
            <v>0</v>
          </cell>
          <cell r="FA1094">
            <v>0</v>
          </cell>
          <cell r="FB1094">
            <v>0</v>
          </cell>
          <cell r="FD1094">
            <v>0</v>
          </cell>
          <cell r="FE1094">
            <v>0</v>
          </cell>
          <cell r="FF1094">
            <v>0</v>
          </cell>
          <cell r="FG1094">
            <v>0</v>
          </cell>
          <cell r="FH1094">
            <v>0</v>
          </cell>
          <cell r="FI1094">
            <v>0</v>
          </cell>
          <cell r="FJ1094">
            <v>0</v>
          </cell>
          <cell r="FK1094">
            <v>0</v>
          </cell>
          <cell r="FL1094">
            <v>0</v>
          </cell>
          <cell r="FM1094">
            <v>0</v>
          </cell>
          <cell r="FN1094">
            <v>0</v>
          </cell>
          <cell r="FO1094">
            <v>0</v>
          </cell>
          <cell r="FP1094">
            <v>0</v>
          </cell>
          <cell r="FQ1094">
            <v>0</v>
          </cell>
          <cell r="FR1094">
            <v>0</v>
          </cell>
          <cell r="FS1094">
            <v>0</v>
          </cell>
          <cell r="FT1094">
            <v>0</v>
          </cell>
          <cell r="FU1094">
            <v>0</v>
          </cell>
          <cell r="FV1094">
            <v>0</v>
          </cell>
          <cell r="FW1094">
            <v>0</v>
          </cell>
          <cell r="FX1094">
            <v>0</v>
          </cell>
          <cell r="FZ1094">
            <v>0</v>
          </cell>
          <cell r="GA1094">
            <v>0</v>
          </cell>
          <cell r="GB1094">
            <v>0</v>
          </cell>
          <cell r="GC1094">
            <v>0</v>
          </cell>
          <cell r="GD1094">
            <v>0</v>
          </cell>
          <cell r="GE1094">
            <v>0</v>
          </cell>
          <cell r="GF1094">
            <v>0</v>
          </cell>
          <cell r="GG1094">
            <v>0</v>
          </cell>
          <cell r="GH1094">
            <v>0</v>
          </cell>
          <cell r="GI1094">
            <v>0</v>
          </cell>
          <cell r="GJ1094">
            <v>0</v>
          </cell>
          <cell r="GL1094">
            <v>0</v>
          </cell>
          <cell r="GM1094">
            <v>0</v>
          </cell>
          <cell r="GO1094">
            <v>0</v>
          </cell>
        </row>
        <row r="1095">
          <cell r="CX1095">
            <v>0</v>
          </cell>
          <cell r="CY1095">
            <v>0</v>
          </cell>
          <cell r="CZ1095">
            <v>0</v>
          </cell>
          <cell r="DB1095">
            <v>0</v>
          </cell>
          <cell r="DC1095">
            <v>0</v>
          </cell>
          <cell r="DD1095">
            <v>0</v>
          </cell>
          <cell r="DE1095">
            <v>0</v>
          </cell>
          <cell r="DF1095">
            <v>0</v>
          </cell>
          <cell r="DH1095">
            <v>0</v>
          </cell>
          <cell r="DI1095">
            <v>0</v>
          </cell>
          <cell r="DJ1095">
            <v>0</v>
          </cell>
          <cell r="DK1095">
            <v>0</v>
          </cell>
          <cell r="DL1095">
            <v>0</v>
          </cell>
          <cell r="DM1095">
            <v>0</v>
          </cell>
          <cell r="DN1095">
            <v>0</v>
          </cell>
          <cell r="DO1095">
            <v>0</v>
          </cell>
          <cell r="DP1095">
            <v>0</v>
          </cell>
          <cell r="DQ1095">
            <v>0</v>
          </cell>
          <cell r="DR1095">
            <v>0</v>
          </cell>
          <cell r="DS1095">
            <v>0</v>
          </cell>
          <cell r="DT1095">
            <v>0</v>
          </cell>
          <cell r="DU1095">
            <v>0</v>
          </cell>
          <cell r="DV1095">
            <v>0</v>
          </cell>
          <cell r="DW1095">
            <v>0</v>
          </cell>
          <cell r="DX1095">
            <v>0</v>
          </cell>
          <cell r="DY1095">
            <v>0</v>
          </cell>
          <cell r="DZ1095">
            <v>0</v>
          </cell>
          <cell r="EA1095">
            <v>0</v>
          </cell>
          <cell r="EB1095">
            <v>0</v>
          </cell>
          <cell r="EC1095">
            <v>0</v>
          </cell>
          <cell r="EE1095">
            <v>0</v>
          </cell>
          <cell r="EF1095">
            <v>0</v>
          </cell>
          <cell r="EG1095">
            <v>0</v>
          </cell>
          <cell r="EI1095">
            <v>0</v>
          </cell>
          <cell r="EJ1095">
            <v>0</v>
          </cell>
          <cell r="EK1095">
            <v>0</v>
          </cell>
          <cell r="EL1095">
            <v>0</v>
          </cell>
          <cell r="EM1095">
            <v>0</v>
          </cell>
          <cell r="EN1095">
            <v>0</v>
          </cell>
          <cell r="EO1095">
            <v>0</v>
          </cell>
          <cell r="EP1095">
            <v>0</v>
          </cell>
          <cell r="EQ1095">
            <v>0</v>
          </cell>
          <cell r="ER1095">
            <v>0</v>
          </cell>
          <cell r="ES1095">
            <v>0</v>
          </cell>
          <cell r="EU1095">
            <v>0</v>
          </cell>
          <cell r="EV1095">
            <v>0</v>
          </cell>
          <cell r="EW1095">
            <v>0</v>
          </cell>
          <cell r="EX1095">
            <v>0</v>
          </cell>
          <cell r="EY1095">
            <v>0</v>
          </cell>
          <cell r="EZ1095">
            <v>0</v>
          </cell>
          <cell r="FA1095">
            <v>0</v>
          </cell>
          <cell r="FB1095">
            <v>0</v>
          </cell>
          <cell r="FD1095">
            <v>0</v>
          </cell>
          <cell r="FE1095">
            <v>0</v>
          </cell>
          <cell r="FF1095">
            <v>0</v>
          </cell>
          <cell r="FG1095">
            <v>0</v>
          </cell>
          <cell r="FH1095">
            <v>0</v>
          </cell>
          <cell r="FI1095">
            <v>0</v>
          </cell>
          <cell r="FJ1095">
            <v>0</v>
          </cell>
          <cell r="FK1095">
            <v>0</v>
          </cell>
          <cell r="FL1095">
            <v>0</v>
          </cell>
          <cell r="FM1095">
            <v>0</v>
          </cell>
          <cell r="FN1095">
            <v>0</v>
          </cell>
          <cell r="FO1095">
            <v>0</v>
          </cell>
          <cell r="FP1095">
            <v>0</v>
          </cell>
          <cell r="FQ1095">
            <v>0</v>
          </cell>
          <cell r="FR1095">
            <v>0</v>
          </cell>
          <cell r="FS1095">
            <v>0</v>
          </cell>
          <cell r="FT1095">
            <v>0</v>
          </cell>
          <cell r="FU1095">
            <v>0</v>
          </cell>
          <cell r="FV1095">
            <v>0</v>
          </cell>
          <cell r="FW1095">
            <v>0</v>
          </cell>
          <cell r="FX1095">
            <v>0</v>
          </cell>
          <cell r="FZ1095">
            <v>0</v>
          </cell>
          <cell r="GA1095">
            <v>0</v>
          </cell>
          <cell r="GB1095">
            <v>0</v>
          </cell>
          <cell r="GC1095">
            <v>0</v>
          </cell>
          <cell r="GD1095">
            <v>0</v>
          </cell>
          <cell r="GE1095">
            <v>0</v>
          </cell>
          <cell r="GF1095">
            <v>0</v>
          </cell>
          <cell r="GG1095">
            <v>0</v>
          </cell>
          <cell r="GH1095">
            <v>0</v>
          </cell>
          <cell r="GI1095">
            <v>0</v>
          </cell>
          <cell r="GJ1095">
            <v>0</v>
          </cell>
          <cell r="GL1095">
            <v>0</v>
          </cell>
          <cell r="GM1095">
            <v>0</v>
          </cell>
          <cell r="GO1095">
            <v>0</v>
          </cell>
        </row>
        <row r="1096">
          <cell r="CX1096">
            <v>0</v>
          </cell>
          <cell r="CY1096">
            <v>0</v>
          </cell>
          <cell r="CZ1096">
            <v>0</v>
          </cell>
          <cell r="DB1096">
            <v>0</v>
          </cell>
          <cell r="DC1096">
            <v>0</v>
          </cell>
          <cell r="DD1096">
            <v>0</v>
          </cell>
          <cell r="DE1096">
            <v>0</v>
          </cell>
          <cell r="DF1096">
            <v>0</v>
          </cell>
          <cell r="DH1096">
            <v>0</v>
          </cell>
          <cell r="DI1096">
            <v>0</v>
          </cell>
          <cell r="DJ1096">
            <v>0</v>
          </cell>
          <cell r="DK1096">
            <v>0</v>
          </cell>
          <cell r="DL1096">
            <v>0</v>
          </cell>
          <cell r="DM1096">
            <v>0</v>
          </cell>
          <cell r="DN1096">
            <v>0</v>
          </cell>
          <cell r="DO1096">
            <v>0</v>
          </cell>
          <cell r="DP1096">
            <v>0</v>
          </cell>
          <cell r="DQ1096">
            <v>0</v>
          </cell>
          <cell r="DR1096">
            <v>0</v>
          </cell>
          <cell r="DS1096">
            <v>0</v>
          </cell>
          <cell r="DT1096">
            <v>0</v>
          </cell>
          <cell r="DU1096">
            <v>0</v>
          </cell>
          <cell r="DV1096">
            <v>0</v>
          </cell>
          <cell r="DW1096">
            <v>0</v>
          </cell>
          <cell r="DX1096">
            <v>0</v>
          </cell>
          <cell r="DY1096">
            <v>0</v>
          </cell>
          <cell r="DZ1096">
            <v>0</v>
          </cell>
          <cell r="EA1096">
            <v>0</v>
          </cell>
          <cell r="EB1096">
            <v>0</v>
          </cell>
          <cell r="EC1096">
            <v>0</v>
          </cell>
          <cell r="EE1096">
            <v>0</v>
          </cell>
          <cell r="EF1096">
            <v>0</v>
          </cell>
          <cell r="EG1096">
            <v>0</v>
          </cell>
          <cell r="EI1096">
            <v>0</v>
          </cell>
          <cell r="EJ1096">
            <v>0</v>
          </cell>
          <cell r="EK1096">
            <v>0</v>
          </cell>
          <cell r="EL1096">
            <v>0</v>
          </cell>
          <cell r="EM1096">
            <v>0</v>
          </cell>
          <cell r="EN1096">
            <v>0</v>
          </cell>
          <cell r="EO1096">
            <v>0</v>
          </cell>
          <cell r="EP1096">
            <v>0</v>
          </cell>
          <cell r="EQ1096">
            <v>0</v>
          </cell>
          <cell r="ER1096">
            <v>0</v>
          </cell>
          <cell r="ES1096">
            <v>0</v>
          </cell>
          <cell r="EU1096">
            <v>0</v>
          </cell>
          <cell r="EV1096">
            <v>0</v>
          </cell>
          <cell r="EW1096">
            <v>0</v>
          </cell>
          <cell r="EX1096">
            <v>0</v>
          </cell>
          <cell r="EY1096">
            <v>0</v>
          </cell>
          <cell r="EZ1096">
            <v>0</v>
          </cell>
          <cell r="FA1096">
            <v>0</v>
          </cell>
          <cell r="FB1096">
            <v>0</v>
          </cell>
          <cell r="FD1096">
            <v>0</v>
          </cell>
          <cell r="FE1096">
            <v>0</v>
          </cell>
          <cell r="FF1096">
            <v>0</v>
          </cell>
          <cell r="FG1096">
            <v>0</v>
          </cell>
          <cell r="FH1096">
            <v>0</v>
          </cell>
          <cell r="FI1096">
            <v>0</v>
          </cell>
          <cell r="FJ1096">
            <v>0</v>
          </cell>
          <cell r="FK1096">
            <v>0</v>
          </cell>
          <cell r="FL1096">
            <v>0</v>
          </cell>
          <cell r="FM1096">
            <v>0</v>
          </cell>
          <cell r="FN1096">
            <v>0</v>
          </cell>
          <cell r="FO1096">
            <v>0</v>
          </cell>
          <cell r="FP1096">
            <v>0</v>
          </cell>
          <cell r="FQ1096">
            <v>0</v>
          </cell>
          <cell r="FR1096">
            <v>0</v>
          </cell>
          <cell r="FS1096">
            <v>0</v>
          </cell>
          <cell r="FT1096">
            <v>0</v>
          </cell>
          <cell r="FU1096">
            <v>0</v>
          </cell>
          <cell r="FV1096">
            <v>0</v>
          </cell>
          <cell r="FW1096">
            <v>0</v>
          </cell>
          <cell r="FX1096">
            <v>0</v>
          </cell>
          <cell r="FZ1096">
            <v>0</v>
          </cell>
          <cell r="GA1096">
            <v>0</v>
          </cell>
          <cell r="GB1096">
            <v>0</v>
          </cell>
          <cell r="GC1096">
            <v>0</v>
          </cell>
          <cell r="GD1096">
            <v>0</v>
          </cell>
          <cell r="GE1096">
            <v>0</v>
          </cell>
          <cell r="GF1096">
            <v>0</v>
          </cell>
          <cell r="GG1096">
            <v>0</v>
          </cell>
          <cell r="GH1096">
            <v>0</v>
          </cell>
          <cell r="GI1096">
            <v>0</v>
          </cell>
          <cell r="GJ1096">
            <v>0</v>
          </cell>
          <cell r="GL1096">
            <v>0</v>
          </cell>
          <cell r="GM1096">
            <v>0</v>
          </cell>
          <cell r="GO1096">
            <v>0</v>
          </cell>
        </row>
        <row r="1097">
          <cell r="CX1097">
            <v>0</v>
          </cell>
          <cell r="CY1097">
            <v>0</v>
          </cell>
          <cell r="CZ1097">
            <v>0</v>
          </cell>
          <cell r="DB1097">
            <v>0</v>
          </cell>
          <cell r="DC1097">
            <v>0</v>
          </cell>
          <cell r="DD1097">
            <v>0</v>
          </cell>
          <cell r="DE1097">
            <v>0</v>
          </cell>
          <cell r="DF1097">
            <v>0</v>
          </cell>
          <cell r="DH1097">
            <v>0</v>
          </cell>
          <cell r="DI1097">
            <v>0</v>
          </cell>
          <cell r="DJ1097">
            <v>0</v>
          </cell>
          <cell r="DK1097">
            <v>0</v>
          </cell>
          <cell r="DL1097">
            <v>0</v>
          </cell>
          <cell r="DM1097">
            <v>0</v>
          </cell>
          <cell r="DN1097">
            <v>0</v>
          </cell>
          <cell r="DO1097">
            <v>0</v>
          </cell>
          <cell r="DP1097">
            <v>0</v>
          </cell>
          <cell r="DQ1097">
            <v>0</v>
          </cell>
          <cell r="DR1097">
            <v>0</v>
          </cell>
          <cell r="DS1097">
            <v>0</v>
          </cell>
          <cell r="DT1097">
            <v>0</v>
          </cell>
          <cell r="DU1097">
            <v>0</v>
          </cell>
          <cell r="DV1097">
            <v>0</v>
          </cell>
          <cell r="DW1097">
            <v>0</v>
          </cell>
          <cell r="DX1097">
            <v>0</v>
          </cell>
          <cell r="DY1097">
            <v>0</v>
          </cell>
          <cell r="DZ1097">
            <v>0</v>
          </cell>
          <cell r="EA1097">
            <v>0</v>
          </cell>
          <cell r="EB1097">
            <v>0</v>
          </cell>
          <cell r="EC1097">
            <v>0</v>
          </cell>
          <cell r="EE1097">
            <v>0</v>
          </cell>
          <cell r="EF1097">
            <v>0</v>
          </cell>
          <cell r="EG1097">
            <v>0</v>
          </cell>
          <cell r="EI1097">
            <v>0</v>
          </cell>
          <cell r="EJ1097">
            <v>0</v>
          </cell>
          <cell r="EK1097">
            <v>0</v>
          </cell>
          <cell r="EL1097">
            <v>0</v>
          </cell>
          <cell r="EM1097">
            <v>0</v>
          </cell>
          <cell r="EN1097">
            <v>0</v>
          </cell>
          <cell r="EO1097">
            <v>0</v>
          </cell>
          <cell r="EP1097">
            <v>0</v>
          </cell>
          <cell r="EQ1097">
            <v>0</v>
          </cell>
          <cell r="ER1097">
            <v>0</v>
          </cell>
          <cell r="ES1097">
            <v>0</v>
          </cell>
          <cell r="EU1097">
            <v>0</v>
          </cell>
          <cell r="EV1097">
            <v>0</v>
          </cell>
          <cell r="EW1097">
            <v>0</v>
          </cell>
          <cell r="EX1097">
            <v>0</v>
          </cell>
          <cell r="EY1097">
            <v>0</v>
          </cell>
          <cell r="EZ1097">
            <v>0</v>
          </cell>
          <cell r="FA1097">
            <v>0</v>
          </cell>
          <cell r="FB1097">
            <v>0</v>
          </cell>
          <cell r="FD1097">
            <v>0</v>
          </cell>
          <cell r="FE1097">
            <v>0</v>
          </cell>
          <cell r="FF1097">
            <v>0</v>
          </cell>
          <cell r="FG1097">
            <v>0</v>
          </cell>
          <cell r="FH1097">
            <v>0</v>
          </cell>
          <cell r="FI1097">
            <v>0</v>
          </cell>
          <cell r="FJ1097">
            <v>0</v>
          </cell>
          <cell r="FK1097">
            <v>0</v>
          </cell>
          <cell r="FL1097">
            <v>0</v>
          </cell>
          <cell r="FM1097">
            <v>0</v>
          </cell>
          <cell r="FN1097">
            <v>0</v>
          </cell>
          <cell r="FO1097">
            <v>0</v>
          </cell>
          <cell r="FP1097">
            <v>0</v>
          </cell>
          <cell r="FQ1097">
            <v>0</v>
          </cell>
          <cell r="FR1097">
            <v>0</v>
          </cell>
          <cell r="FS1097">
            <v>0</v>
          </cell>
          <cell r="FT1097">
            <v>0</v>
          </cell>
          <cell r="FU1097">
            <v>0</v>
          </cell>
          <cell r="FV1097">
            <v>0</v>
          </cell>
          <cell r="FW1097">
            <v>0</v>
          </cell>
          <cell r="FX1097">
            <v>0</v>
          </cell>
          <cell r="FZ1097">
            <v>0</v>
          </cell>
          <cell r="GA1097">
            <v>0</v>
          </cell>
          <cell r="GB1097">
            <v>0</v>
          </cell>
          <cell r="GC1097">
            <v>0</v>
          </cell>
          <cell r="GD1097">
            <v>0</v>
          </cell>
          <cell r="GE1097">
            <v>0</v>
          </cell>
          <cell r="GF1097">
            <v>0</v>
          </cell>
          <cell r="GG1097">
            <v>0</v>
          </cell>
          <cell r="GH1097">
            <v>0</v>
          </cell>
          <cell r="GI1097">
            <v>0</v>
          </cell>
          <cell r="GJ1097">
            <v>0</v>
          </cell>
          <cell r="GL1097">
            <v>0</v>
          </cell>
          <cell r="GM1097">
            <v>0</v>
          </cell>
          <cell r="GO1097">
            <v>0</v>
          </cell>
        </row>
        <row r="1098">
          <cell r="CX1098">
            <v>0</v>
          </cell>
          <cell r="CY1098">
            <v>0</v>
          </cell>
          <cell r="CZ1098">
            <v>0</v>
          </cell>
          <cell r="DB1098">
            <v>0</v>
          </cell>
          <cell r="DC1098">
            <v>0</v>
          </cell>
          <cell r="DD1098">
            <v>0</v>
          </cell>
          <cell r="DE1098">
            <v>0</v>
          </cell>
          <cell r="DF1098">
            <v>0</v>
          </cell>
          <cell r="DH1098">
            <v>0</v>
          </cell>
          <cell r="DI1098">
            <v>0</v>
          </cell>
          <cell r="DJ1098">
            <v>0</v>
          </cell>
          <cell r="DK1098">
            <v>0</v>
          </cell>
          <cell r="DL1098">
            <v>0</v>
          </cell>
          <cell r="DM1098">
            <v>0</v>
          </cell>
          <cell r="DN1098">
            <v>0</v>
          </cell>
          <cell r="DO1098">
            <v>0</v>
          </cell>
          <cell r="DP1098">
            <v>0</v>
          </cell>
          <cell r="DQ1098">
            <v>0</v>
          </cell>
          <cell r="DR1098">
            <v>0</v>
          </cell>
          <cell r="DS1098">
            <v>0</v>
          </cell>
          <cell r="DT1098">
            <v>0</v>
          </cell>
          <cell r="DU1098">
            <v>0</v>
          </cell>
          <cell r="DV1098">
            <v>0</v>
          </cell>
          <cell r="DW1098">
            <v>0</v>
          </cell>
          <cell r="DX1098">
            <v>0</v>
          </cell>
          <cell r="DY1098">
            <v>0</v>
          </cell>
          <cell r="DZ1098">
            <v>0</v>
          </cell>
          <cell r="EA1098">
            <v>0</v>
          </cell>
          <cell r="EB1098">
            <v>0</v>
          </cell>
          <cell r="EC1098">
            <v>0</v>
          </cell>
          <cell r="EE1098">
            <v>0</v>
          </cell>
          <cell r="EF1098">
            <v>0</v>
          </cell>
          <cell r="EG1098">
            <v>0</v>
          </cell>
          <cell r="EI1098">
            <v>0</v>
          </cell>
          <cell r="EJ1098">
            <v>0</v>
          </cell>
          <cell r="EK1098">
            <v>0</v>
          </cell>
          <cell r="EL1098">
            <v>0</v>
          </cell>
          <cell r="EM1098">
            <v>0</v>
          </cell>
          <cell r="EN1098">
            <v>0</v>
          </cell>
          <cell r="EO1098">
            <v>0</v>
          </cell>
          <cell r="EP1098">
            <v>0</v>
          </cell>
          <cell r="EQ1098">
            <v>0</v>
          </cell>
          <cell r="ER1098">
            <v>0</v>
          </cell>
          <cell r="ES1098">
            <v>0</v>
          </cell>
          <cell r="EU1098">
            <v>0</v>
          </cell>
          <cell r="EV1098">
            <v>0</v>
          </cell>
          <cell r="EW1098">
            <v>0</v>
          </cell>
          <cell r="EX1098">
            <v>0</v>
          </cell>
          <cell r="EY1098">
            <v>0</v>
          </cell>
          <cell r="EZ1098">
            <v>0</v>
          </cell>
          <cell r="FA1098">
            <v>0</v>
          </cell>
          <cell r="FB1098">
            <v>0</v>
          </cell>
          <cell r="FD1098">
            <v>0</v>
          </cell>
          <cell r="FE1098">
            <v>0</v>
          </cell>
          <cell r="FF1098">
            <v>0</v>
          </cell>
          <cell r="FG1098">
            <v>0</v>
          </cell>
          <cell r="FH1098">
            <v>0</v>
          </cell>
          <cell r="FI1098">
            <v>0</v>
          </cell>
          <cell r="FJ1098">
            <v>0</v>
          </cell>
          <cell r="FK1098">
            <v>0</v>
          </cell>
          <cell r="FL1098">
            <v>0</v>
          </cell>
          <cell r="FM1098">
            <v>0</v>
          </cell>
          <cell r="FN1098">
            <v>0</v>
          </cell>
          <cell r="FO1098">
            <v>0</v>
          </cell>
          <cell r="FP1098">
            <v>0</v>
          </cell>
          <cell r="FQ1098">
            <v>0</v>
          </cell>
          <cell r="FR1098">
            <v>0</v>
          </cell>
          <cell r="FS1098">
            <v>0</v>
          </cell>
          <cell r="FT1098">
            <v>0</v>
          </cell>
          <cell r="FU1098">
            <v>0</v>
          </cell>
          <cell r="FV1098">
            <v>0</v>
          </cell>
          <cell r="FW1098">
            <v>0</v>
          </cell>
          <cell r="FX1098">
            <v>0</v>
          </cell>
          <cell r="FZ1098">
            <v>0</v>
          </cell>
          <cell r="GA1098">
            <v>0</v>
          </cell>
          <cell r="GB1098">
            <v>0</v>
          </cell>
          <cell r="GC1098">
            <v>0</v>
          </cell>
          <cell r="GD1098">
            <v>0</v>
          </cell>
          <cell r="GE1098">
            <v>0</v>
          </cell>
          <cell r="GF1098">
            <v>0</v>
          </cell>
          <cell r="GG1098">
            <v>0</v>
          </cell>
          <cell r="GH1098">
            <v>0</v>
          </cell>
          <cell r="GI1098">
            <v>0</v>
          </cell>
          <cell r="GJ1098">
            <v>0</v>
          </cell>
          <cell r="GL1098">
            <v>0</v>
          </cell>
          <cell r="GM1098">
            <v>0</v>
          </cell>
          <cell r="GO1098">
            <v>0</v>
          </cell>
        </row>
        <row r="1099">
          <cell r="CX1099">
            <v>0</v>
          </cell>
          <cell r="CY1099">
            <v>0</v>
          </cell>
          <cell r="CZ1099">
            <v>0</v>
          </cell>
          <cell r="DB1099">
            <v>0</v>
          </cell>
          <cell r="DC1099">
            <v>0</v>
          </cell>
          <cell r="DD1099">
            <v>0</v>
          </cell>
          <cell r="DE1099">
            <v>0</v>
          </cell>
          <cell r="DF1099">
            <v>0</v>
          </cell>
          <cell r="DH1099">
            <v>0</v>
          </cell>
          <cell r="DI1099">
            <v>0</v>
          </cell>
          <cell r="DJ1099">
            <v>0</v>
          </cell>
          <cell r="DK1099">
            <v>0</v>
          </cell>
          <cell r="DL1099">
            <v>0</v>
          </cell>
          <cell r="DM1099">
            <v>0</v>
          </cell>
          <cell r="DN1099">
            <v>0</v>
          </cell>
          <cell r="DO1099">
            <v>0</v>
          </cell>
          <cell r="DP1099">
            <v>0</v>
          </cell>
          <cell r="DQ1099">
            <v>0</v>
          </cell>
          <cell r="DR1099">
            <v>0</v>
          </cell>
          <cell r="DS1099">
            <v>0</v>
          </cell>
          <cell r="DT1099">
            <v>0</v>
          </cell>
          <cell r="DU1099">
            <v>0</v>
          </cell>
          <cell r="DV1099">
            <v>0</v>
          </cell>
          <cell r="DW1099">
            <v>0</v>
          </cell>
          <cell r="DX1099">
            <v>0</v>
          </cell>
          <cell r="DY1099">
            <v>0</v>
          </cell>
          <cell r="DZ1099">
            <v>0</v>
          </cell>
          <cell r="EA1099">
            <v>0</v>
          </cell>
          <cell r="EB1099">
            <v>0</v>
          </cell>
          <cell r="EC1099">
            <v>0</v>
          </cell>
          <cell r="EE1099">
            <v>0</v>
          </cell>
          <cell r="EF1099">
            <v>0</v>
          </cell>
          <cell r="EG1099">
            <v>0</v>
          </cell>
          <cell r="EI1099">
            <v>0</v>
          </cell>
          <cell r="EJ1099">
            <v>0</v>
          </cell>
          <cell r="EK1099">
            <v>0</v>
          </cell>
          <cell r="EL1099">
            <v>0</v>
          </cell>
          <cell r="EM1099">
            <v>0</v>
          </cell>
          <cell r="EN1099">
            <v>0</v>
          </cell>
          <cell r="EO1099">
            <v>0</v>
          </cell>
          <cell r="EP1099">
            <v>0</v>
          </cell>
          <cell r="EQ1099">
            <v>0</v>
          </cell>
          <cell r="ER1099">
            <v>0</v>
          </cell>
          <cell r="ES1099">
            <v>0</v>
          </cell>
          <cell r="EU1099">
            <v>0</v>
          </cell>
          <cell r="EV1099">
            <v>0</v>
          </cell>
          <cell r="EW1099">
            <v>0</v>
          </cell>
          <cell r="EX1099">
            <v>0</v>
          </cell>
          <cell r="EY1099">
            <v>0</v>
          </cell>
          <cell r="EZ1099">
            <v>0</v>
          </cell>
          <cell r="FA1099">
            <v>0</v>
          </cell>
          <cell r="FB1099">
            <v>0</v>
          </cell>
          <cell r="FD1099">
            <v>0</v>
          </cell>
          <cell r="FE1099">
            <v>0</v>
          </cell>
          <cell r="FF1099">
            <v>0</v>
          </cell>
          <cell r="FG1099">
            <v>0</v>
          </cell>
          <cell r="FH1099">
            <v>0</v>
          </cell>
          <cell r="FI1099">
            <v>0</v>
          </cell>
          <cell r="FJ1099">
            <v>0</v>
          </cell>
          <cell r="FK1099">
            <v>0</v>
          </cell>
          <cell r="FL1099">
            <v>0</v>
          </cell>
          <cell r="FM1099">
            <v>0</v>
          </cell>
          <cell r="FN1099">
            <v>0</v>
          </cell>
          <cell r="FO1099">
            <v>0</v>
          </cell>
          <cell r="FP1099">
            <v>0</v>
          </cell>
          <cell r="FQ1099">
            <v>0</v>
          </cell>
          <cell r="FR1099">
            <v>0</v>
          </cell>
          <cell r="FS1099">
            <v>0</v>
          </cell>
          <cell r="FT1099">
            <v>0</v>
          </cell>
          <cell r="FU1099">
            <v>0</v>
          </cell>
          <cell r="FV1099">
            <v>0</v>
          </cell>
          <cell r="FW1099">
            <v>0</v>
          </cell>
          <cell r="FX1099">
            <v>0</v>
          </cell>
          <cell r="FZ1099">
            <v>0</v>
          </cell>
          <cell r="GA1099">
            <v>0</v>
          </cell>
          <cell r="GB1099">
            <v>0</v>
          </cell>
          <cell r="GC1099">
            <v>0</v>
          </cell>
          <cell r="GD1099">
            <v>0</v>
          </cell>
          <cell r="GE1099">
            <v>0</v>
          </cell>
          <cell r="GF1099">
            <v>0</v>
          </cell>
          <cell r="GG1099">
            <v>0</v>
          </cell>
          <cell r="GH1099">
            <v>0</v>
          </cell>
          <cell r="GI1099">
            <v>0</v>
          </cell>
          <cell r="GJ1099">
            <v>0</v>
          </cell>
          <cell r="GL1099">
            <v>0</v>
          </cell>
          <cell r="GM1099">
            <v>0</v>
          </cell>
          <cell r="GO1099">
            <v>0</v>
          </cell>
        </row>
        <row r="1100">
          <cell r="CX1100">
            <v>0</v>
          </cell>
          <cell r="CY1100">
            <v>0</v>
          </cell>
          <cell r="CZ1100">
            <v>0</v>
          </cell>
          <cell r="DB1100">
            <v>0</v>
          </cell>
          <cell r="DC1100">
            <v>0</v>
          </cell>
          <cell r="DD1100">
            <v>0</v>
          </cell>
          <cell r="DE1100">
            <v>0</v>
          </cell>
          <cell r="DF1100">
            <v>0</v>
          </cell>
          <cell r="DH1100">
            <v>0</v>
          </cell>
          <cell r="DI1100">
            <v>0</v>
          </cell>
          <cell r="DJ1100">
            <v>0</v>
          </cell>
          <cell r="DK1100">
            <v>0</v>
          </cell>
          <cell r="DL1100">
            <v>0</v>
          </cell>
          <cell r="DM1100">
            <v>0</v>
          </cell>
          <cell r="DN1100">
            <v>0</v>
          </cell>
          <cell r="DO1100">
            <v>0</v>
          </cell>
          <cell r="DP1100">
            <v>0</v>
          </cell>
          <cell r="DQ1100">
            <v>0</v>
          </cell>
          <cell r="DR1100">
            <v>0</v>
          </cell>
          <cell r="DS1100">
            <v>0</v>
          </cell>
          <cell r="DT1100">
            <v>0</v>
          </cell>
          <cell r="DU1100">
            <v>0</v>
          </cell>
          <cell r="DV1100">
            <v>0</v>
          </cell>
          <cell r="DW1100">
            <v>0</v>
          </cell>
          <cell r="DX1100">
            <v>0</v>
          </cell>
          <cell r="DY1100">
            <v>0</v>
          </cell>
          <cell r="DZ1100">
            <v>0</v>
          </cell>
          <cell r="EA1100">
            <v>0</v>
          </cell>
          <cell r="EB1100">
            <v>0</v>
          </cell>
          <cell r="EC1100">
            <v>0</v>
          </cell>
          <cell r="EE1100">
            <v>0</v>
          </cell>
          <cell r="EF1100">
            <v>0</v>
          </cell>
          <cell r="EG1100">
            <v>0</v>
          </cell>
          <cell r="EI1100">
            <v>0</v>
          </cell>
          <cell r="EJ1100">
            <v>0</v>
          </cell>
          <cell r="EK1100">
            <v>0</v>
          </cell>
          <cell r="EL1100">
            <v>0</v>
          </cell>
          <cell r="EM1100">
            <v>0</v>
          </cell>
          <cell r="EN1100">
            <v>0</v>
          </cell>
          <cell r="EO1100">
            <v>0</v>
          </cell>
          <cell r="EP1100">
            <v>0</v>
          </cell>
          <cell r="EQ1100">
            <v>0</v>
          </cell>
          <cell r="ER1100">
            <v>0</v>
          </cell>
          <cell r="ES1100">
            <v>0</v>
          </cell>
          <cell r="EU1100">
            <v>0</v>
          </cell>
          <cell r="EV1100">
            <v>0</v>
          </cell>
          <cell r="EW1100">
            <v>0</v>
          </cell>
          <cell r="EX1100">
            <v>0</v>
          </cell>
          <cell r="EY1100">
            <v>0</v>
          </cell>
          <cell r="EZ1100">
            <v>0</v>
          </cell>
          <cell r="FA1100">
            <v>0</v>
          </cell>
          <cell r="FB1100">
            <v>0</v>
          </cell>
          <cell r="FD1100">
            <v>0</v>
          </cell>
          <cell r="FE1100">
            <v>0</v>
          </cell>
          <cell r="FF1100">
            <v>0</v>
          </cell>
          <cell r="FG1100">
            <v>0</v>
          </cell>
          <cell r="FH1100">
            <v>0</v>
          </cell>
          <cell r="FI1100">
            <v>0</v>
          </cell>
          <cell r="FJ1100">
            <v>0</v>
          </cell>
          <cell r="FK1100">
            <v>0</v>
          </cell>
          <cell r="FL1100">
            <v>0</v>
          </cell>
          <cell r="FM1100">
            <v>0</v>
          </cell>
          <cell r="FN1100">
            <v>0</v>
          </cell>
          <cell r="FO1100">
            <v>0</v>
          </cell>
          <cell r="FP1100">
            <v>0</v>
          </cell>
          <cell r="FQ1100">
            <v>0</v>
          </cell>
          <cell r="FR1100">
            <v>0</v>
          </cell>
          <cell r="FS1100">
            <v>0</v>
          </cell>
          <cell r="FT1100">
            <v>0</v>
          </cell>
          <cell r="FU1100">
            <v>0</v>
          </cell>
          <cell r="FV1100">
            <v>0</v>
          </cell>
          <cell r="FW1100">
            <v>0</v>
          </cell>
          <cell r="FX1100">
            <v>0</v>
          </cell>
          <cell r="FZ1100">
            <v>0</v>
          </cell>
          <cell r="GA1100">
            <v>0</v>
          </cell>
          <cell r="GB1100">
            <v>0</v>
          </cell>
          <cell r="GC1100">
            <v>0</v>
          </cell>
          <cell r="GD1100">
            <v>0</v>
          </cell>
          <cell r="GE1100">
            <v>0</v>
          </cell>
          <cell r="GF1100">
            <v>0</v>
          </cell>
          <cell r="GG1100">
            <v>0</v>
          </cell>
          <cell r="GH1100">
            <v>0</v>
          </cell>
          <cell r="GI1100">
            <v>0</v>
          </cell>
          <cell r="GJ1100">
            <v>0</v>
          </cell>
          <cell r="GL1100">
            <v>0</v>
          </cell>
          <cell r="GM1100">
            <v>0</v>
          </cell>
          <cell r="GO1100">
            <v>0</v>
          </cell>
        </row>
        <row r="1101">
          <cell r="CX1101">
            <v>0</v>
          </cell>
          <cell r="CY1101">
            <v>0</v>
          </cell>
          <cell r="CZ1101">
            <v>0</v>
          </cell>
          <cell r="DB1101">
            <v>0</v>
          </cell>
          <cell r="DC1101">
            <v>0</v>
          </cell>
          <cell r="DD1101">
            <v>0</v>
          </cell>
          <cell r="DE1101">
            <v>0</v>
          </cell>
          <cell r="DF1101">
            <v>0</v>
          </cell>
          <cell r="DH1101">
            <v>0</v>
          </cell>
          <cell r="DI1101">
            <v>0</v>
          </cell>
          <cell r="DJ1101">
            <v>0</v>
          </cell>
          <cell r="DK1101">
            <v>0</v>
          </cell>
          <cell r="DL1101">
            <v>0</v>
          </cell>
          <cell r="DM1101">
            <v>0</v>
          </cell>
          <cell r="DN1101">
            <v>0</v>
          </cell>
          <cell r="DO1101">
            <v>0</v>
          </cell>
          <cell r="DP1101">
            <v>0</v>
          </cell>
          <cell r="DQ1101">
            <v>0</v>
          </cell>
          <cell r="DR1101">
            <v>0</v>
          </cell>
          <cell r="DS1101">
            <v>0</v>
          </cell>
          <cell r="DT1101">
            <v>0</v>
          </cell>
          <cell r="DU1101">
            <v>0</v>
          </cell>
          <cell r="DV1101">
            <v>0</v>
          </cell>
          <cell r="DW1101">
            <v>0</v>
          </cell>
          <cell r="DX1101">
            <v>0</v>
          </cell>
          <cell r="DY1101">
            <v>0</v>
          </cell>
          <cell r="DZ1101">
            <v>0</v>
          </cell>
          <cell r="EA1101">
            <v>0</v>
          </cell>
          <cell r="EB1101">
            <v>0</v>
          </cell>
          <cell r="EC1101">
            <v>0</v>
          </cell>
          <cell r="EE1101">
            <v>0</v>
          </cell>
          <cell r="EF1101">
            <v>0</v>
          </cell>
          <cell r="EG1101">
            <v>0</v>
          </cell>
          <cell r="EI1101">
            <v>0</v>
          </cell>
          <cell r="EJ1101">
            <v>0</v>
          </cell>
          <cell r="EK1101">
            <v>0</v>
          </cell>
          <cell r="EL1101">
            <v>0</v>
          </cell>
          <cell r="EM1101">
            <v>0</v>
          </cell>
          <cell r="EN1101">
            <v>0</v>
          </cell>
          <cell r="EO1101">
            <v>0</v>
          </cell>
          <cell r="EP1101">
            <v>0</v>
          </cell>
          <cell r="EQ1101">
            <v>0</v>
          </cell>
          <cell r="ER1101">
            <v>0</v>
          </cell>
          <cell r="ES1101">
            <v>0</v>
          </cell>
          <cell r="EU1101">
            <v>0</v>
          </cell>
          <cell r="EV1101">
            <v>0</v>
          </cell>
          <cell r="EW1101">
            <v>0</v>
          </cell>
          <cell r="EX1101">
            <v>0</v>
          </cell>
          <cell r="EY1101">
            <v>0</v>
          </cell>
          <cell r="EZ1101">
            <v>0</v>
          </cell>
          <cell r="FA1101">
            <v>0</v>
          </cell>
          <cell r="FB1101">
            <v>0</v>
          </cell>
          <cell r="FD1101">
            <v>0</v>
          </cell>
          <cell r="FE1101">
            <v>0</v>
          </cell>
          <cell r="FF1101">
            <v>0</v>
          </cell>
          <cell r="FG1101">
            <v>0</v>
          </cell>
          <cell r="FH1101">
            <v>0</v>
          </cell>
          <cell r="FI1101">
            <v>0</v>
          </cell>
          <cell r="FJ1101">
            <v>0</v>
          </cell>
          <cell r="FK1101">
            <v>0</v>
          </cell>
          <cell r="FL1101">
            <v>0</v>
          </cell>
          <cell r="FM1101">
            <v>0</v>
          </cell>
          <cell r="FN1101">
            <v>0</v>
          </cell>
          <cell r="FO1101">
            <v>0</v>
          </cell>
          <cell r="FP1101">
            <v>0</v>
          </cell>
          <cell r="FQ1101">
            <v>0</v>
          </cell>
          <cell r="FR1101">
            <v>0</v>
          </cell>
          <cell r="FS1101">
            <v>0</v>
          </cell>
          <cell r="FT1101">
            <v>0</v>
          </cell>
          <cell r="FU1101">
            <v>0</v>
          </cell>
          <cell r="FV1101">
            <v>0</v>
          </cell>
          <cell r="FW1101">
            <v>0</v>
          </cell>
          <cell r="FX1101">
            <v>0</v>
          </cell>
          <cell r="FZ1101">
            <v>0</v>
          </cell>
          <cell r="GA1101">
            <v>0</v>
          </cell>
          <cell r="GB1101">
            <v>0</v>
          </cell>
          <cell r="GC1101">
            <v>0</v>
          </cell>
          <cell r="GD1101">
            <v>0</v>
          </cell>
          <cell r="GE1101">
            <v>0</v>
          </cell>
          <cell r="GF1101">
            <v>0</v>
          </cell>
          <cell r="GG1101">
            <v>0</v>
          </cell>
          <cell r="GH1101">
            <v>0</v>
          </cell>
          <cell r="GI1101">
            <v>0</v>
          </cell>
          <cell r="GJ1101">
            <v>0</v>
          </cell>
          <cell r="GL1101">
            <v>0</v>
          </cell>
          <cell r="GM1101">
            <v>0</v>
          </cell>
          <cell r="GO1101">
            <v>0</v>
          </cell>
        </row>
        <row r="1102">
          <cell r="CX1102">
            <v>0</v>
          </cell>
          <cell r="CY1102">
            <v>0</v>
          </cell>
          <cell r="CZ1102">
            <v>0</v>
          </cell>
          <cell r="DB1102">
            <v>0</v>
          </cell>
          <cell r="DC1102">
            <v>0</v>
          </cell>
          <cell r="DD1102">
            <v>0</v>
          </cell>
          <cell r="DE1102">
            <v>0</v>
          </cell>
          <cell r="DF1102">
            <v>0</v>
          </cell>
          <cell r="DH1102">
            <v>0</v>
          </cell>
          <cell r="DI1102">
            <v>0</v>
          </cell>
          <cell r="DJ1102">
            <v>0</v>
          </cell>
          <cell r="DK1102">
            <v>0</v>
          </cell>
          <cell r="DL1102">
            <v>0</v>
          </cell>
          <cell r="DM1102">
            <v>0</v>
          </cell>
          <cell r="DN1102">
            <v>0</v>
          </cell>
          <cell r="DO1102">
            <v>0</v>
          </cell>
          <cell r="DP1102">
            <v>0</v>
          </cell>
          <cell r="DQ1102">
            <v>0</v>
          </cell>
          <cell r="DR1102">
            <v>0</v>
          </cell>
          <cell r="DS1102">
            <v>0</v>
          </cell>
          <cell r="DT1102">
            <v>0</v>
          </cell>
          <cell r="DU1102">
            <v>0</v>
          </cell>
          <cell r="DV1102">
            <v>0</v>
          </cell>
          <cell r="DW1102">
            <v>0</v>
          </cell>
          <cell r="DX1102">
            <v>0</v>
          </cell>
          <cell r="DY1102">
            <v>0</v>
          </cell>
          <cell r="DZ1102">
            <v>0</v>
          </cell>
          <cell r="EA1102">
            <v>0</v>
          </cell>
          <cell r="EB1102">
            <v>0</v>
          </cell>
          <cell r="EC1102">
            <v>0</v>
          </cell>
          <cell r="EE1102">
            <v>0</v>
          </cell>
          <cell r="EF1102">
            <v>0</v>
          </cell>
          <cell r="EG1102">
            <v>0</v>
          </cell>
          <cell r="EI1102">
            <v>0</v>
          </cell>
          <cell r="EJ1102">
            <v>0</v>
          </cell>
          <cell r="EK1102">
            <v>0</v>
          </cell>
          <cell r="EL1102">
            <v>0</v>
          </cell>
          <cell r="EM1102">
            <v>0</v>
          </cell>
          <cell r="EN1102">
            <v>0</v>
          </cell>
          <cell r="EO1102">
            <v>0</v>
          </cell>
          <cell r="EP1102">
            <v>0</v>
          </cell>
          <cell r="EQ1102">
            <v>0</v>
          </cell>
          <cell r="ER1102">
            <v>0</v>
          </cell>
          <cell r="ES1102">
            <v>0</v>
          </cell>
          <cell r="EU1102">
            <v>0</v>
          </cell>
          <cell r="EV1102">
            <v>0</v>
          </cell>
          <cell r="EW1102">
            <v>0</v>
          </cell>
          <cell r="EX1102">
            <v>0</v>
          </cell>
          <cell r="EY1102">
            <v>0</v>
          </cell>
          <cell r="EZ1102">
            <v>0</v>
          </cell>
          <cell r="FA1102">
            <v>0</v>
          </cell>
          <cell r="FB1102">
            <v>0</v>
          </cell>
          <cell r="FD1102">
            <v>0</v>
          </cell>
          <cell r="FE1102">
            <v>0</v>
          </cell>
          <cell r="FF1102">
            <v>0</v>
          </cell>
          <cell r="FG1102">
            <v>0</v>
          </cell>
          <cell r="FH1102">
            <v>0</v>
          </cell>
          <cell r="FI1102">
            <v>0</v>
          </cell>
          <cell r="FJ1102">
            <v>0</v>
          </cell>
          <cell r="FK1102">
            <v>0</v>
          </cell>
          <cell r="FL1102">
            <v>0</v>
          </cell>
          <cell r="FM1102">
            <v>0</v>
          </cell>
          <cell r="FN1102">
            <v>0</v>
          </cell>
          <cell r="FO1102">
            <v>0</v>
          </cell>
          <cell r="FP1102">
            <v>0</v>
          </cell>
          <cell r="FQ1102">
            <v>0</v>
          </cell>
          <cell r="FR1102">
            <v>0</v>
          </cell>
          <cell r="FS1102">
            <v>0</v>
          </cell>
          <cell r="FT1102">
            <v>0</v>
          </cell>
          <cell r="FU1102">
            <v>0</v>
          </cell>
          <cell r="FV1102">
            <v>0</v>
          </cell>
          <cell r="FW1102">
            <v>0</v>
          </cell>
          <cell r="FX1102">
            <v>0</v>
          </cell>
          <cell r="FZ1102">
            <v>0</v>
          </cell>
          <cell r="GA1102">
            <v>0</v>
          </cell>
          <cell r="GB1102">
            <v>0</v>
          </cell>
          <cell r="GC1102">
            <v>0</v>
          </cell>
          <cell r="GD1102">
            <v>0</v>
          </cell>
          <cell r="GE1102">
            <v>0</v>
          </cell>
          <cell r="GF1102">
            <v>0</v>
          </cell>
          <cell r="GG1102">
            <v>0</v>
          </cell>
          <cell r="GH1102">
            <v>0</v>
          </cell>
          <cell r="GI1102">
            <v>0</v>
          </cell>
          <cell r="GJ1102">
            <v>0</v>
          </cell>
          <cell r="GL1102">
            <v>0</v>
          </cell>
          <cell r="GM1102">
            <v>0</v>
          </cell>
          <cell r="GO1102">
            <v>0</v>
          </cell>
        </row>
        <row r="1103">
          <cell r="CX1103">
            <v>0</v>
          </cell>
          <cell r="CY1103">
            <v>0</v>
          </cell>
          <cell r="CZ1103">
            <v>0</v>
          </cell>
          <cell r="DB1103">
            <v>0</v>
          </cell>
          <cell r="DC1103">
            <v>0</v>
          </cell>
          <cell r="DD1103">
            <v>0</v>
          </cell>
          <cell r="DE1103">
            <v>0</v>
          </cell>
          <cell r="DF1103">
            <v>0</v>
          </cell>
          <cell r="DH1103">
            <v>0</v>
          </cell>
          <cell r="DI1103">
            <v>0</v>
          </cell>
          <cell r="DJ1103">
            <v>0</v>
          </cell>
          <cell r="DK1103">
            <v>0</v>
          </cell>
          <cell r="DL1103">
            <v>0</v>
          </cell>
          <cell r="DM1103">
            <v>0</v>
          </cell>
          <cell r="DN1103">
            <v>0</v>
          </cell>
          <cell r="DO1103">
            <v>0</v>
          </cell>
          <cell r="DP1103">
            <v>0</v>
          </cell>
          <cell r="DQ1103">
            <v>0</v>
          </cell>
          <cell r="DR1103">
            <v>0</v>
          </cell>
          <cell r="DS1103">
            <v>0</v>
          </cell>
          <cell r="DT1103">
            <v>0</v>
          </cell>
          <cell r="DU1103">
            <v>0</v>
          </cell>
          <cell r="DV1103">
            <v>0</v>
          </cell>
          <cell r="DW1103">
            <v>0</v>
          </cell>
          <cell r="DX1103">
            <v>0</v>
          </cell>
          <cell r="DY1103">
            <v>0</v>
          </cell>
          <cell r="DZ1103">
            <v>0</v>
          </cell>
          <cell r="EA1103">
            <v>0</v>
          </cell>
          <cell r="EB1103">
            <v>0</v>
          </cell>
          <cell r="EC1103">
            <v>0</v>
          </cell>
          <cell r="EE1103">
            <v>0</v>
          </cell>
          <cell r="EF1103">
            <v>0</v>
          </cell>
          <cell r="EG1103">
            <v>0</v>
          </cell>
          <cell r="EI1103">
            <v>0</v>
          </cell>
          <cell r="EJ1103">
            <v>0</v>
          </cell>
          <cell r="EK1103">
            <v>0</v>
          </cell>
          <cell r="EL1103">
            <v>0</v>
          </cell>
          <cell r="EM1103">
            <v>0</v>
          </cell>
          <cell r="EN1103">
            <v>0</v>
          </cell>
          <cell r="EO1103">
            <v>0</v>
          </cell>
          <cell r="EP1103">
            <v>0</v>
          </cell>
          <cell r="EQ1103">
            <v>0</v>
          </cell>
          <cell r="ER1103">
            <v>0</v>
          </cell>
          <cell r="ES1103">
            <v>0</v>
          </cell>
          <cell r="EU1103">
            <v>0</v>
          </cell>
          <cell r="EV1103">
            <v>0</v>
          </cell>
          <cell r="EW1103">
            <v>0</v>
          </cell>
          <cell r="EX1103">
            <v>0</v>
          </cell>
          <cell r="EY1103">
            <v>0</v>
          </cell>
          <cell r="EZ1103">
            <v>0</v>
          </cell>
          <cell r="FA1103">
            <v>0</v>
          </cell>
          <cell r="FB1103">
            <v>0</v>
          </cell>
          <cell r="FD1103">
            <v>0</v>
          </cell>
          <cell r="FE1103">
            <v>0</v>
          </cell>
          <cell r="FF1103">
            <v>0</v>
          </cell>
          <cell r="FG1103">
            <v>0</v>
          </cell>
          <cell r="FH1103">
            <v>0</v>
          </cell>
          <cell r="FI1103">
            <v>0</v>
          </cell>
          <cell r="FJ1103">
            <v>0</v>
          </cell>
          <cell r="FK1103">
            <v>0</v>
          </cell>
          <cell r="FL1103">
            <v>0</v>
          </cell>
          <cell r="FM1103">
            <v>0</v>
          </cell>
          <cell r="FN1103">
            <v>0</v>
          </cell>
          <cell r="FO1103">
            <v>0</v>
          </cell>
          <cell r="FP1103">
            <v>0</v>
          </cell>
          <cell r="FQ1103">
            <v>0</v>
          </cell>
          <cell r="FR1103">
            <v>0</v>
          </cell>
          <cell r="FS1103">
            <v>0</v>
          </cell>
          <cell r="FT1103">
            <v>0</v>
          </cell>
          <cell r="FU1103">
            <v>0</v>
          </cell>
          <cell r="FV1103">
            <v>0</v>
          </cell>
          <cell r="FW1103">
            <v>0</v>
          </cell>
          <cell r="FX1103">
            <v>0</v>
          </cell>
          <cell r="FZ1103">
            <v>0</v>
          </cell>
          <cell r="GA1103">
            <v>0</v>
          </cell>
          <cell r="GB1103">
            <v>0</v>
          </cell>
          <cell r="GC1103">
            <v>0</v>
          </cell>
          <cell r="GD1103">
            <v>0</v>
          </cell>
          <cell r="GE1103">
            <v>0</v>
          </cell>
          <cell r="GF1103">
            <v>0</v>
          </cell>
          <cell r="GG1103">
            <v>0</v>
          </cell>
          <cell r="GH1103">
            <v>0</v>
          </cell>
          <cell r="GI1103">
            <v>0</v>
          </cell>
          <cell r="GJ1103">
            <v>0</v>
          </cell>
          <cell r="GL1103">
            <v>0</v>
          </cell>
          <cell r="GM1103">
            <v>0</v>
          </cell>
          <cell r="GO1103">
            <v>0</v>
          </cell>
        </row>
        <row r="1104">
          <cell r="CX1104">
            <v>0</v>
          </cell>
          <cell r="CY1104">
            <v>0</v>
          </cell>
          <cell r="CZ1104">
            <v>0</v>
          </cell>
          <cell r="DB1104">
            <v>0</v>
          </cell>
          <cell r="DC1104">
            <v>0</v>
          </cell>
          <cell r="DD1104">
            <v>0</v>
          </cell>
          <cell r="DE1104">
            <v>0</v>
          </cell>
          <cell r="DF1104">
            <v>0</v>
          </cell>
          <cell r="DH1104">
            <v>0</v>
          </cell>
          <cell r="DI1104">
            <v>0</v>
          </cell>
          <cell r="DJ1104">
            <v>0</v>
          </cell>
          <cell r="DK1104">
            <v>0</v>
          </cell>
          <cell r="DL1104">
            <v>0</v>
          </cell>
          <cell r="DM1104">
            <v>0</v>
          </cell>
          <cell r="DN1104">
            <v>0</v>
          </cell>
          <cell r="DO1104">
            <v>0</v>
          </cell>
          <cell r="DP1104">
            <v>0</v>
          </cell>
          <cell r="DQ1104">
            <v>0</v>
          </cell>
          <cell r="DR1104">
            <v>0</v>
          </cell>
          <cell r="DS1104">
            <v>0</v>
          </cell>
          <cell r="DT1104">
            <v>0</v>
          </cell>
          <cell r="DU1104">
            <v>0</v>
          </cell>
          <cell r="DV1104">
            <v>0</v>
          </cell>
          <cell r="DW1104">
            <v>0</v>
          </cell>
          <cell r="DX1104">
            <v>0</v>
          </cell>
          <cell r="DY1104">
            <v>0</v>
          </cell>
          <cell r="DZ1104">
            <v>0</v>
          </cell>
          <cell r="EA1104">
            <v>0</v>
          </cell>
          <cell r="EB1104">
            <v>0</v>
          </cell>
          <cell r="EC1104">
            <v>0</v>
          </cell>
          <cell r="EE1104">
            <v>0</v>
          </cell>
          <cell r="EF1104">
            <v>0</v>
          </cell>
          <cell r="EG1104">
            <v>0</v>
          </cell>
          <cell r="EI1104">
            <v>0</v>
          </cell>
          <cell r="EJ1104">
            <v>0</v>
          </cell>
          <cell r="EK1104">
            <v>0</v>
          </cell>
          <cell r="EL1104">
            <v>0</v>
          </cell>
          <cell r="EM1104">
            <v>0</v>
          </cell>
          <cell r="EN1104">
            <v>0</v>
          </cell>
          <cell r="EO1104">
            <v>0</v>
          </cell>
          <cell r="EP1104">
            <v>0</v>
          </cell>
          <cell r="EQ1104">
            <v>0</v>
          </cell>
          <cell r="ER1104">
            <v>0</v>
          </cell>
          <cell r="ES1104">
            <v>0</v>
          </cell>
          <cell r="EU1104">
            <v>0</v>
          </cell>
          <cell r="EV1104">
            <v>0</v>
          </cell>
          <cell r="EW1104">
            <v>0</v>
          </cell>
          <cell r="EX1104">
            <v>0</v>
          </cell>
          <cell r="EY1104">
            <v>0</v>
          </cell>
          <cell r="EZ1104">
            <v>0</v>
          </cell>
          <cell r="FA1104">
            <v>0</v>
          </cell>
          <cell r="FB1104">
            <v>0</v>
          </cell>
          <cell r="FD1104">
            <v>0</v>
          </cell>
          <cell r="FE1104">
            <v>0</v>
          </cell>
          <cell r="FF1104">
            <v>0</v>
          </cell>
          <cell r="FG1104">
            <v>0</v>
          </cell>
          <cell r="FH1104">
            <v>0</v>
          </cell>
          <cell r="FI1104">
            <v>0</v>
          </cell>
          <cell r="FJ1104">
            <v>0</v>
          </cell>
          <cell r="FK1104">
            <v>0</v>
          </cell>
          <cell r="FL1104">
            <v>0</v>
          </cell>
          <cell r="FM1104">
            <v>0</v>
          </cell>
          <cell r="FN1104">
            <v>0</v>
          </cell>
          <cell r="FO1104">
            <v>0</v>
          </cell>
          <cell r="FP1104">
            <v>0</v>
          </cell>
          <cell r="FQ1104">
            <v>0</v>
          </cell>
          <cell r="FR1104">
            <v>0</v>
          </cell>
          <cell r="FS1104">
            <v>0</v>
          </cell>
          <cell r="FT1104">
            <v>0</v>
          </cell>
          <cell r="FU1104">
            <v>0</v>
          </cell>
          <cell r="FV1104">
            <v>0</v>
          </cell>
          <cell r="FW1104">
            <v>0</v>
          </cell>
          <cell r="FX1104">
            <v>0</v>
          </cell>
          <cell r="FZ1104">
            <v>0</v>
          </cell>
          <cell r="GA1104">
            <v>0</v>
          </cell>
          <cell r="GB1104">
            <v>0</v>
          </cell>
          <cell r="GC1104">
            <v>0</v>
          </cell>
          <cell r="GD1104">
            <v>0</v>
          </cell>
          <cell r="GE1104">
            <v>0</v>
          </cell>
          <cell r="GF1104">
            <v>0</v>
          </cell>
          <cell r="GG1104">
            <v>0</v>
          </cell>
          <cell r="GH1104">
            <v>0</v>
          </cell>
          <cell r="GI1104">
            <v>0</v>
          </cell>
          <cell r="GJ1104">
            <v>0</v>
          </cell>
          <cell r="GL1104">
            <v>0</v>
          </cell>
          <cell r="GM1104">
            <v>0</v>
          </cell>
          <cell r="GO1104">
            <v>0</v>
          </cell>
        </row>
        <row r="1105">
          <cell r="CX1105">
            <v>0</v>
          </cell>
          <cell r="CY1105">
            <v>0</v>
          </cell>
          <cell r="CZ1105">
            <v>0</v>
          </cell>
          <cell r="DB1105">
            <v>0</v>
          </cell>
          <cell r="DC1105">
            <v>0</v>
          </cell>
          <cell r="DD1105">
            <v>0</v>
          </cell>
          <cell r="DE1105">
            <v>0</v>
          </cell>
          <cell r="DF1105">
            <v>0</v>
          </cell>
          <cell r="DH1105">
            <v>0</v>
          </cell>
          <cell r="DI1105">
            <v>0</v>
          </cell>
          <cell r="DJ1105">
            <v>0</v>
          </cell>
          <cell r="DK1105">
            <v>0</v>
          </cell>
          <cell r="DL1105">
            <v>0</v>
          </cell>
          <cell r="DM1105">
            <v>0</v>
          </cell>
          <cell r="DN1105">
            <v>0</v>
          </cell>
          <cell r="DO1105">
            <v>0</v>
          </cell>
          <cell r="DP1105">
            <v>0</v>
          </cell>
          <cell r="DQ1105">
            <v>0</v>
          </cell>
          <cell r="DR1105">
            <v>0</v>
          </cell>
          <cell r="DS1105">
            <v>0</v>
          </cell>
          <cell r="DT1105">
            <v>0</v>
          </cell>
          <cell r="DU1105">
            <v>0</v>
          </cell>
          <cell r="DV1105">
            <v>0</v>
          </cell>
          <cell r="DW1105">
            <v>0</v>
          </cell>
          <cell r="DX1105">
            <v>0</v>
          </cell>
          <cell r="DY1105">
            <v>0</v>
          </cell>
          <cell r="DZ1105">
            <v>0</v>
          </cell>
          <cell r="EA1105">
            <v>0</v>
          </cell>
          <cell r="EB1105">
            <v>0</v>
          </cell>
          <cell r="EC1105">
            <v>0</v>
          </cell>
          <cell r="EE1105">
            <v>0</v>
          </cell>
          <cell r="EF1105">
            <v>0</v>
          </cell>
          <cell r="EG1105">
            <v>0</v>
          </cell>
          <cell r="EI1105">
            <v>0</v>
          </cell>
          <cell r="EJ1105">
            <v>0</v>
          </cell>
          <cell r="EK1105">
            <v>0</v>
          </cell>
          <cell r="EL1105">
            <v>0</v>
          </cell>
          <cell r="EM1105">
            <v>0</v>
          </cell>
          <cell r="EN1105">
            <v>0</v>
          </cell>
          <cell r="EO1105">
            <v>0</v>
          </cell>
          <cell r="EP1105">
            <v>0</v>
          </cell>
          <cell r="EQ1105">
            <v>0</v>
          </cell>
          <cell r="ER1105">
            <v>0</v>
          </cell>
          <cell r="ES1105">
            <v>0</v>
          </cell>
          <cell r="EU1105">
            <v>0</v>
          </cell>
          <cell r="EV1105">
            <v>0</v>
          </cell>
          <cell r="EW1105">
            <v>0</v>
          </cell>
          <cell r="EX1105">
            <v>0</v>
          </cell>
          <cell r="EY1105">
            <v>0</v>
          </cell>
          <cell r="EZ1105">
            <v>0</v>
          </cell>
          <cell r="FA1105">
            <v>0</v>
          </cell>
          <cell r="FB1105">
            <v>0</v>
          </cell>
          <cell r="FD1105">
            <v>0</v>
          </cell>
          <cell r="FE1105">
            <v>0</v>
          </cell>
          <cell r="FF1105">
            <v>0</v>
          </cell>
          <cell r="FG1105">
            <v>0</v>
          </cell>
          <cell r="FH1105">
            <v>0</v>
          </cell>
          <cell r="FI1105">
            <v>0</v>
          </cell>
          <cell r="FJ1105">
            <v>0</v>
          </cell>
          <cell r="FK1105">
            <v>0</v>
          </cell>
          <cell r="FL1105">
            <v>0</v>
          </cell>
          <cell r="FM1105">
            <v>0</v>
          </cell>
          <cell r="FN1105">
            <v>0</v>
          </cell>
          <cell r="FO1105">
            <v>0</v>
          </cell>
          <cell r="FP1105">
            <v>0</v>
          </cell>
          <cell r="FQ1105">
            <v>0</v>
          </cell>
          <cell r="FR1105">
            <v>0</v>
          </cell>
          <cell r="FS1105">
            <v>0</v>
          </cell>
          <cell r="FT1105">
            <v>0</v>
          </cell>
          <cell r="FU1105">
            <v>0</v>
          </cell>
          <cell r="FV1105">
            <v>0</v>
          </cell>
          <cell r="FW1105">
            <v>0</v>
          </cell>
          <cell r="FX1105">
            <v>0</v>
          </cell>
          <cell r="FZ1105">
            <v>0</v>
          </cell>
          <cell r="GA1105">
            <v>0</v>
          </cell>
          <cell r="GB1105">
            <v>0</v>
          </cell>
          <cell r="GC1105">
            <v>0</v>
          </cell>
          <cell r="GD1105">
            <v>0</v>
          </cell>
          <cell r="GE1105">
            <v>0</v>
          </cell>
          <cell r="GF1105">
            <v>0</v>
          </cell>
          <cell r="GG1105">
            <v>0</v>
          </cell>
          <cell r="GH1105">
            <v>0</v>
          </cell>
          <cell r="GI1105">
            <v>0</v>
          </cell>
          <cell r="GJ1105">
            <v>0</v>
          </cell>
          <cell r="GL1105">
            <v>0</v>
          </cell>
          <cell r="GM1105">
            <v>0</v>
          </cell>
          <cell r="GO1105">
            <v>0</v>
          </cell>
        </row>
        <row r="1106">
          <cell r="CX1106">
            <v>0</v>
          </cell>
          <cell r="CY1106">
            <v>0</v>
          </cell>
          <cell r="CZ1106">
            <v>0</v>
          </cell>
          <cell r="DB1106">
            <v>0</v>
          </cell>
          <cell r="DC1106">
            <v>0</v>
          </cell>
          <cell r="DD1106">
            <v>0</v>
          </cell>
          <cell r="DE1106">
            <v>0</v>
          </cell>
          <cell r="DF1106">
            <v>0</v>
          </cell>
          <cell r="DH1106">
            <v>0</v>
          </cell>
          <cell r="DI1106">
            <v>0</v>
          </cell>
          <cell r="DJ1106">
            <v>0</v>
          </cell>
          <cell r="DK1106">
            <v>0</v>
          </cell>
          <cell r="DL1106">
            <v>0</v>
          </cell>
          <cell r="DM1106">
            <v>0</v>
          </cell>
          <cell r="DN1106">
            <v>0</v>
          </cell>
          <cell r="DO1106">
            <v>0</v>
          </cell>
          <cell r="DP1106">
            <v>0</v>
          </cell>
          <cell r="DQ1106">
            <v>0</v>
          </cell>
          <cell r="DR1106">
            <v>0</v>
          </cell>
          <cell r="DS1106">
            <v>0</v>
          </cell>
          <cell r="DT1106">
            <v>0</v>
          </cell>
          <cell r="DU1106">
            <v>0</v>
          </cell>
          <cell r="DV1106">
            <v>0</v>
          </cell>
          <cell r="DW1106">
            <v>0</v>
          </cell>
          <cell r="DX1106">
            <v>0</v>
          </cell>
          <cell r="DY1106">
            <v>0</v>
          </cell>
          <cell r="DZ1106">
            <v>0</v>
          </cell>
          <cell r="EA1106">
            <v>0</v>
          </cell>
          <cell r="EB1106">
            <v>0</v>
          </cell>
          <cell r="EC1106">
            <v>0</v>
          </cell>
          <cell r="EE1106">
            <v>0</v>
          </cell>
          <cell r="EF1106">
            <v>0</v>
          </cell>
          <cell r="EG1106">
            <v>0</v>
          </cell>
          <cell r="EI1106">
            <v>0</v>
          </cell>
          <cell r="EJ1106">
            <v>0</v>
          </cell>
          <cell r="EK1106">
            <v>0</v>
          </cell>
          <cell r="EL1106">
            <v>0</v>
          </cell>
          <cell r="EM1106">
            <v>0</v>
          </cell>
          <cell r="EN1106">
            <v>0</v>
          </cell>
          <cell r="EO1106">
            <v>0</v>
          </cell>
          <cell r="EP1106">
            <v>0</v>
          </cell>
          <cell r="EQ1106">
            <v>0</v>
          </cell>
          <cell r="ER1106">
            <v>0</v>
          </cell>
          <cell r="ES1106">
            <v>0</v>
          </cell>
          <cell r="EU1106">
            <v>0</v>
          </cell>
          <cell r="EV1106">
            <v>0</v>
          </cell>
          <cell r="EW1106">
            <v>0</v>
          </cell>
          <cell r="EX1106">
            <v>0</v>
          </cell>
          <cell r="EY1106">
            <v>0</v>
          </cell>
          <cell r="EZ1106">
            <v>0</v>
          </cell>
          <cell r="FA1106">
            <v>0</v>
          </cell>
          <cell r="FB1106">
            <v>0</v>
          </cell>
          <cell r="FD1106">
            <v>0</v>
          </cell>
          <cell r="FE1106">
            <v>0</v>
          </cell>
          <cell r="FF1106">
            <v>0</v>
          </cell>
          <cell r="FG1106">
            <v>0</v>
          </cell>
          <cell r="FH1106">
            <v>0</v>
          </cell>
          <cell r="FI1106">
            <v>0</v>
          </cell>
          <cell r="FJ1106">
            <v>0</v>
          </cell>
          <cell r="FK1106">
            <v>0</v>
          </cell>
          <cell r="FL1106">
            <v>0</v>
          </cell>
          <cell r="FM1106">
            <v>0</v>
          </cell>
          <cell r="FN1106">
            <v>0</v>
          </cell>
          <cell r="FO1106">
            <v>0</v>
          </cell>
          <cell r="FP1106">
            <v>0</v>
          </cell>
          <cell r="FQ1106">
            <v>0</v>
          </cell>
          <cell r="FR1106">
            <v>0</v>
          </cell>
          <cell r="FS1106">
            <v>0</v>
          </cell>
          <cell r="FT1106">
            <v>0</v>
          </cell>
          <cell r="FU1106">
            <v>0</v>
          </cell>
          <cell r="FV1106">
            <v>0</v>
          </cell>
          <cell r="FW1106">
            <v>0</v>
          </cell>
          <cell r="FX1106">
            <v>0</v>
          </cell>
          <cell r="FZ1106">
            <v>0</v>
          </cell>
          <cell r="GA1106">
            <v>0</v>
          </cell>
          <cell r="GB1106">
            <v>0</v>
          </cell>
          <cell r="GC1106">
            <v>0</v>
          </cell>
          <cell r="GD1106">
            <v>0</v>
          </cell>
          <cell r="GE1106">
            <v>0</v>
          </cell>
          <cell r="GF1106">
            <v>0</v>
          </cell>
          <cell r="GG1106">
            <v>0</v>
          </cell>
          <cell r="GH1106">
            <v>0</v>
          </cell>
          <cell r="GI1106">
            <v>0</v>
          </cell>
          <cell r="GJ1106">
            <v>0</v>
          </cell>
          <cell r="GL1106">
            <v>0</v>
          </cell>
          <cell r="GM1106">
            <v>0</v>
          </cell>
          <cell r="GO1106">
            <v>0</v>
          </cell>
        </row>
        <row r="1107">
          <cell r="CX1107">
            <v>0</v>
          </cell>
          <cell r="CY1107">
            <v>0</v>
          </cell>
          <cell r="CZ1107">
            <v>0</v>
          </cell>
          <cell r="DB1107">
            <v>0</v>
          </cell>
          <cell r="DC1107">
            <v>0</v>
          </cell>
          <cell r="DD1107">
            <v>0</v>
          </cell>
          <cell r="DE1107">
            <v>0</v>
          </cell>
          <cell r="DF1107">
            <v>0</v>
          </cell>
          <cell r="DH1107">
            <v>0</v>
          </cell>
          <cell r="DI1107">
            <v>0</v>
          </cell>
          <cell r="DJ1107">
            <v>0</v>
          </cell>
          <cell r="DK1107">
            <v>0</v>
          </cell>
          <cell r="DL1107">
            <v>0</v>
          </cell>
          <cell r="DM1107">
            <v>0</v>
          </cell>
          <cell r="DN1107">
            <v>0</v>
          </cell>
          <cell r="DO1107">
            <v>0</v>
          </cell>
          <cell r="DP1107">
            <v>0</v>
          </cell>
          <cell r="DQ1107">
            <v>0</v>
          </cell>
          <cell r="DR1107">
            <v>0</v>
          </cell>
          <cell r="DS1107">
            <v>0</v>
          </cell>
          <cell r="DT1107">
            <v>0</v>
          </cell>
          <cell r="DU1107">
            <v>0</v>
          </cell>
          <cell r="DV1107">
            <v>0</v>
          </cell>
          <cell r="DW1107">
            <v>0</v>
          </cell>
          <cell r="DX1107">
            <v>0</v>
          </cell>
          <cell r="DY1107">
            <v>0</v>
          </cell>
          <cell r="DZ1107">
            <v>0</v>
          </cell>
          <cell r="EA1107">
            <v>0</v>
          </cell>
          <cell r="EB1107">
            <v>0</v>
          </cell>
          <cell r="EC1107">
            <v>0</v>
          </cell>
          <cell r="EE1107">
            <v>0</v>
          </cell>
          <cell r="EF1107">
            <v>0</v>
          </cell>
          <cell r="EG1107">
            <v>0</v>
          </cell>
          <cell r="EI1107">
            <v>0</v>
          </cell>
          <cell r="EJ1107">
            <v>0</v>
          </cell>
          <cell r="EK1107">
            <v>0</v>
          </cell>
          <cell r="EL1107">
            <v>0</v>
          </cell>
          <cell r="EM1107">
            <v>0</v>
          </cell>
          <cell r="EN1107">
            <v>0</v>
          </cell>
          <cell r="EO1107">
            <v>0</v>
          </cell>
          <cell r="EP1107">
            <v>0</v>
          </cell>
          <cell r="EQ1107">
            <v>0</v>
          </cell>
          <cell r="ER1107">
            <v>0</v>
          </cell>
          <cell r="ES1107">
            <v>0</v>
          </cell>
          <cell r="EU1107">
            <v>0</v>
          </cell>
          <cell r="EV1107">
            <v>0</v>
          </cell>
          <cell r="EW1107">
            <v>0</v>
          </cell>
          <cell r="EX1107">
            <v>0</v>
          </cell>
          <cell r="EY1107">
            <v>0</v>
          </cell>
          <cell r="EZ1107">
            <v>0</v>
          </cell>
          <cell r="FA1107">
            <v>0</v>
          </cell>
          <cell r="FB1107">
            <v>0</v>
          </cell>
          <cell r="FD1107">
            <v>0</v>
          </cell>
          <cell r="FE1107">
            <v>0</v>
          </cell>
          <cell r="FF1107">
            <v>0</v>
          </cell>
          <cell r="FG1107">
            <v>0</v>
          </cell>
          <cell r="FH1107">
            <v>0</v>
          </cell>
          <cell r="FI1107">
            <v>0</v>
          </cell>
          <cell r="FJ1107">
            <v>0</v>
          </cell>
          <cell r="FK1107">
            <v>0</v>
          </cell>
          <cell r="FL1107">
            <v>0</v>
          </cell>
          <cell r="FM1107">
            <v>0</v>
          </cell>
          <cell r="FN1107">
            <v>0</v>
          </cell>
          <cell r="FO1107">
            <v>0</v>
          </cell>
          <cell r="FP1107">
            <v>0</v>
          </cell>
          <cell r="FQ1107">
            <v>0</v>
          </cell>
          <cell r="FR1107">
            <v>0</v>
          </cell>
          <cell r="FS1107">
            <v>0</v>
          </cell>
          <cell r="FT1107">
            <v>0</v>
          </cell>
          <cell r="FU1107">
            <v>0</v>
          </cell>
          <cell r="FV1107">
            <v>0</v>
          </cell>
          <cell r="FW1107">
            <v>0</v>
          </cell>
          <cell r="FX1107">
            <v>0</v>
          </cell>
          <cell r="FZ1107">
            <v>0</v>
          </cell>
          <cell r="GA1107">
            <v>0</v>
          </cell>
          <cell r="GB1107">
            <v>0</v>
          </cell>
          <cell r="GC1107">
            <v>0</v>
          </cell>
          <cell r="GD1107">
            <v>0</v>
          </cell>
          <cell r="GE1107">
            <v>0</v>
          </cell>
          <cell r="GF1107">
            <v>0</v>
          </cell>
          <cell r="GG1107">
            <v>0</v>
          </cell>
          <cell r="GH1107">
            <v>0</v>
          </cell>
          <cell r="GI1107">
            <v>0</v>
          </cell>
          <cell r="GJ1107">
            <v>0</v>
          </cell>
          <cell r="GL1107">
            <v>0</v>
          </cell>
          <cell r="GM1107">
            <v>0</v>
          </cell>
          <cell r="GO1107">
            <v>0</v>
          </cell>
        </row>
        <row r="1108">
          <cell r="CX1108">
            <v>0</v>
          </cell>
          <cell r="CY1108">
            <v>0</v>
          </cell>
          <cell r="CZ1108">
            <v>0</v>
          </cell>
          <cell r="DB1108">
            <v>0</v>
          </cell>
          <cell r="DC1108">
            <v>0</v>
          </cell>
          <cell r="DD1108">
            <v>0</v>
          </cell>
          <cell r="DE1108">
            <v>0</v>
          </cell>
          <cell r="DF1108">
            <v>0</v>
          </cell>
          <cell r="DH1108">
            <v>0</v>
          </cell>
          <cell r="DI1108">
            <v>0</v>
          </cell>
          <cell r="DJ1108">
            <v>0</v>
          </cell>
          <cell r="DK1108">
            <v>0</v>
          </cell>
          <cell r="DL1108">
            <v>0</v>
          </cell>
          <cell r="DM1108">
            <v>0</v>
          </cell>
          <cell r="DN1108">
            <v>0</v>
          </cell>
          <cell r="DO1108">
            <v>0</v>
          </cell>
          <cell r="DP1108">
            <v>0</v>
          </cell>
          <cell r="DQ1108">
            <v>0</v>
          </cell>
          <cell r="DR1108">
            <v>0</v>
          </cell>
          <cell r="DS1108">
            <v>0</v>
          </cell>
          <cell r="DT1108">
            <v>0</v>
          </cell>
          <cell r="DU1108">
            <v>0</v>
          </cell>
          <cell r="DV1108">
            <v>0</v>
          </cell>
          <cell r="DW1108">
            <v>0</v>
          </cell>
          <cell r="DX1108">
            <v>0</v>
          </cell>
          <cell r="DY1108">
            <v>0</v>
          </cell>
          <cell r="DZ1108">
            <v>0</v>
          </cell>
          <cell r="EA1108">
            <v>0</v>
          </cell>
          <cell r="EB1108">
            <v>0</v>
          </cell>
          <cell r="EC1108">
            <v>0</v>
          </cell>
          <cell r="EE1108">
            <v>0</v>
          </cell>
          <cell r="EF1108">
            <v>0</v>
          </cell>
          <cell r="EG1108">
            <v>0</v>
          </cell>
          <cell r="EI1108">
            <v>0</v>
          </cell>
          <cell r="EJ1108">
            <v>0</v>
          </cell>
          <cell r="EK1108">
            <v>0</v>
          </cell>
          <cell r="EL1108">
            <v>0</v>
          </cell>
          <cell r="EM1108">
            <v>0</v>
          </cell>
          <cell r="EN1108">
            <v>0</v>
          </cell>
          <cell r="EO1108">
            <v>0</v>
          </cell>
          <cell r="EP1108">
            <v>0</v>
          </cell>
          <cell r="EQ1108">
            <v>0</v>
          </cell>
          <cell r="ER1108">
            <v>0</v>
          </cell>
          <cell r="ES1108">
            <v>0</v>
          </cell>
          <cell r="EU1108">
            <v>0</v>
          </cell>
          <cell r="EV1108">
            <v>0</v>
          </cell>
          <cell r="EW1108">
            <v>0</v>
          </cell>
          <cell r="EX1108">
            <v>0</v>
          </cell>
          <cell r="EY1108">
            <v>0</v>
          </cell>
          <cell r="EZ1108">
            <v>0</v>
          </cell>
          <cell r="FA1108">
            <v>0</v>
          </cell>
          <cell r="FB1108">
            <v>0</v>
          </cell>
          <cell r="FD1108">
            <v>0</v>
          </cell>
          <cell r="FE1108">
            <v>0</v>
          </cell>
          <cell r="FF1108">
            <v>0</v>
          </cell>
          <cell r="FG1108">
            <v>0</v>
          </cell>
          <cell r="FH1108">
            <v>0</v>
          </cell>
          <cell r="FI1108">
            <v>0</v>
          </cell>
          <cell r="FJ1108">
            <v>0</v>
          </cell>
          <cell r="FK1108">
            <v>0</v>
          </cell>
          <cell r="FL1108">
            <v>0</v>
          </cell>
          <cell r="FM1108">
            <v>0</v>
          </cell>
          <cell r="FN1108">
            <v>0</v>
          </cell>
          <cell r="FO1108">
            <v>0</v>
          </cell>
          <cell r="FP1108">
            <v>0</v>
          </cell>
          <cell r="FQ1108">
            <v>0</v>
          </cell>
          <cell r="FR1108">
            <v>0</v>
          </cell>
          <cell r="FS1108">
            <v>0</v>
          </cell>
          <cell r="FT1108">
            <v>0</v>
          </cell>
          <cell r="FU1108">
            <v>0</v>
          </cell>
          <cell r="FV1108">
            <v>0</v>
          </cell>
          <cell r="FW1108">
            <v>0</v>
          </cell>
          <cell r="FX1108">
            <v>0</v>
          </cell>
          <cell r="FZ1108">
            <v>0</v>
          </cell>
          <cell r="GA1108">
            <v>0</v>
          </cell>
          <cell r="GB1108">
            <v>0</v>
          </cell>
          <cell r="GC1108">
            <v>0</v>
          </cell>
          <cell r="GD1108">
            <v>0</v>
          </cell>
          <cell r="GE1108">
            <v>0</v>
          </cell>
          <cell r="GF1108">
            <v>0</v>
          </cell>
          <cell r="GG1108">
            <v>0</v>
          </cell>
          <cell r="GH1108">
            <v>0</v>
          </cell>
          <cell r="GI1108">
            <v>0</v>
          </cell>
          <cell r="GJ1108">
            <v>0</v>
          </cell>
          <cell r="GL1108">
            <v>0</v>
          </cell>
          <cell r="GM1108">
            <v>0</v>
          </cell>
          <cell r="GO1108">
            <v>0</v>
          </cell>
        </row>
        <row r="1109">
          <cell r="CX1109">
            <v>0</v>
          </cell>
          <cell r="CY1109">
            <v>0</v>
          </cell>
          <cell r="CZ1109">
            <v>0</v>
          </cell>
          <cell r="DB1109">
            <v>0</v>
          </cell>
          <cell r="DC1109">
            <v>0</v>
          </cell>
          <cell r="DD1109">
            <v>0</v>
          </cell>
          <cell r="DE1109">
            <v>0</v>
          </cell>
          <cell r="DF1109">
            <v>0</v>
          </cell>
          <cell r="DH1109">
            <v>0</v>
          </cell>
          <cell r="DI1109">
            <v>0</v>
          </cell>
          <cell r="DJ1109">
            <v>0</v>
          </cell>
          <cell r="DK1109">
            <v>0</v>
          </cell>
          <cell r="DL1109">
            <v>0</v>
          </cell>
          <cell r="DM1109">
            <v>0</v>
          </cell>
          <cell r="DN1109">
            <v>0</v>
          </cell>
          <cell r="DO1109">
            <v>0</v>
          </cell>
          <cell r="DP1109">
            <v>0</v>
          </cell>
          <cell r="DQ1109">
            <v>0</v>
          </cell>
          <cell r="DR1109">
            <v>0</v>
          </cell>
          <cell r="DS1109">
            <v>0</v>
          </cell>
          <cell r="DT1109">
            <v>0</v>
          </cell>
          <cell r="DU1109">
            <v>0</v>
          </cell>
          <cell r="DV1109">
            <v>0</v>
          </cell>
          <cell r="DW1109">
            <v>0</v>
          </cell>
          <cell r="DX1109">
            <v>0</v>
          </cell>
          <cell r="DY1109">
            <v>0</v>
          </cell>
          <cell r="DZ1109">
            <v>0</v>
          </cell>
          <cell r="EA1109">
            <v>0</v>
          </cell>
          <cell r="EB1109">
            <v>0</v>
          </cell>
          <cell r="EC1109">
            <v>0</v>
          </cell>
          <cell r="EE1109">
            <v>0</v>
          </cell>
          <cell r="EF1109">
            <v>0</v>
          </cell>
          <cell r="EG1109">
            <v>0</v>
          </cell>
          <cell r="EI1109">
            <v>0</v>
          </cell>
          <cell r="EJ1109">
            <v>0</v>
          </cell>
          <cell r="EK1109">
            <v>0</v>
          </cell>
          <cell r="EL1109">
            <v>0</v>
          </cell>
          <cell r="EM1109">
            <v>0</v>
          </cell>
          <cell r="EN1109">
            <v>0</v>
          </cell>
          <cell r="EO1109">
            <v>0</v>
          </cell>
          <cell r="EP1109">
            <v>0</v>
          </cell>
          <cell r="EQ1109">
            <v>0</v>
          </cell>
          <cell r="ER1109">
            <v>0</v>
          </cell>
          <cell r="ES1109">
            <v>0</v>
          </cell>
          <cell r="EU1109">
            <v>0</v>
          </cell>
          <cell r="EV1109">
            <v>0</v>
          </cell>
          <cell r="EW1109">
            <v>0</v>
          </cell>
          <cell r="EX1109">
            <v>0</v>
          </cell>
          <cell r="EY1109">
            <v>0</v>
          </cell>
          <cell r="EZ1109">
            <v>0</v>
          </cell>
          <cell r="FA1109">
            <v>0</v>
          </cell>
          <cell r="FB1109">
            <v>0</v>
          </cell>
          <cell r="FD1109">
            <v>0</v>
          </cell>
          <cell r="FE1109">
            <v>0</v>
          </cell>
          <cell r="FF1109">
            <v>0</v>
          </cell>
          <cell r="FG1109">
            <v>0</v>
          </cell>
          <cell r="FH1109">
            <v>0</v>
          </cell>
          <cell r="FI1109">
            <v>0</v>
          </cell>
          <cell r="FJ1109">
            <v>0</v>
          </cell>
          <cell r="FK1109">
            <v>0</v>
          </cell>
          <cell r="FL1109">
            <v>0</v>
          </cell>
          <cell r="FM1109">
            <v>0</v>
          </cell>
          <cell r="FN1109">
            <v>0</v>
          </cell>
          <cell r="FO1109">
            <v>0</v>
          </cell>
          <cell r="FP1109">
            <v>0</v>
          </cell>
          <cell r="FQ1109">
            <v>0</v>
          </cell>
          <cell r="FR1109">
            <v>0</v>
          </cell>
          <cell r="FS1109">
            <v>0</v>
          </cell>
          <cell r="FT1109">
            <v>0</v>
          </cell>
          <cell r="FU1109">
            <v>0</v>
          </cell>
          <cell r="FV1109">
            <v>0</v>
          </cell>
          <cell r="FW1109">
            <v>0</v>
          </cell>
          <cell r="FX1109">
            <v>0</v>
          </cell>
          <cell r="FZ1109">
            <v>0</v>
          </cell>
          <cell r="GA1109">
            <v>0</v>
          </cell>
          <cell r="GB1109">
            <v>0</v>
          </cell>
          <cell r="GC1109">
            <v>0</v>
          </cell>
          <cell r="GD1109">
            <v>0</v>
          </cell>
          <cell r="GE1109">
            <v>0</v>
          </cell>
          <cell r="GF1109">
            <v>0</v>
          </cell>
          <cell r="GG1109">
            <v>0</v>
          </cell>
          <cell r="GH1109">
            <v>0</v>
          </cell>
          <cell r="GI1109">
            <v>0</v>
          </cell>
          <cell r="GJ1109">
            <v>0</v>
          </cell>
          <cell r="GL1109">
            <v>0</v>
          </cell>
          <cell r="GM1109">
            <v>0</v>
          </cell>
          <cell r="GO1109">
            <v>0</v>
          </cell>
        </row>
        <row r="1110">
          <cell r="CX1110">
            <v>0</v>
          </cell>
          <cell r="CY1110">
            <v>0</v>
          </cell>
          <cell r="CZ1110">
            <v>0</v>
          </cell>
          <cell r="DB1110">
            <v>0</v>
          </cell>
          <cell r="DC1110">
            <v>0</v>
          </cell>
          <cell r="DD1110">
            <v>0</v>
          </cell>
          <cell r="DE1110">
            <v>0</v>
          </cell>
          <cell r="DF1110">
            <v>0</v>
          </cell>
          <cell r="DH1110">
            <v>0</v>
          </cell>
          <cell r="DI1110">
            <v>0</v>
          </cell>
          <cell r="DJ1110">
            <v>0</v>
          </cell>
          <cell r="DK1110">
            <v>0</v>
          </cell>
          <cell r="DL1110">
            <v>0</v>
          </cell>
          <cell r="DM1110">
            <v>0</v>
          </cell>
          <cell r="DN1110">
            <v>0</v>
          </cell>
          <cell r="DO1110">
            <v>0</v>
          </cell>
          <cell r="DP1110">
            <v>0</v>
          </cell>
          <cell r="DQ1110">
            <v>0</v>
          </cell>
          <cell r="DR1110">
            <v>0</v>
          </cell>
          <cell r="DS1110">
            <v>0</v>
          </cell>
          <cell r="DT1110">
            <v>0</v>
          </cell>
          <cell r="DU1110">
            <v>0</v>
          </cell>
          <cell r="DV1110">
            <v>0</v>
          </cell>
          <cell r="DW1110">
            <v>0</v>
          </cell>
          <cell r="DX1110">
            <v>0</v>
          </cell>
          <cell r="DY1110">
            <v>0</v>
          </cell>
          <cell r="DZ1110">
            <v>0</v>
          </cell>
          <cell r="EA1110">
            <v>0</v>
          </cell>
          <cell r="EB1110">
            <v>0</v>
          </cell>
          <cell r="EC1110">
            <v>0</v>
          </cell>
          <cell r="EE1110">
            <v>0</v>
          </cell>
          <cell r="EF1110">
            <v>0</v>
          </cell>
          <cell r="EG1110">
            <v>0</v>
          </cell>
          <cell r="EI1110">
            <v>0</v>
          </cell>
          <cell r="EJ1110">
            <v>0</v>
          </cell>
          <cell r="EK1110">
            <v>0</v>
          </cell>
          <cell r="EL1110">
            <v>0</v>
          </cell>
          <cell r="EM1110">
            <v>0</v>
          </cell>
          <cell r="EN1110">
            <v>0</v>
          </cell>
          <cell r="EO1110">
            <v>0</v>
          </cell>
          <cell r="EP1110">
            <v>0</v>
          </cell>
          <cell r="EQ1110">
            <v>0</v>
          </cell>
          <cell r="ER1110">
            <v>0</v>
          </cell>
          <cell r="ES1110">
            <v>0</v>
          </cell>
          <cell r="EU1110">
            <v>0</v>
          </cell>
          <cell r="EV1110">
            <v>0</v>
          </cell>
          <cell r="EW1110">
            <v>0</v>
          </cell>
          <cell r="EX1110">
            <v>0</v>
          </cell>
          <cell r="EY1110">
            <v>0</v>
          </cell>
          <cell r="EZ1110">
            <v>0</v>
          </cell>
          <cell r="FA1110">
            <v>0</v>
          </cell>
          <cell r="FB1110">
            <v>0</v>
          </cell>
          <cell r="FD1110">
            <v>0</v>
          </cell>
          <cell r="FE1110">
            <v>0</v>
          </cell>
          <cell r="FF1110">
            <v>0</v>
          </cell>
          <cell r="FG1110">
            <v>0</v>
          </cell>
          <cell r="FH1110">
            <v>0</v>
          </cell>
          <cell r="FI1110">
            <v>0</v>
          </cell>
          <cell r="FJ1110">
            <v>0</v>
          </cell>
          <cell r="FK1110">
            <v>0</v>
          </cell>
          <cell r="FL1110">
            <v>0</v>
          </cell>
          <cell r="FM1110">
            <v>0</v>
          </cell>
          <cell r="FN1110">
            <v>0</v>
          </cell>
          <cell r="FO1110">
            <v>0</v>
          </cell>
          <cell r="FP1110">
            <v>0</v>
          </cell>
          <cell r="FQ1110">
            <v>0</v>
          </cell>
          <cell r="FR1110">
            <v>0</v>
          </cell>
          <cell r="FS1110">
            <v>0</v>
          </cell>
          <cell r="FT1110">
            <v>0</v>
          </cell>
          <cell r="FU1110">
            <v>0</v>
          </cell>
          <cell r="FV1110">
            <v>0</v>
          </cell>
          <cell r="FW1110">
            <v>0</v>
          </cell>
          <cell r="FX1110">
            <v>0</v>
          </cell>
          <cell r="FZ1110">
            <v>0</v>
          </cell>
          <cell r="GA1110">
            <v>0</v>
          </cell>
          <cell r="GB1110">
            <v>0</v>
          </cell>
          <cell r="GC1110">
            <v>0</v>
          </cell>
          <cell r="GD1110">
            <v>0</v>
          </cell>
          <cell r="GE1110">
            <v>0</v>
          </cell>
          <cell r="GF1110">
            <v>0</v>
          </cell>
          <cell r="GG1110">
            <v>0</v>
          </cell>
          <cell r="GH1110">
            <v>0</v>
          </cell>
          <cell r="GI1110">
            <v>0</v>
          </cell>
          <cell r="GJ1110">
            <v>0</v>
          </cell>
          <cell r="GL1110">
            <v>0</v>
          </cell>
          <cell r="GM1110">
            <v>0</v>
          </cell>
          <cell r="GO1110">
            <v>0</v>
          </cell>
        </row>
        <row r="1111">
          <cell r="CX1111">
            <v>0</v>
          </cell>
          <cell r="CY1111">
            <v>0</v>
          </cell>
          <cell r="CZ1111">
            <v>0</v>
          </cell>
          <cell r="DB1111">
            <v>0</v>
          </cell>
          <cell r="DC1111">
            <v>0</v>
          </cell>
          <cell r="DD1111">
            <v>0</v>
          </cell>
          <cell r="DE1111">
            <v>0</v>
          </cell>
          <cell r="DF1111">
            <v>0</v>
          </cell>
          <cell r="DH1111">
            <v>0</v>
          </cell>
          <cell r="DI1111">
            <v>0</v>
          </cell>
          <cell r="DJ1111">
            <v>0</v>
          </cell>
          <cell r="DK1111">
            <v>0</v>
          </cell>
          <cell r="DL1111">
            <v>0</v>
          </cell>
          <cell r="DM1111">
            <v>0</v>
          </cell>
          <cell r="DN1111">
            <v>0</v>
          </cell>
          <cell r="DO1111">
            <v>0</v>
          </cell>
          <cell r="DP1111">
            <v>0</v>
          </cell>
          <cell r="DQ1111">
            <v>0</v>
          </cell>
          <cell r="DR1111">
            <v>0</v>
          </cell>
          <cell r="DS1111">
            <v>0</v>
          </cell>
          <cell r="DT1111">
            <v>0</v>
          </cell>
          <cell r="DU1111">
            <v>0</v>
          </cell>
          <cell r="DV1111">
            <v>0</v>
          </cell>
          <cell r="DW1111">
            <v>0</v>
          </cell>
          <cell r="DX1111">
            <v>0</v>
          </cell>
          <cell r="DY1111">
            <v>0</v>
          </cell>
          <cell r="DZ1111">
            <v>0</v>
          </cell>
          <cell r="EA1111">
            <v>0</v>
          </cell>
          <cell r="EB1111">
            <v>0</v>
          </cell>
          <cell r="EC1111">
            <v>0</v>
          </cell>
          <cell r="EE1111">
            <v>0</v>
          </cell>
          <cell r="EF1111">
            <v>0</v>
          </cell>
          <cell r="EG1111">
            <v>0</v>
          </cell>
          <cell r="EI1111">
            <v>0</v>
          </cell>
          <cell r="EJ1111">
            <v>0</v>
          </cell>
          <cell r="EK1111">
            <v>0</v>
          </cell>
          <cell r="EL1111">
            <v>0</v>
          </cell>
          <cell r="EM1111">
            <v>0</v>
          </cell>
          <cell r="EN1111">
            <v>0</v>
          </cell>
          <cell r="EO1111">
            <v>0</v>
          </cell>
          <cell r="EP1111">
            <v>0</v>
          </cell>
          <cell r="EQ1111">
            <v>0</v>
          </cell>
          <cell r="ER1111">
            <v>0</v>
          </cell>
          <cell r="ES1111">
            <v>0</v>
          </cell>
          <cell r="EU1111">
            <v>0</v>
          </cell>
          <cell r="EV1111">
            <v>0</v>
          </cell>
          <cell r="EW1111">
            <v>0</v>
          </cell>
          <cell r="EX1111">
            <v>0</v>
          </cell>
          <cell r="EY1111">
            <v>0</v>
          </cell>
          <cell r="EZ1111">
            <v>0</v>
          </cell>
          <cell r="FA1111">
            <v>0</v>
          </cell>
          <cell r="FB1111">
            <v>0</v>
          </cell>
          <cell r="FD1111">
            <v>0</v>
          </cell>
          <cell r="FE1111">
            <v>0</v>
          </cell>
          <cell r="FF1111">
            <v>0</v>
          </cell>
          <cell r="FG1111">
            <v>0</v>
          </cell>
          <cell r="FH1111">
            <v>0</v>
          </cell>
          <cell r="FI1111">
            <v>0</v>
          </cell>
          <cell r="FJ1111">
            <v>0</v>
          </cell>
          <cell r="FK1111">
            <v>0</v>
          </cell>
          <cell r="FL1111">
            <v>0</v>
          </cell>
          <cell r="FM1111">
            <v>0</v>
          </cell>
          <cell r="FN1111">
            <v>0</v>
          </cell>
          <cell r="FO1111">
            <v>0</v>
          </cell>
          <cell r="FP1111">
            <v>0</v>
          </cell>
          <cell r="FQ1111">
            <v>0</v>
          </cell>
          <cell r="FR1111">
            <v>0</v>
          </cell>
          <cell r="FS1111">
            <v>0</v>
          </cell>
          <cell r="FT1111">
            <v>0</v>
          </cell>
          <cell r="FU1111">
            <v>0</v>
          </cell>
          <cell r="FV1111">
            <v>0</v>
          </cell>
          <cell r="FW1111">
            <v>0</v>
          </cell>
          <cell r="FX1111">
            <v>0</v>
          </cell>
          <cell r="FZ1111">
            <v>0</v>
          </cell>
          <cell r="GA1111">
            <v>0</v>
          </cell>
          <cell r="GB1111">
            <v>0</v>
          </cell>
          <cell r="GC1111">
            <v>0</v>
          </cell>
          <cell r="GD1111">
            <v>0</v>
          </cell>
          <cell r="GE1111">
            <v>0</v>
          </cell>
          <cell r="GF1111">
            <v>0</v>
          </cell>
          <cell r="GG1111">
            <v>0</v>
          </cell>
          <cell r="GH1111">
            <v>0</v>
          </cell>
          <cell r="GI1111">
            <v>0</v>
          </cell>
          <cell r="GJ1111">
            <v>0</v>
          </cell>
          <cell r="GL1111">
            <v>0</v>
          </cell>
          <cell r="GM1111">
            <v>0</v>
          </cell>
          <cell r="GO1111">
            <v>0</v>
          </cell>
        </row>
        <row r="1112">
          <cell r="CX1112">
            <v>0</v>
          </cell>
          <cell r="CY1112">
            <v>0</v>
          </cell>
          <cell r="CZ1112">
            <v>0</v>
          </cell>
          <cell r="DB1112">
            <v>0</v>
          </cell>
          <cell r="DC1112">
            <v>0</v>
          </cell>
          <cell r="DD1112">
            <v>0</v>
          </cell>
          <cell r="DE1112">
            <v>0</v>
          </cell>
          <cell r="DF1112">
            <v>0</v>
          </cell>
          <cell r="DH1112">
            <v>0</v>
          </cell>
          <cell r="DI1112">
            <v>0</v>
          </cell>
          <cell r="DJ1112">
            <v>0</v>
          </cell>
          <cell r="DK1112">
            <v>0</v>
          </cell>
          <cell r="DL1112">
            <v>0</v>
          </cell>
          <cell r="DM1112">
            <v>0</v>
          </cell>
          <cell r="DN1112">
            <v>0</v>
          </cell>
          <cell r="DO1112">
            <v>0</v>
          </cell>
          <cell r="DP1112">
            <v>0</v>
          </cell>
          <cell r="DQ1112">
            <v>0</v>
          </cell>
          <cell r="DR1112">
            <v>0</v>
          </cell>
          <cell r="DS1112">
            <v>0</v>
          </cell>
          <cell r="DT1112">
            <v>0</v>
          </cell>
          <cell r="DU1112">
            <v>0</v>
          </cell>
          <cell r="DV1112">
            <v>0</v>
          </cell>
          <cell r="DW1112">
            <v>0</v>
          </cell>
          <cell r="DX1112">
            <v>0</v>
          </cell>
          <cell r="DY1112">
            <v>0</v>
          </cell>
          <cell r="DZ1112">
            <v>0</v>
          </cell>
          <cell r="EA1112">
            <v>0</v>
          </cell>
          <cell r="EB1112">
            <v>0</v>
          </cell>
          <cell r="EC1112">
            <v>0</v>
          </cell>
          <cell r="EE1112">
            <v>0</v>
          </cell>
          <cell r="EF1112">
            <v>0</v>
          </cell>
          <cell r="EG1112">
            <v>0</v>
          </cell>
          <cell r="EI1112">
            <v>0</v>
          </cell>
          <cell r="EJ1112">
            <v>0</v>
          </cell>
          <cell r="EK1112">
            <v>0</v>
          </cell>
          <cell r="EL1112">
            <v>0</v>
          </cell>
          <cell r="EM1112">
            <v>0</v>
          </cell>
          <cell r="EN1112">
            <v>0</v>
          </cell>
          <cell r="EO1112">
            <v>0</v>
          </cell>
          <cell r="EP1112">
            <v>0</v>
          </cell>
          <cell r="EQ1112">
            <v>0</v>
          </cell>
          <cell r="ER1112">
            <v>0</v>
          </cell>
          <cell r="ES1112">
            <v>0</v>
          </cell>
          <cell r="EU1112">
            <v>0</v>
          </cell>
          <cell r="EV1112">
            <v>0</v>
          </cell>
          <cell r="EW1112">
            <v>0</v>
          </cell>
          <cell r="EX1112">
            <v>0</v>
          </cell>
          <cell r="EY1112">
            <v>0</v>
          </cell>
          <cell r="EZ1112">
            <v>0</v>
          </cell>
          <cell r="FA1112">
            <v>0</v>
          </cell>
          <cell r="FB1112">
            <v>0</v>
          </cell>
          <cell r="FD1112">
            <v>0</v>
          </cell>
          <cell r="FE1112">
            <v>0</v>
          </cell>
          <cell r="FF1112">
            <v>0</v>
          </cell>
          <cell r="FG1112">
            <v>0</v>
          </cell>
          <cell r="FH1112">
            <v>0</v>
          </cell>
          <cell r="FI1112">
            <v>0</v>
          </cell>
          <cell r="FJ1112">
            <v>0</v>
          </cell>
          <cell r="FK1112">
            <v>0</v>
          </cell>
          <cell r="FL1112">
            <v>0</v>
          </cell>
          <cell r="FM1112">
            <v>0</v>
          </cell>
          <cell r="FN1112">
            <v>0</v>
          </cell>
          <cell r="FO1112">
            <v>0</v>
          </cell>
          <cell r="FP1112">
            <v>0</v>
          </cell>
          <cell r="FQ1112">
            <v>0</v>
          </cell>
          <cell r="FR1112">
            <v>0</v>
          </cell>
          <cell r="FS1112">
            <v>0</v>
          </cell>
          <cell r="FT1112">
            <v>0</v>
          </cell>
          <cell r="FU1112">
            <v>0</v>
          </cell>
          <cell r="FV1112">
            <v>0</v>
          </cell>
          <cell r="FW1112">
            <v>0</v>
          </cell>
          <cell r="FX1112">
            <v>0</v>
          </cell>
          <cell r="FZ1112">
            <v>0</v>
          </cell>
          <cell r="GA1112">
            <v>0</v>
          </cell>
          <cell r="GB1112">
            <v>0</v>
          </cell>
          <cell r="GC1112">
            <v>0</v>
          </cell>
          <cell r="GD1112">
            <v>0</v>
          </cell>
          <cell r="GE1112">
            <v>0</v>
          </cell>
          <cell r="GF1112">
            <v>0</v>
          </cell>
          <cell r="GG1112">
            <v>0</v>
          </cell>
          <cell r="GH1112">
            <v>0</v>
          </cell>
          <cell r="GI1112">
            <v>0</v>
          </cell>
          <cell r="GJ1112">
            <v>0</v>
          </cell>
          <cell r="GL1112">
            <v>0</v>
          </cell>
          <cell r="GM1112">
            <v>0</v>
          </cell>
          <cell r="GO1112">
            <v>0</v>
          </cell>
        </row>
        <row r="1113">
          <cell r="CX1113">
            <v>0</v>
          </cell>
          <cell r="CY1113">
            <v>0</v>
          </cell>
          <cell r="CZ1113">
            <v>0</v>
          </cell>
          <cell r="DB1113">
            <v>0</v>
          </cell>
          <cell r="DC1113">
            <v>0</v>
          </cell>
          <cell r="DD1113">
            <v>0</v>
          </cell>
          <cell r="DE1113">
            <v>0</v>
          </cell>
          <cell r="DF1113">
            <v>0</v>
          </cell>
          <cell r="DH1113">
            <v>0</v>
          </cell>
          <cell r="DI1113">
            <v>0</v>
          </cell>
          <cell r="DJ1113">
            <v>0</v>
          </cell>
          <cell r="DK1113">
            <v>0</v>
          </cell>
          <cell r="DL1113">
            <v>0</v>
          </cell>
          <cell r="DM1113">
            <v>0</v>
          </cell>
          <cell r="DN1113">
            <v>0</v>
          </cell>
          <cell r="DO1113">
            <v>0</v>
          </cell>
          <cell r="DP1113">
            <v>0</v>
          </cell>
          <cell r="DQ1113">
            <v>0</v>
          </cell>
          <cell r="DR1113">
            <v>0</v>
          </cell>
          <cell r="DS1113">
            <v>0</v>
          </cell>
          <cell r="DT1113">
            <v>0</v>
          </cell>
          <cell r="DU1113">
            <v>0</v>
          </cell>
          <cell r="DV1113">
            <v>0</v>
          </cell>
          <cell r="DW1113">
            <v>0</v>
          </cell>
          <cell r="DX1113">
            <v>0</v>
          </cell>
          <cell r="DY1113">
            <v>0</v>
          </cell>
          <cell r="DZ1113">
            <v>0</v>
          </cell>
          <cell r="EA1113">
            <v>0</v>
          </cell>
          <cell r="EB1113">
            <v>0</v>
          </cell>
          <cell r="EC1113">
            <v>0</v>
          </cell>
          <cell r="EE1113">
            <v>0</v>
          </cell>
          <cell r="EF1113">
            <v>0</v>
          </cell>
          <cell r="EG1113">
            <v>0</v>
          </cell>
          <cell r="EI1113">
            <v>0</v>
          </cell>
          <cell r="EJ1113">
            <v>0</v>
          </cell>
          <cell r="EK1113">
            <v>0</v>
          </cell>
          <cell r="EL1113">
            <v>0</v>
          </cell>
          <cell r="EM1113">
            <v>0</v>
          </cell>
          <cell r="EN1113">
            <v>0</v>
          </cell>
          <cell r="EO1113">
            <v>0</v>
          </cell>
          <cell r="EP1113">
            <v>0</v>
          </cell>
          <cell r="EQ1113">
            <v>0</v>
          </cell>
          <cell r="ER1113">
            <v>0</v>
          </cell>
          <cell r="ES1113">
            <v>0</v>
          </cell>
          <cell r="EU1113">
            <v>0</v>
          </cell>
          <cell r="EV1113">
            <v>0</v>
          </cell>
          <cell r="EW1113">
            <v>0</v>
          </cell>
          <cell r="EX1113">
            <v>0</v>
          </cell>
          <cell r="EY1113">
            <v>0</v>
          </cell>
          <cell r="EZ1113">
            <v>0</v>
          </cell>
          <cell r="FA1113">
            <v>0</v>
          </cell>
          <cell r="FB1113">
            <v>0</v>
          </cell>
          <cell r="FD1113">
            <v>0</v>
          </cell>
          <cell r="FE1113">
            <v>0</v>
          </cell>
          <cell r="FF1113">
            <v>0</v>
          </cell>
          <cell r="FG1113">
            <v>0</v>
          </cell>
          <cell r="FH1113">
            <v>0</v>
          </cell>
          <cell r="FI1113">
            <v>0</v>
          </cell>
          <cell r="FJ1113">
            <v>0</v>
          </cell>
          <cell r="FK1113">
            <v>0</v>
          </cell>
          <cell r="FL1113">
            <v>0</v>
          </cell>
          <cell r="FM1113">
            <v>0</v>
          </cell>
          <cell r="FN1113">
            <v>0</v>
          </cell>
          <cell r="FO1113">
            <v>0</v>
          </cell>
          <cell r="FP1113">
            <v>0</v>
          </cell>
          <cell r="FQ1113">
            <v>0</v>
          </cell>
          <cell r="FR1113">
            <v>0</v>
          </cell>
          <cell r="FS1113">
            <v>0</v>
          </cell>
          <cell r="FT1113">
            <v>0</v>
          </cell>
          <cell r="FU1113">
            <v>0</v>
          </cell>
          <cell r="FV1113">
            <v>0</v>
          </cell>
          <cell r="FW1113">
            <v>0</v>
          </cell>
          <cell r="FX1113">
            <v>0</v>
          </cell>
          <cell r="FZ1113">
            <v>0</v>
          </cell>
          <cell r="GA1113">
            <v>0</v>
          </cell>
          <cell r="GB1113">
            <v>0</v>
          </cell>
          <cell r="GC1113">
            <v>0</v>
          </cell>
          <cell r="GD1113">
            <v>0</v>
          </cell>
          <cell r="GE1113">
            <v>0</v>
          </cell>
          <cell r="GF1113">
            <v>0</v>
          </cell>
          <cell r="GG1113">
            <v>0</v>
          </cell>
          <cell r="GH1113">
            <v>0</v>
          </cell>
          <cell r="GI1113">
            <v>0</v>
          </cell>
          <cell r="GJ1113">
            <v>0</v>
          </cell>
          <cell r="GL1113">
            <v>0</v>
          </cell>
          <cell r="GM1113">
            <v>0</v>
          </cell>
          <cell r="GO1113">
            <v>0</v>
          </cell>
        </row>
        <row r="1114">
          <cell r="CX1114">
            <v>0</v>
          </cell>
          <cell r="CY1114">
            <v>0</v>
          </cell>
          <cell r="CZ1114">
            <v>0</v>
          </cell>
          <cell r="DB1114">
            <v>0</v>
          </cell>
          <cell r="DC1114">
            <v>0</v>
          </cell>
          <cell r="DD1114">
            <v>0</v>
          </cell>
          <cell r="DE1114">
            <v>0</v>
          </cell>
          <cell r="DF1114">
            <v>0</v>
          </cell>
          <cell r="DH1114">
            <v>0</v>
          </cell>
          <cell r="DI1114">
            <v>0</v>
          </cell>
          <cell r="DJ1114">
            <v>0</v>
          </cell>
          <cell r="DK1114">
            <v>0</v>
          </cell>
          <cell r="DL1114">
            <v>0</v>
          </cell>
          <cell r="DM1114">
            <v>0</v>
          </cell>
          <cell r="DN1114">
            <v>0</v>
          </cell>
          <cell r="DO1114">
            <v>0</v>
          </cell>
          <cell r="DP1114">
            <v>0</v>
          </cell>
          <cell r="DQ1114">
            <v>0</v>
          </cell>
          <cell r="DR1114">
            <v>0</v>
          </cell>
          <cell r="DS1114">
            <v>0</v>
          </cell>
          <cell r="DT1114">
            <v>0</v>
          </cell>
          <cell r="DU1114">
            <v>0</v>
          </cell>
          <cell r="DV1114">
            <v>0</v>
          </cell>
          <cell r="DW1114">
            <v>0</v>
          </cell>
          <cell r="DX1114">
            <v>0</v>
          </cell>
          <cell r="DY1114">
            <v>0</v>
          </cell>
          <cell r="DZ1114">
            <v>0</v>
          </cell>
          <cell r="EA1114">
            <v>0</v>
          </cell>
          <cell r="EB1114">
            <v>0</v>
          </cell>
          <cell r="EC1114">
            <v>0</v>
          </cell>
          <cell r="EE1114">
            <v>0</v>
          </cell>
          <cell r="EF1114">
            <v>0</v>
          </cell>
          <cell r="EG1114">
            <v>0</v>
          </cell>
          <cell r="EI1114">
            <v>0</v>
          </cell>
          <cell r="EJ1114">
            <v>0</v>
          </cell>
          <cell r="EK1114">
            <v>0</v>
          </cell>
          <cell r="EL1114">
            <v>0</v>
          </cell>
          <cell r="EM1114">
            <v>0</v>
          </cell>
          <cell r="EN1114">
            <v>0</v>
          </cell>
          <cell r="EO1114">
            <v>0</v>
          </cell>
          <cell r="EP1114">
            <v>0</v>
          </cell>
          <cell r="EQ1114">
            <v>0</v>
          </cell>
          <cell r="ER1114">
            <v>0</v>
          </cell>
          <cell r="ES1114">
            <v>0</v>
          </cell>
          <cell r="EU1114">
            <v>0</v>
          </cell>
          <cell r="EV1114">
            <v>0</v>
          </cell>
          <cell r="EW1114">
            <v>0</v>
          </cell>
          <cell r="EX1114">
            <v>0</v>
          </cell>
          <cell r="EY1114">
            <v>0</v>
          </cell>
          <cell r="EZ1114">
            <v>0</v>
          </cell>
          <cell r="FA1114">
            <v>0</v>
          </cell>
          <cell r="FB1114">
            <v>0</v>
          </cell>
          <cell r="FD1114">
            <v>0</v>
          </cell>
          <cell r="FE1114">
            <v>0</v>
          </cell>
          <cell r="FF1114">
            <v>0</v>
          </cell>
          <cell r="FG1114">
            <v>0</v>
          </cell>
          <cell r="FH1114">
            <v>0</v>
          </cell>
          <cell r="FI1114">
            <v>0</v>
          </cell>
          <cell r="FJ1114">
            <v>0</v>
          </cell>
          <cell r="FK1114">
            <v>0</v>
          </cell>
          <cell r="FL1114">
            <v>0</v>
          </cell>
          <cell r="FM1114">
            <v>0</v>
          </cell>
          <cell r="FN1114">
            <v>0</v>
          </cell>
          <cell r="FO1114">
            <v>0</v>
          </cell>
          <cell r="FP1114">
            <v>0</v>
          </cell>
          <cell r="FQ1114">
            <v>0</v>
          </cell>
          <cell r="FR1114">
            <v>0</v>
          </cell>
          <cell r="FS1114">
            <v>0</v>
          </cell>
          <cell r="FT1114">
            <v>0</v>
          </cell>
          <cell r="FU1114">
            <v>0</v>
          </cell>
          <cell r="FV1114">
            <v>0</v>
          </cell>
          <cell r="FW1114">
            <v>0</v>
          </cell>
          <cell r="FX1114">
            <v>0</v>
          </cell>
          <cell r="FZ1114">
            <v>0</v>
          </cell>
          <cell r="GA1114">
            <v>0</v>
          </cell>
          <cell r="GB1114">
            <v>0</v>
          </cell>
          <cell r="GC1114">
            <v>0</v>
          </cell>
          <cell r="GD1114">
            <v>0</v>
          </cell>
          <cell r="GE1114">
            <v>0</v>
          </cell>
          <cell r="GF1114">
            <v>0</v>
          </cell>
          <cell r="GG1114">
            <v>0</v>
          </cell>
          <cell r="GH1114">
            <v>0</v>
          </cell>
          <cell r="GI1114">
            <v>0</v>
          </cell>
          <cell r="GJ1114">
            <v>0</v>
          </cell>
          <cell r="GL1114">
            <v>0</v>
          </cell>
          <cell r="GM1114">
            <v>0</v>
          </cell>
          <cell r="GO1114">
            <v>0</v>
          </cell>
        </row>
        <row r="1115">
          <cell r="CX1115">
            <v>0</v>
          </cell>
          <cell r="CY1115">
            <v>0</v>
          </cell>
          <cell r="CZ1115">
            <v>0</v>
          </cell>
          <cell r="DB1115">
            <v>0</v>
          </cell>
          <cell r="DC1115">
            <v>0</v>
          </cell>
          <cell r="DD1115">
            <v>0</v>
          </cell>
          <cell r="DE1115">
            <v>0</v>
          </cell>
          <cell r="DF1115">
            <v>0</v>
          </cell>
          <cell r="DH1115">
            <v>0</v>
          </cell>
          <cell r="DI1115">
            <v>0</v>
          </cell>
          <cell r="DJ1115">
            <v>0</v>
          </cell>
          <cell r="DK1115">
            <v>0</v>
          </cell>
          <cell r="DL1115">
            <v>0</v>
          </cell>
          <cell r="DM1115">
            <v>0</v>
          </cell>
          <cell r="DN1115">
            <v>0</v>
          </cell>
          <cell r="DO1115">
            <v>0</v>
          </cell>
          <cell r="DP1115">
            <v>0</v>
          </cell>
          <cell r="DQ1115">
            <v>0</v>
          </cell>
          <cell r="DR1115">
            <v>0</v>
          </cell>
          <cell r="DS1115">
            <v>0</v>
          </cell>
          <cell r="DT1115">
            <v>0</v>
          </cell>
          <cell r="DU1115">
            <v>0</v>
          </cell>
          <cell r="DV1115">
            <v>0</v>
          </cell>
          <cell r="DW1115">
            <v>0</v>
          </cell>
          <cell r="DX1115">
            <v>0</v>
          </cell>
          <cell r="DY1115">
            <v>0</v>
          </cell>
          <cell r="DZ1115">
            <v>0</v>
          </cell>
          <cell r="EA1115">
            <v>0</v>
          </cell>
          <cell r="EB1115">
            <v>0</v>
          </cell>
          <cell r="EC1115">
            <v>0</v>
          </cell>
          <cell r="EE1115">
            <v>0</v>
          </cell>
          <cell r="EF1115">
            <v>0</v>
          </cell>
          <cell r="EG1115">
            <v>0</v>
          </cell>
          <cell r="EI1115">
            <v>0</v>
          </cell>
          <cell r="EJ1115">
            <v>0</v>
          </cell>
          <cell r="EK1115">
            <v>0</v>
          </cell>
          <cell r="EL1115">
            <v>0</v>
          </cell>
          <cell r="EM1115">
            <v>0</v>
          </cell>
          <cell r="EN1115">
            <v>0</v>
          </cell>
          <cell r="EO1115">
            <v>0</v>
          </cell>
          <cell r="EP1115">
            <v>0</v>
          </cell>
          <cell r="EQ1115">
            <v>0</v>
          </cell>
          <cell r="ER1115">
            <v>0</v>
          </cell>
          <cell r="ES1115">
            <v>0</v>
          </cell>
          <cell r="EU1115">
            <v>0</v>
          </cell>
          <cell r="EV1115">
            <v>0</v>
          </cell>
          <cell r="EW1115">
            <v>0</v>
          </cell>
          <cell r="EX1115">
            <v>0</v>
          </cell>
          <cell r="EY1115">
            <v>0</v>
          </cell>
          <cell r="EZ1115">
            <v>0</v>
          </cell>
          <cell r="FA1115">
            <v>0</v>
          </cell>
          <cell r="FB1115">
            <v>0</v>
          </cell>
          <cell r="FD1115">
            <v>0</v>
          </cell>
          <cell r="FE1115">
            <v>0</v>
          </cell>
          <cell r="FF1115">
            <v>0</v>
          </cell>
          <cell r="FG1115">
            <v>0</v>
          </cell>
          <cell r="FH1115">
            <v>0</v>
          </cell>
          <cell r="FI1115">
            <v>0</v>
          </cell>
          <cell r="FJ1115">
            <v>0</v>
          </cell>
          <cell r="FK1115">
            <v>0</v>
          </cell>
          <cell r="FL1115">
            <v>0</v>
          </cell>
          <cell r="FM1115">
            <v>0</v>
          </cell>
          <cell r="FN1115">
            <v>0</v>
          </cell>
          <cell r="FO1115">
            <v>0</v>
          </cell>
          <cell r="FP1115">
            <v>0</v>
          </cell>
          <cell r="FQ1115">
            <v>0</v>
          </cell>
          <cell r="FR1115">
            <v>0</v>
          </cell>
          <cell r="FS1115">
            <v>0</v>
          </cell>
          <cell r="FT1115">
            <v>0</v>
          </cell>
          <cell r="FU1115">
            <v>0</v>
          </cell>
          <cell r="FV1115">
            <v>0</v>
          </cell>
          <cell r="FW1115">
            <v>0</v>
          </cell>
          <cell r="FX1115">
            <v>0</v>
          </cell>
          <cell r="FZ1115">
            <v>0</v>
          </cell>
          <cell r="GA1115">
            <v>0</v>
          </cell>
          <cell r="GB1115">
            <v>0</v>
          </cell>
          <cell r="GC1115">
            <v>0</v>
          </cell>
          <cell r="GD1115">
            <v>0</v>
          </cell>
          <cell r="GE1115">
            <v>0</v>
          </cell>
          <cell r="GF1115">
            <v>0</v>
          </cell>
          <cell r="GG1115">
            <v>0</v>
          </cell>
          <cell r="GH1115">
            <v>0</v>
          </cell>
          <cell r="GI1115">
            <v>0</v>
          </cell>
          <cell r="GJ1115">
            <v>0</v>
          </cell>
          <cell r="GL1115">
            <v>0</v>
          </cell>
          <cell r="GM1115">
            <v>0</v>
          </cell>
          <cell r="GO1115">
            <v>0</v>
          </cell>
        </row>
        <row r="1116">
          <cell r="CX1116">
            <v>0</v>
          </cell>
          <cell r="CY1116">
            <v>0</v>
          </cell>
          <cell r="CZ1116">
            <v>0</v>
          </cell>
          <cell r="DB1116">
            <v>0</v>
          </cell>
          <cell r="DC1116">
            <v>0</v>
          </cell>
          <cell r="DD1116">
            <v>0</v>
          </cell>
          <cell r="DE1116">
            <v>0</v>
          </cell>
          <cell r="DF1116">
            <v>0</v>
          </cell>
          <cell r="DH1116">
            <v>0</v>
          </cell>
          <cell r="DI1116">
            <v>0</v>
          </cell>
          <cell r="DJ1116">
            <v>0</v>
          </cell>
          <cell r="DK1116">
            <v>0</v>
          </cell>
          <cell r="DL1116">
            <v>0</v>
          </cell>
          <cell r="DM1116">
            <v>0</v>
          </cell>
          <cell r="DN1116">
            <v>0</v>
          </cell>
          <cell r="DO1116">
            <v>0</v>
          </cell>
          <cell r="DP1116">
            <v>0</v>
          </cell>
          <cell r="DQ1116">
            <v>0</v>
          </cell>
          <cell r="DR1116">
            <v>0</v>
          </cell>
          <cell r="DS1116">
            <v>0</v>
          </cell>
          <cell r="DT1116">
            <v>0</v>
          </cell>
          <cell r="DU1116">
            <v>0</v>
          </cell>
          <cell r="DV1116">
            <v>0</v>
          </cell>
          <cell r="DW1116">
            <v>0</v>
          </cell>
          <cell r="DX1116">
            <v>0</v>
          </cell>
          <cell r="DY1116">
            <v>0</v>
          </cell>
          <cell r="DZ1116">
            <v>0</v>
          </cell>
          <cell r="EA1116">
            <v>0</v>
          </cell>
          <cell r="EB1116">
            <v>0</v>
          </cell>
          <cell r="EC1116">
            <v>0</v>
          </cell>
          <cell r="EE1116">
            <v>0</v>
          </cell>
          <cell r="EF1116">
            <v>0</v>
          </cell>
          <cell r="EG1116">
            <v>0</v>
          </cell>
          <cell r="EI1116">
            <v>0</v>
          </cell>
          <cell r="EJ1116">
            <v>0</v>
          </cell>
          <cell r="EK1116">
            <v>0</v>
          </cell>
          <cell r="EL1116">
            <v>0</v>
          </cell>
          <cell r="EM1116">
            <v>0</v>
          </cell>
          <cell r="EN1116">
            <v>0</v>
          </cell>
          <cell r="EO1116">
            <v>0</v>
          </cell>
          <cell r="EP1116">
            <v>0</v>
          </cell>
          <cell r="EQ1116">
            <v>0</v>
          </cell>
          <cell r="ER1116">
            <v>0</v>
          </cell>
          <cell r="ES1116">
            <v>0</v>
          </cell>
          <cell r="EU1116">
            <v>0</v>
          </cell>
          <cell r="EV1116">
            <v>0</v>
          </cell>
          <cell r="EW1116">
            <v>0</v>
          </cell>
          <cell r="EX1116">
            <v>0</v>
          </cell>
          <cell r="EY1116">
            <v>0</v>
          </cell>
          <cell r="EZ1116">
            <v>0</v>
          </cell>
          <cell r="FA1116">
            <v>0</v>
          </cell>
          <cell r="FB1116">
            <v>0</v>
          </cell>
          <cell r="FD1116">
            <v>0</v>
          </cell>
          <cell r="FE1116">
            <v>0</v>
          </cell>
          <cell r="FF1116">
            <v>0</v>
          </cell>
          <cell r="FG1116">
            <v>0</v>
          </cell>
          <cell r="FH1116">
            <v>0</v>
          </cell>
          <cell r="FI1116">
            <v>0</v>
          </cell>
          <cell r="FJ1116">
            <v>0</v>
          </cell>
          <cell r="FK1116">
            <v>0</v>
          </cell>
          <cell r="FL1116">
            <v>0</v>
          </cell>
          <cell r="FM1116">
            <v>0</v>
          </cell>
          <cell r="FN1116">
            <v>0</v>
          </cell>
          <cell r="FO1116">
            <v>0</v>
          </cell>
          <cell r="FP1116">
            <v>0</v>
          </cell>
          <cell r="FQ1116">
            <v>0</v>
          </cell>
          <cell r="FR1116">
            <v>0</v>
          </cell>
          <cell r="FS1116">
            <v>0</v>
          </cell>
          <cell r="FT1116">
            <v>0</v>
          </cell>
          <cell r="FU1116">
            <v>0</v>
          </cell>
          <cell r="FV1116">
            <v>0</v>
          </cell>
          <cell r="FW1116">
            <v>0</v>
          </cell>
          <cell r="FX1116">
            <v>0</v>
          </cell>
          <cell r="FZ1116">
            <v>0</v>
          </cell>
          <cell r="GA1116">
            <v>0</v>
          </cell>
          <cell r="GB1116">
            <v>0</v>
          </cell>
          <cell r="GC1116">
            <v>0</v>
          </cell>
          <cell r="GD1116">
            <v>0</v>
          </cell>
          <cell r="GE1116">
            <v>0</v>
          </cell>
          <cell r="GF1116">
            <v>0</v>
          </cell>
          <cell r="GG1116">
            <v>0</v>
          </cell>
          <cell r="GH1116">
            <v>0</v>
          </cell>
          <cell r="GI1116">
            <v>0</v>
          </cell>
          <cell r="GJ1116">
            <v>0</v>
          </cell>
          <cell r="GL1116">
            <v>0</v>
          </cell>
          <cell r="GM1116">
            <v>0</v>
          </cell>
          <cell r="GO1116">
            <v>0</v>
          </cell>
        </row>
        <row r="1117">
          <cell r="CX1117">
            <v>0</v>
          </cell>
          <cell r="CY1117">
            <v>0</v>
          </cell>
          <cell r="CZ1117">
            <v>0</v>
          </cell>
          <cell r="DB1117">
            <v>0</v>
          </cell>
          <cell r="DC1117">
            <v>0</v>
          </cell>
          <cell r="DD1117">
            <v>0</v>
          </cell>
          <cell r="DE1117">
            <v>0</v>
          </cell>
          <cell r="DF1117">
            <v>0</v>
          </cell>
          <cell r="DH1117">
            <v>0</v>
          </cell>
          <cell r="DI1117">
            <v>0</v>
          </cell>
          <cell r="DJ1117">
            <v>0</v>
          </cell>
          <cell r="DK1117">
            <v>0</v>
          </cell>
          <cell r="DL1117">
            <v>0</v>
          </cell>
          <cell r="DM1117">
            <v>0</v>
          </cell>
          <cell r="DN1117">
            <v>0</v>
          </cell>
          <cell r="DO1117">
            <v>0</v>
          </cell>
          <cell r="DP1117">
            <v>0</v>
          </cell>
          <cell r="DQ1117">
            <v>0</v>
          </cell>
          <cell r="DR1117">
            <v>0</v>
          </cell>
          <cell r="DS1117">
            <v>0</v>
          </cell>
          <cell r="DT1117">
            <v>0</v>
          </cell>
          <cell r="DU1117">
            <v>0</v>
          </cell>
          <cell r="DV1117">
            <v>0</v>
          </cell>
          <cell r="DW1117">
            <v>0</v>
          </cell>
          <cell r="DX1117">
            <v>0</v>
          </cell>
          <cell r="DY1117">
            <v>0</v>
          </cell>
          <cell r="DZ1117">
            <v>0</v>
          </cell>
          <cell r="EA1117">
            <v>0</v>
          </cell>
          <cell r="EB1117">
            <v>0</v>
          </cell>
          <cell r="EC1117">
            <v>0</v>
          </cell>
          <cell r="EE1117">
            <v>0</v>
          </cell>
          <cell r="EF1117">
            <v>0</v>
          </cell>
          <cell r="EG1117">
            <v>0</v>
          </cell>
          <cell r="EI1117">
            <v>0</v>
          </cell>
          <cell r="EJ1117">
            <v>0</v>
          </cell>
          <cell r="EK1117">
            <v>0</v>
          </cell>
          <cell r="EL1117">
            <v>0</v>
          </cell>
          <cell r="EM1117">
            <v>0</v>
          </cell>
          <cell r="EN1117">
            <v>0</v>
          </cell>
          <cell r="EO1117">
            <v>0</v>
          </cell>
          <cell r="EP1117">
            <v>0</v>
          </cell>
          <cell r="EQ1117">
            <v>0</v>
          </cell>
          <cell r="ER1117">
            <v>0</v>
          </cell>
          <cell r="ES1117">
            <v>0</v>
          </cell>
          <cell r="EU1117">
            <v>0</v>
          </cell>
          <cell r="EV1117">
            <v>0</v>
          </cell>
          <cell r="EW1117">
            <v>0</v>
          </cell>
          <cell r="EX1117">
            <v>0</v>
          </cell>
          <cell r="EY1117">
            <v>0</v>
          </cell>
          <cell r="EZ1117">
            <v>0</v>
          </cell>
          <cell r="FA1117">
            <v>0</v>
          </cell>
          <cell r="FB1117">
            <v>0</v>
          </cell>
          <cell r="FD1117">
            <v>0</v>
          </cell>
          <cell r="FE1117">
            <v>0</v>
          </cell>
          <cell r="FF1117">
            <v>0</v>
          </cell>
          <cell r="FG1117">
            <v>0</v>
          </cell>
          <cell r="FH1117">
            <v>0</v>
          </cell>
          <cell r="FI1117">
            <v>0</v>
          </cell>
          <cell r="FJ1117">
            <v>0</v>
          </cell>
          <cell r="FK1117">
            <v>0</v>
          </cell>
          <cell r="FL1117">
            <v>0</v>
          </cell>
          <cell r="FM1117">
            <v>0</v>
          </cell>
          <cell r="FN1117">
            <v>0</v>
          </cell>
          <cell r="FO1117">
            <v>0</v>
          </cell>
          <cell r="FP1117">
            <v>0</v>
          </cell>
          <cell r="FQ1117">
            <v>0</v>
          </cell>
          <cell r="FR1117">
            <v>0</v>
          </cell>
          <cell r="FS1117">
            <v>0</v>
          </cell>
          <cell r="FT1117">
            <v>0</v>
          </cell>
          <cell r="FU1117">
            <v>0</v>
          </cell>
          <cell r="FV1117">
            <v>0</v>
          </cell>
          <cell r="FW1117">
            <v>0</v>
          </cell>
          <cell r="FX1117">
            <v>0</v>
          </cell>
          <cell r="FZ1117">
            <v>0</v>
          </cell>
          <cell r="GA1117">
            <v>0</v>
          </cell>
          <cell r="GB1117">
            <v>0</v>
          </cell>
          <cell r="GC1117">
            <v>0</v>
          </cell>
          <cell r="GD1117">
            <v>0</v>
          </cell>
          <cell r="GE1117">
            <v>0</v>
          </cell>
          <cell r="GF1117">
            <v>0</v>
          </cell>
          <cell r="GG1117">
            <v>0</v>
          </cell>
          <cell r="GH1117">
            <v>0</v>
          </cell>
          <cell r="GI1117">
            <v>0</v>
          </cell>
          <cell r="GJ1117">
            <v>0</v>
          </cell>
          <cell r="GL1117">
            <v>0</v>
          </cell>
          <cell r="GM1117">
            <v>0</v>
          </cell>
          <cell r="GO1117">
            <v>0</v>
          </cell>
        </row>
        <row r="1118">
          <cell r="CX1118">
            <v>0</v>
          </cell>
          <cell r="CY1118">
            <v>0</v>
          </cell>
          <cell r="CZ1118">
            <v>0</v>
          </cell>
          <cell r="DB1118">
            <v>0</v>
          </cell>
          <cell r="DC1118">
            <v>0</v>
          </cell>
          <cell r="DD1118">
            <v>0</v>
          </cell>
          <cell r="DE1118">
            <v>0</v>
          </cell>
          <cell r="DF1118">
            <v>0</v>
          </cell>
          <cell r="DH1118">
            <v>0</v>
          </cell>
          <cell r="DI1118">
            <v>0</v>
          </cell>
          <cell r="DJ1118">
            <v>0</v>
          </cell>
          <cell r="DK1118">
            <v>0</v>
          </cell>
          <cell r="DL1118">
            <v>0</v>
          </cell>
          <cell r="DM1118">
            <v>0</v>
          </cell>
          <cell r="DN1118">
            <v>0</v>
          </cell>
          <cell r="DO1118">
            <v>0</v>
          </cell>
          <cell r="DP1118">
            <v>0</v>
          </cell>
          <cell r="DQ1118">
            <v>0</v>
          </cell>
          <cell r="DR1118">
            <v>0</v>
          </cell>
          <cell r="DS1118">
            <v>0</v>
          </cell>
          <cell r="DT1118">
            <v>0</v>
          </cell>
          <cell r="DU1118">
            <v>0</v>
          </cell>
          <cell r="DV1118">
            <v>0</v>
          </cell>
          <cell r="DW1118">
            <v>0</v>
          </cell>
          <cell r="DX1118">
            <v>0</v>
          </cell>
          <cell r="DY1118">
            <v>0</v>
          </cell>
          <cell r="DZ1118">
            <v>0</v>
          </cell>
          <cell r="EA1118">
            <v>0</v>
          </cell>
          <cell r="EB1118">
            <v>0</v>
          </cell>
          <cell r="EC1118">
            <v>0</v>
          </cell>
          <cell r="EE1118">
            <v>0</v>
          </cell>
          <cell r="EF1118">
            <v>0</v>
          </cell>
          <cell r="EG1118">
            <v>0</v>
          </cell>
          <cell r="EI1118">
            <v>0</v>
          </cell>
          <cell r="EJ1118">
            <v>0</v>
          </cell>
          <cell r="EK1118">
            <v>0</v>
          </cell>
          <cell r="EL1118">
            <v>0</v>
          </cell>
          <cell r="EM1118">
            <v>0</v>
          </cell>
          <cell r="EN1118">
            <v>0</v>
          </cell>
          <cell r="EO1118">
            <v>0</v>
          </cell>
          <cell r="EP1118">
            <v>0</v>
          </cell>
          <cell r="EQ1118">
            <v>0</v>
          </cell>
          <cell r="ER1118">
            <v>0</v>
          </cell>
          <cell r="ES1118">
            <v>0</v>
          </cell>
          <cell r="EU1118">
            <v>0</v>
          </cell>
          <cell r="EV1118">
            <v>0</v>
          </cell>
          <cell r="EW1118">
            <v>0</v>
          </cell>
          <cell r="EX1118">
            <v>0</v>
          </cell>
          <cell r="EY1118">
            <v>0</v>
          </cell>
          <cell r="EZ1118">
            <v>0</v>
          </cell>
          <cell r="FA1118">
            <v>0</v>
          </cell>
          <cell r="FB1118">
            <v>0</v>
          </cell>
          <cell r="FD1118">
            <v>0</v>
          </cell>
          <cell r="FE1118">
            <v>0</v>
          </cell>
          <cell r="FF1118">
            <v>0</v>
          </cell>
          <cell r="FG1118">
            <v>0</v>
          </cell>
          <cell r="FH1118">
            <v>0</v>
          </cell>
          <cell r="FI1118">
            <v>0</v>
          </cell>
          <cell r="FJ1118">
            <v>0</v>
          </cell>
          <cell r="FK1118">
            <v>0</v>
          </cell>
          <cell r="FL1118">
            <v>0</v>
          </cell>
          <cell r="FM1118">
            <v>0</v>
          </cell>
          <cell r="FN1118">
            <v>0</v>
          </cell>
          <cell r="FO1118">
            <v>0</v>
          </cell>
          <cell r="FP1118">
            <v>0</v>
          </cell>
          <cell r="FQ1118">
            <v>0</v>
          </cell>
          <cell r="FR1118">
            <v>0</v>
          </cell>
          <cell r="FS1118">
            <v>0</v>
          </cell>
          <cell r="FT1118">
            <v>0</v>
          </cell>
          <cell r="FU1118">
            <v>0</v>
          </cell>
          <cell r="FV1118">
            <v>0</v>
          </cell>
          <cell r="FW1118">
            <v>0</v>
          </cell>
          <cell r="FX1118">
            <v>0</v>
          </cell>
          <cell r="FZ1118">
            <v>0</v>
          </cell>
          <cell r="GA1118">
            <v>0</v>
          </cell>
          <cell r="GB1118">
            <v>0</v>
          </cell>
          <cell r="GC1118">
            <v>0</v>
          </cell>
          <cell r="GD1118">
            <v>0</v>
          </cell>
          <cell r="GE1118">
            <v>0</v>
          </cell>
          <cell r="GF1118">
            <v>0</v>
          </cell>
          <cell r="GG1118">
            <v>0</v>
          </cell>
          <cell r="GH1118">
            <v>0</v>
          </cell>
          <cell r="GI1118">
            <v>0</v>
          </cell>
          <cell r="GJ1118">
            <v>0</v>
          </cell>
          <cell r="GL1118">
            <v>0</v>
          </cell>
          <cell r="GM1118">
            <v>0</v>
          </cell>
          <cell r="GO1118">
            <v>0</v>
          </cell>
        </row>
        <row r="1119">
          <cell r="CX1119">
            <v>0</v>
          </cell>
          <cell r="CY1119">
            <v>0</v>
          </cell>
          <cell r="CZ1119">
            <v>0</v>
          </cell>
          <cell r="DB1119">
            <v>0</v>
          </cell>
          <cell r="DC1119">
            <v>0</v>
          </cell>
          <cell r="DD1119">
            <v>0</v>
          </cell>
          <cell r="DE1119">
            <v>0</v>
          </cell>
          <cell r="DF1119">
            <v>0</v>
          </cell>
          <cell r="DH1119">
            <v>0</v>
          </cell>
          <cell r="DI1119">
            <v>0</v>
          </cell>
          <cell r="DJ1119">
            <v>0</v>
          </cell>
          <cell r="DK1119">
            <v>0</v>
          </cell>
          <cell r="DL1119">
            <v>0</v>
          </cell>
          <cell r="DM1119">
            <v>0</v>
          </cell>
          <cell r="DN1119">
            <v>0</v>
          </cell>
          <cell r="DO1119">
            <v>0</v>
          </cell>
          <cell r="DP1119">
            <v>0</v>
          </cell>
          <cell r="DQ1119">
            <v>0</v>
          </cell>
          <cell r="DR1119">
            <v>0</v>
          </cell>
          <cell r="DS1119">
            <v>0</v>
          </cell>
          <cell r="DT1119">
            <v>0</v>
          </cell>
          <cell r="DU1119">
            <v>0</v>
          </cell>
          <cell r="DV1119">
            <v>0</v>
          </cell>
          <cell r="DW1119">
            <v>0</v>
          </cell>
          <cell r="DX1119">
            <v>0</v>
          </cell>
          <cell r="DY1119">
            <v>0</v>
          </cell>
          <cell r="DZ1119">
            <v>0</v>
          </cell>
          <cell r="EA1119">
            <v>0</v>
          </cell>
          <cell r="EB1119">
            <v>0</v>
          </cell>
          <cell r="EC1119">
            <v>0</v>
          </cell>
          <cell r="EE1119">
            <v>0</v>
          </cell>
          <cell r="EF1119">
            <v>0</v>
          </cell>
          <cell r="EG1119">
            <v>0</v>
          </cell>
          <cell r="EI1119">
            <v>0</v>
          </cell>
          <cell r="EJ1119">
            <v>0</v>
          </cell>
          <cell r="EK1119">
            <v>0</v>
          </cell>
          <cell r="EL1119">
            <v>0</v>
          </cell>
          <cell r="EM1119">
            <v>0</v>
          </cell>
          <cell r="EN1119">
            <v>0</v>
          </cell>
          <cell r="EO1119">
            <v>0</v>
          </cell>
          <cell r="EP1119">
            <v>0</v>
          </cell>
          <cell r="EQ1119">
            <v>0</v>
          </cell>
          <cell r="ER1119">
            <v>0</v>
          </cell>
          <cell r="ES1119">
            <v>0</v>
          </cell>
          <cell r="EU1119">
            <v>0</v>
          </cell>
          <cell r="EV1119">
            <v>0</v>
          </cell>
          <cell r="EW1119">
            <v>0</v>
          </cell>
          <cell r="EX1119">
            <v>0</v>
          </cell>
          <cell r="EY1119">
            <v>0</v>
          </cell>
          <cell r="EZ1119">
            <v>0</v>
          </cell>
          <cell r="FA1119">
            <v>0</v>
          </cell>
          <cell r="FB1119">
            <v>0</v>
          </cell>
          <cell r="FD1119">
            <v>0</v>
          </cell>
          <cell r="FE1119">
            <v>0</v>
          </cell>
          <cell r="FF1119">
            <v>0</v>
          </cell>
          <cell r="FG1119">
            <v>0</v>
          </cell>
          <cell r="FH1119">
            <v>0</v>
          </cell>
          <cell r="FI1119">
            <v>0</v>
          </cell>
          <cell r="FJ1119">
            <v>0</v>
          </cell>
          <cell r="FK1119">
            <v>0</v>
          </cell>
          <cell r="FL1119">
            <v>0</v>
          </cell>
          <cell r="FM1119">
            <v>0</v>
          </cell>
          <cell r="FN1119">
            <v>0</v>
          </cell>
          <cell r="FO1119">
            <v>0</v>
          </cell>
          <cell r="FP1119">
            <v>0</v>
          </cell>
          <cell r="FQ1119">
            <v>0</v>
          </cell>
          <cell r="FR1119">
            <v>0</v>
          </cell>
          <cell r="FS1119">
            <v>0</v>
          </cell>
          <cell r="FT1119">
            <v>0</v>
          </cell>
          <cell r="FU1119">
            <v>0</v>
          </cell>
          <cell r="FV1119">
            <v>0</v>
          </cell>
          <cell r="FW1119">
            <v>0</v>
          </cell>
          <cell r="FX1119">
            <v>0</v>
          </cell>
          <cell r="FZ1119">
            <v>0</v>
          </cell>
          <cell r="GA1119">
            <v>0</v>
          </cell>
          <cell r="GB1119">
            <v>0</v>
          </cell>
          <cell r="GC1119">
            <v>0</v>
          </cell>
          <cell r="GD1119">
            <v>0</v>
          </cell>
          <cell r="GE1119">
            <v>0</v>
          </cell>
          <cell r="GF1119">
            <v>0</v>
          </cell>
          <cell r="GG1119">
            <v>0</v>
          </cell>
          <cell r="GH1119">
            <v>0</v>
          </cell>
          <cell r="GI1119">
            <v>0</v>
          </cell>
          <cell r="GJ1119">
            <v>0</v>
          </cell>
          <cell r="GL1119">
            <v>0</v>
          </cell>
          <cell r="GM1119">
            <v>0</v>
          </cell>
          <cell r="GO1119">
            <v>0</v>
          </cell>
        </row>
        <row r="1120">
          <cell r="CX1120">
            <v>0</v>
          </cell>
          <cell r="CY1120">
            <v>0</v>
          </cell>
          <cell r="CZ1120">
            <v>0</v>
          </cell>
          <cell r="DB1120">
            <v>0</v>
          </cell>
          <cell r="DC1120">
            <v>0</v>
          </cell>
          <cell r="DD1120">
            <v>0</v>
          </cell>
          <cell r="DE1120">
            <v>0</v>
          </cell>
          <cell r="DF1120">
            <v>0</v>
          </cell>
          <cell r="DH1120">
            <v>0</v>
          </cell>
          <cell r="DI1120">
            <v>0</v>
          </cell>
          <cell r="DJ1120">
            <v>0</v>
          </cell>
          <cell r="DK1120">
            <v>0</v>
          </cell>
          <cell r="DL1120">
            <v>0</v>
          </cell>
          <cell r="DM1120">
            <v>0</v>
          </cell>
          <cell r="DN1120">
            <v>0</v>
          </cell>
          <cell r="DO1120">
            <v>0</v>
          </cell>
          <cell r="DP1120">
            <v>0</v>
          </cell>
          <cell r="DQ1120">
            <v>0</v>
          </cell>
          <cell r="DR1120">
            <v>0</v>
          </cell>
          <cell r="DS1120">
            <v>0</v>
          </cell>
          <cell r="DT1120">
            <v>0</v>
          </cell>
          <cell r="DU1120">
            <v>0</v>
          </cell>
          <cell r="DV1120">
            <v>0</v>
          </cell>
          <cell r="DW1120">
            <v>0</v>
          </cell>
          <cell r="DX1120">
            <v>0</v>
          </cell>
          <cell r="DY1120">
            <v>0</v>
          </cell>
          <cell r="DZ1120">
            <v>0</v>
          </cell>
          <cell r="EA1120">
            <v>0</v>
          </cell>
          <cell r="EB1120">
            <v>0</v>
          </cell>
          <cell r="EC1120">
            <v>0</v>
          </cell>
          <cell r="EE1120">
            <v>0</v>
          </cell>
          <cell r="EF1120">
            <v>0</v>
          </cell>
          <cell r="EG1120">
            <v>0</v>
          </cell>
          <cell r="EI1120">
            <v>0</v>
          </cell>
          <cell r="EJ1120">
            <v>0</v>
          </cell>
          <cell r="EK1120">
            <v>0</v>
          </cell>
          <cell r="EL1120">
            <v>0</v>
          </cell>
          <cell r="EM1120">
            <v>0</v>
          </cell>
          <cell r="EN1120">
            <v>0</v>
          </cell>
          <cell r="EO1120">
            <v>0</v>
          </cell>
          <cell r="EP1120">
            <v>0</v>
          </cell>
          <cell r="EQ1120">
            <v>0</v>
          </cell>
          <cell r="ER1120">
            <v>0</v>
          </cell>
          <cell r="ES1120">
            <v>0</v>
          </cell>
          <cell r="EU1120">
            <v>0</v>
          </cell>
          <cell r="EV1120">
            <v>0</v>
          </cell>
          <cell r="EW1120">
            <v>0</v>
          </cell>
          <cell r="EX1120">
            <v>0</v>
          </cell>
          <cell r="EY1120">
            <v>0</v>
          </cell>
          <cell r="EZ1120">
            <v>0</v>
          </cell>
          <cell r="FA1120">
            <v>0</v>
          </cell>
          <cell r="FB1120">
            <v>0</v>
          </cell>
          <cell r="FD1120">
            <v>0</v>
          </cell>
          <cell r="FE1120">
            <v>0</v>
          </cell>
          <cell r="FF1120">
            <v>0</v>
          </cell>
          <cell r="FG1120">
            <v>0</v>
          </cell>
          <cell r="FH1120">
            <v>0</v>
          </cell>
          <cell r="FI1120">
            <v>0</v>
          </cell>
          <cell r="FJ1120">
            <v>0</v>
          </cell>
          <cell r="FK1120">
            <v>0</v>
          </cell>
          <cell r="FL1120">
            <v>0</v>
          </cell>
          <cell r="FM1120">
            <v>0</v>
          </cell>
          <cell r="FN1120">
            <v>0</v>
          </cell>
          <cell r="FO1120">
            <v>0</v>
          </cell>
          <cell r="FP1120">
            <v>0</v>
          </cell>
          <cell r="FQ1120">
            <v>0</v>
          </cell>
          <cell r="FR1120">
            <v>0</v>
          </cell>
          <cell r="FS1120">
            <v>0</v>
          </cell>
          <cell r="FT1120">
            <v>0</v>
          </cell>
          <cell r="FU1120">
            <v>0</v>
          </cell>
          <cell r="FV1120">
            <v>0</v>
          </cell>
          <cell r="FW1120">
            <v>0</v>
          </cell>
          <cell r="FX1120">
            <v>0</v>
          </cell>
          <cell r="FZ1120">
            <v>0</v>
          </cell>
          <cell r="GA1120">
            <v>0</v>
          </cell>
          <cell r="GB1120">
            <v>0</v>
          </cell>
          <cell r="GC1120">
            <v>0</v>
          </cell>
          <cell r="GD1120">
            <v>0</v>
          </cell>
          <cell r="GE1120">
            <v>0</v>
          </cell>
          <cell r="GF1120">
            <v>0</v>
          </cell>
          <cell r="GG1120">
            <v>0</v>
          </cell>
          <cell r="GH1120">
            <v>0</v>
          </cell>
          <cell r="GI1120">
            <v>0</v>
          </cell>
          <cell r="GJ1120">
            <v>0</v>
          </cell>
          <cell r="GL1120">
            <v>0</v>
          </cell>
          <cell r="GM1120">
            <v>0</v>
          </cell>
          <cell r="GO1120">
            <v>0</v>
          </cell>
        </row>
        <row r="1121">
          <cell r="CX1121">
            <v>0</v>
          </cell>
          <cell r="CY1121">
            <v>0</v>
          </cell>
          <cell r="CZ1121">
            <v>0</v>
          </cell>
          <cell r="DB1121">
            <v>0</v>
          </cell>
          <cell r="DC1121">
            <v>0</v>
          </cell>
          <cell r="DD1121">
            <v>0</v>
          </cell>
          <cell r="DE1121">
            <v>0</v>
          </cell>
          <cell r="DF1121">
            <v>0</v>
          </cell>
          <cell r="DH1121">
            <v>0</v>
          </cell>
          <cell r="DI1121">
            <v>0</v>
          </cell>
          <cell r="DJ1121">
            <v>0</v>
          </cell>
          <cell r="DK1121">
            <v>0</v>
          </cell>
          <cell r="DL1121">
            <v>0</v>
          </cell>
          <cell r="DM1121">
            <v>0</v>
          </cell>
          <cell r="DN1121">
            <v>0</v>
          </cell>
          <cell r="DO1121">
            <v>0</v>
          </cell>
          <cell r="DP1121">
            <v>0</v>
          </cell>
          <cell r="DQ1121">
            <v>0</v>
          </cell>
          <cell r="DR1121">
            <v>0</v>
          </cell>
          <cell r="DS1121">
            <v>0</v>
          </cell>
          <cell r="DT1121">
            <v>0</v>
          </cell>
          <cell r="DU1121">
            <v>0</v>
          </cell>
          <cell r="DV1121">
            <v>0</v>
          </cell>
          <cell r="DW1121">
            <v>0</v>
          </cell>
          <cell r="DX1121">
            <v>0</v>
          </cell>
          <cell r="DY1121">
            <v>0</v>
          </cell>
          <cell r="DZ1121">
            <v>0</v>
          </cell>
          <cell r="EA1121">
            <v>0</v>
          </cell>
          <cell r="EB1121">
            <v>0</v>
          </cell>
          <cell r="EC1121">
            <v>0</v>
          </cell>
          <cell r="EE1121">
            <v>0</v>
          </cell>
          <cell r="EF1121">
            <v>0</v>
          </cell>
          <cell r="EG1121">
            <v>0</v>
          </cell>
          <cell r="EI1121">
            <v>0</v>
          </cell>
          <cell r="EJ1121">
            <v>0</v>
          </cell>
          <cell r="EK1121">
            <v>0</v>
          </cell>
          <cell r="EL1121">
            <v>0</v>
          </cell>
          <cell r="EM1121">
            <v>0</v>
          </cell>
          <cell r="EN1121">
            <v>0</v>
          </cell>
          <cell r="EO1121">
            <v>0</v>
          </cell>
          <cell r="EP1121">
            <v>0</v>
          </cell>
          <cell r="EQ1121">
            <v>0</v>
          </cell>
          <cell r="ER1121">
            <v>0</v>
          </cell>
          <cell r="ES1121">
            <v>0</v>
          </cell>
          <cell r="EU1121">
            <v>0</v>
          </cell>
          <cell r="EV1121">
            <v>0</v>
          </cell>
          <cell r="EW1121">
            <v>0</v>
          </cell>
          <cell r="EX1121">
            <v>0</v>
          </cell>
          <cell r="EY1121">
            <v>0</v>
          </cell>
          <cell r="EZ1121">
            <v>0</v>
          </cell>
          <cell r="FA1121">
            <v>0</v>
          </cell>
          <cell r="FB1121">
            <v>0</v>
          </cell>
          <cell r="FD1121">
            <v>0</v>
          </cell>
          <cell r="FE1121">
            <v>0</v>
          </cell>
          <cell r="FF1121">
            <v>0</v>
          </cell>
          <cell r="FG1121">
            <v>0</v>
          </cell>
          <cell r="FH1121">
            <v>0</v>
          </cell>
          <cell r="FI1121">
            <v>0</v>
          </cell>
          <cell r="FJ1121">
            <v>0</v>
          </cell>
          <cell r="FK1121">
            <v>0</v>
          </cell>
          <cell r="FL1121">
            <v>0</v>
          </cell>
          <cell r="FM1121">
            <v>0</v>
          </cell>
          <cell r="FN1121">
            <v>0</v>
          </cell>
          <cell r="FO1121">
            <v>0</v>
          </cell>
          <cell r="FP1121">
            <v>0</v>
          </cell>
          <cell r="FQ1121">
            <v>0</v>
          </cell>
          <cell r="FR1121">
            <v>0</v>
          </cell>
          <cell r="FS1121">
            <v>0</v>
          </cell>
          <cell r="FT1121">
            <v>0</v>
          </cell>
          <cell r="FU1121">
            <v>0</v>
          </cell>
          <cell r="FV1121">
            <v>0</v>
          </cell>
          <cell r="FW1121">
            <v>0</v>
          </cell>
          <cell r="FX1121">
            <v>0</v>
          </cell>
          <cell r="FZ1121">
            <v>0</v>
          </cell>
          <cell r="GA1121">
            <v>0</v>
          </cell>
          <cell r="GB1121">
            <v>0</v>
          </cell>
          <cell r="GC1121">
            <v>0</v>
          </cell>
          <cell r="GD1121">
            <v>0</v>
          </cell>
          <cell r="GE1121">
            <v>0</v>
          </cell>
          <cell r="GF1121">
            <v>0</v>
          </cell>
          <cell r="GG1121">
            <v>0</v>
          </cell>
          <cell r="GH1121">
            <v>0</v>
          </cell>
          <cell r="GI1121">
            <v>0</v>
          </cell>
          <cell r="GJ1121">
            <v>0</v>
          </cell>
          <cell r="GL1121">
            <v>0</v>
          </cell>
          <cell r="GM1121">
            <v>0</v>
          </cell>
          <cell r="GO1121">
            <v>0</v>
          </cell>
        </row>
        <row r="1122">
          <cell r="CX1122">
            <v>0</v>
          </cell>
          <cell r="CY1122">
            <v>0</v>
          </cell>
          <cell r="CZ1122">
            <v>0</v>
          </cell>
          <cell r="DB1122">
            <v>0</v>
          </cell>
          <cell r="DC1122">
            <v>0</v>
          </cell>
          <cell r="DD1122">
            <v>0</v>
          </cell>
          <cell r="DE1122">
            <v>0</v>
          </cell>
          <cell r="DF1122">
            <v>0</v>
          </cell>
          <cell r="DH1122">
            <v>0</v>
          </cell>
          <cell r="DI1122">
            <v>0</v>
          </cell>
          <cell r="DJ1122">
            <v>0</v>
          </cell>
          <cell r="DK1122">
            <v>0</v>
          </cell>
          <cell r="DL1122">
            <v>0</v>
          </cell>
          <cell r="DM1122">
            <v>0</v>
          </cell>
          <cell r="DN1122">
            <v>0</v>
          </cell>
          <cell r="DO1122">
            <v>0</v>
          </cell>
          <cell r="DP1122">
            <v>0</v>
          </cell>
          <cell r="DQ1122">
            <v>0</v>
          </cell>
          <cell r="DR1122">
            <v>0</v>
          </cell>
          <cell r="DS1122">
            <v>0</v>
          </cell>
          <cell r="DT1122">
            <v>0</v>
          </cell>
          <cell r="DU1122">
            <v>0</v>
          </cell>
          <cell r="DV1122">
            <v>0</v>
          </cell>
          <cell r="DW1122">
            <v>0</v>
          </cell>
          <cell r="DX1122">
            <v>0</v>
          </cell>
          <cell r="DY1122">
            <v>0</v>
          </cell>
          <cell r="DZ1122">
            <v>0</v>
          </cell>
          <cell r="EA1122">
            <v>0</v>
          </cell>
          <cell r="EB1122">
            <v>0</v>
          </cell>
          <cell r="EC1122">
            <v>0</v>
          </cell>
          <cell r="EE1122">
            <v>0</v>
          </cell>
          <cell r="EF1122">
            <v>0</v>
          </cell>
          <cell r="EG1122">
            <v>0</v>
          </cell>
          <cell r="EI1122">
            <v>0</v>
          </cell>
          <cell r="EJ1122">
            <v>0</v>
          </cell>
          <cell r="EK1122">
            <v>0</v>
          </cell>
          <cell r="EL1122">
            <v>0</v>
          </cell>
          <cell r="EM1122">
            <v>0</v>
          </cell>
          <cell r="EN1122">
            <v>0</v>
          </cell>
          <cell r="EO1122">
            <v>0</v>
          </cell>
          <cell r="EP1122">
            <v>0</v>
          </cell>
          <cell r="EQ1122">
            <v>0</v>
          </cell>
          <cell r="ER1122">
            <v>0</v>
          </cell>
          <cell r="ES1122">
            <v>0</v>
          </cell>
          <cell r="EU1122">
            <v>0</v>
          </cell>
          <cell r="EV1122">
            <v>0</v>
          </cell>
          <cell r="EW1122">
            <v>0</v>
          </cell>
          <cell r="EX1122">
            <v>0</v>
          </cell>
          <cell r="EY1122">
            <v>0</v>
          </cell>
          <cell r="EZ1122">
            <v>0</v>
          </cell>
          <cell r="FA1122">
            <v>0</v>
          </cell>
          <cell r="FB1122">
            <v>0</v>
          </cell>
          <cell r="FD1122">
            <v>0</v>
          </cell>
          <cell r="FE1122">
            <v>0</v>
          </cell>
          <cell r="FF1122">
            <v>0</v>
          </cell>
          <cell r="FG1122">
            <v>0</v>
          </cell>
          <cell r="FH1122">
            <v>0</v>
          </cell>
          <cell r="FI1122">
            <v>0</v>
          </cell>
          <cell r="FJ1122">
            <v>0</v>
          </cell>
          <cell r="FK1122">
            <v>0</v>
          </cell>
          <cell r="FL1122">
            <v>0</v>
          </cell>
          <cell r="FM1122">
            <v>0</v>
          </cell>
          <cell r="FN1122">
            <v>0</v>
          </cell>
          <cell r="FO1122">
            <v>0</v>
          </cell>
          <cell r="FP1122">
            <v>0</v>
          </cell>
          <cell r="FQ1122">
            <v>0</v>
          </cell>
          <cell r="FR1122">
            <v>0</v>
          </cell>
          <cell r="FS1122">
            <v>0</v>
          </cell>
          <cell r="FT1122">
            <v>0</v>
          </cell>
          <cell r="FU1122">
            <v>0</v>
          </cell>
          <cell r="FV1122">
            <v>0</v>
          </cell>
          <cell r="FW1122">
            <v>0</v>
          </cell>
          <cell r="FX1122">
            <v>0</v>
          </cell>
          <cell r="FZ1122">
            <v>0</v>
          </cell>
          <cell r="GA1122">
            <v>0</v>
          </cell>
          <cell r="GB1122">
            <v>0</v>
          </cell>
          <cell r="GC1122">
            <v>0</v>
          </cell>
          <cell r="GD1122">
            <v>0</v>
          </cell>
          <cell r="GE1122">
            <v>0</v>
          </cell>
          <cell r="GF1122">
            <v>0</v>
          </cell>
          <cell r="GG1122">
            <v>0</v>
          </cell>
          <cell r="GH1122">
            <v>0</v>
          </cell>
          <cell r="GI1122">
            <v>0</v>
          </cell>
          <cell r="GJ1122">
            <v>0</v>
          </cell>
          <cell r="GL1122">
            <v>0</v>
          </cell>
          <cell r="GM1122">
            <v>0</v>
          </cell>
          <cell r="GO1122">
            <v>0</v>
          </cell>
        </row>
        <row r="1123">
          <cell r="CX1123">
            <v>0</v>
          </cell>
          <cell r="CY1123">
            <v>0</v>
          </cell>
          <cell r="CZ1123">
            <v>0</v>
          </cell>
          <cell r="DB1123">
            <v>0</v>
          </cell>
          <cell r="DC1123">
            <v>0</v>
          </cell>
          <cell r="DD1123">
            <v>0</v>
          </cell>
          <cell r="DE1123">
            <v>0</v>
          </cell>
          <cell r="DF1123">
            <v>0</v>
          </cell>
          <cell r="DH1123">
            <v>0</v>
          </cell>
          <cell r="DI1123">
            <v>0</v>
          </cell>
          <cell r="DJ1123">
            <v>0</v>
          </cell>
          <cell r="DK1123">
            <v>0</v>
          </cell>
          <cell r="DL1123">
            <v>0</v>
          </cell>
          <cell r="DM1123">
            <v>0</v>
          </cell>
          <cell r="DN1123">
            <v>0</v>
          </cell>
          <cell r="DO1123">
            <v>0</v>
          </cell>
          <cell r="DP1123">
            <v>0</v>
          </cell>
          <cell r="DQ1123">
            <v>0</v>
          </cell>
          <cell r="DR1123">
            <v>0</v>
          </cell>
          <cell r="DS1123">
            <v>0</v>
          </cell>
          <cell r="DT1123">
            <v>0</v>
          </cell>
          <cell r="DU1123">
            <v>0</v>
          </cell>
          <cell r="DV1123">
            <v>0</v>
          </cell>
          <cell r="DW1123">
            <v>0</v>
          </cell>
          <cell r="DX1123">
            <v>0</v>
          </cell>
          <cell r="DY1123">
            <v>0</v>
          </cell>
          <cell r="DZ1123">
            <v>0</v>
          </cell>
          <cell r="EA1123">
            <v>0</v>
          </cell>
          <cell r="EB1123">
            <v>0</v>
          </cell>
          <cell r="EC1123">
            <v>0</v>
          </cell>
          <cell r="EE1123">
            <v>0</v>
          </cell>
          <cell r="EF1123">
            <v>0</v>
          </cell>
          <cell r="EG1123">
            <v>0</v>
          </cell>
          <cell r="EI1123">
            <v>0</v>
          </cell>
          <cell r="EJ1123">
            <v>0</v>
          </cell>
          <cell r="EK1123">
            <v>0</v>
          </cell>
          <cell r="EL1123">
            <v>0</v>
          </cell>
          <cell r="EM1123">
            <v>0</v>
          </cell>
          <cell r="EN1123">
            <v>0</v>
          </cell>
          <cell r="EO1123">
            <v>0</v>
          </cell>
          <cell r="EP1123">
            <v>0</v>
          </cell>
          <cell r="EQ1123">
            <v>0</v>
          </cell>
          <cell r="ER1123">
            <v>0</v>
          </cell>
          <cell r="ES1123">
            <v>0</v>
          </cell>
          <cell r="EU1123">
            <v>0</v>
          </cell>
          <cell r="EV1123">
            <v>0</v>
          </cell>
          <cell r="EW1123">
            <v>0</v>
          </cell>
          <cell r="EX1123">
            <v>0</v>
          </cell>
          <cell r="EY1123">
            <v>0</v>
          </cell>
          <cell r="EZ1123">
            <v>0</v>
          </cell>
          <cell r="FA1123">
            <v>0</v>
          </cell>
          <cell r="FB1123">
            <v>0</v>
          </cell>
          <cell r="FD1123">
            <v>0</v>
          </cell>
          <cell r="FE1123">
            <v>0</v>
          </cell>
          <cell r="FF1123">
            <v>0</v>
          </cell>
          <cell r="FG1123">
            <v>0</v>
          </cell>
          <cell r="FH1123">
            <v>0</v>
          </cell>
          <cell r="FI1123">
            <v>0</v>
          </cell>
          <cell r="FJ1123">
            <v>0</v>
          </cell>
          <cell r="FK1123">
            <v>0</v>
          </cell>
          <cell r="FL1123">
            <v>0</v>
          </cell>
          <cell r="FM1123">
            <v>0</v>
          </cell>
          <cell r="FN1123">
            <v>0</v>
          </cell>
          <cell r="FO1123">
            <v>0</v>
          </cell>
          <cell r="FP1123">
            <v>0</v>
          </cell>
          <cell r="FQ1123">
            <v>0</v>
          </cell>
          <cell r="FR1123">
            <v>0</v>
          </cell>
          <cell r="FS1123">
            <v>0</v>
          </cell>
          <cell r="FT1123">
            <v>0</v>
          </cell>
          <cell r="FU1123">
            <v>0</v>
          </cell>
          <cell r="FV1123">
            <v>0</v>
          </cell>
          <cell r="FW1123">
            <v>0</v>
          </cell>
          <cell r="FX1123">
            <v>0</v>
          </cell>
          <cell r="FZ1123">
            <v>0</v>
          </cell>
          <cell r="GA1123">
            <v>0</v>
          </cell>
          <cell r="GB1123">
            <v>0</v>
          </cell>
          <cell r="GC1123">
            <v>0</v>
          </cell>
          <cell r="GD1123">
            <v>0</v>
          </cell>
          <cell r="GE1123">
            <v>0</v>
          </cell>
          <cell r="GF1123">
            <v>0</v>
          </cell>
          <cell r="GG1123">
            <v>0</v>
          </cell>
          <cell r="GH1123">
            <v>0</v>
          </cell>
          <cell r="GI1123">
            <v>0</v>
          </cell>
          <cell r="GJ1123">
            <v>0</v>
          </cell>
          <cell r="GL1123">
            <v>0</v>
          </cell>
          <cell r="GM1123">
            <v>0</v>
          </cell>
          <cell r="GO1123">
            <v>0</v>
          </cell>
        </row>
        <row r="1124">
          <cell r="CX1124">
            <v>0</v>
          </cell>
          <cell r="CY1124">
            <v>0</v>
          </cell>
          <cell r="CZ1124">
            <v>0</v>
          </cell>
          <cell r="DB1124">
            <v>0</v>
          </cell>
          <cell r="DC1124">
            <v>0</v>
          </cell>
          <cell r="DD1124">
            <v>0</v>
          </cell>
          <cell r="DE1124">
            <v>0</v>
          </cell>
          <cell r="DF1124">
            <v>0</v>
          </cell>
          <cell r="DH1124">
            <v>0</v>
          </cell>
          <cell r="DI1124">
            <v>0</v>
          </cell>
          <cell r="DJ1124">
            <v>0</v>
          </cell>
          <cell r="DK1124">
            <v>0</v>
          </cell>
          <cell r="DL1124">
            <v>0</v>
          </cell>
          <cell r="DM1124">
            <v>0</v>
          </cell>
          <cell r="DN1124">
            <v>0</v>
          </cell>
          <cell r="DO1124">
            <v>0</v>
          </cell>
          <cell r="DP1124">
            <v>0</v>
          </cell>
          <cell r="DQ1124">
            <v>0</v>
          </cell>
          <cell r="DR1124">
            <v>0</v>
          </cell>
          <cell r="DS1124">
            <v>0</v>
          </cell>
          <cell r="DT1124">
            <v>0</v>
          </cell>
          <cell r="DU1124">
            <v>0</v>
          </cell>
          <cell r="DV1124">
            <v>0</v>
          </cell>
          <cell r="DW1124">
            <v>0</v>
          </cell>
          <cell r="DX1124">
            <v>0</v>
          </cell>
          <cell r="DY1124">
            <v>0</v>
          </cell>
          <cell r="DZ1124">
            <v>0</v>
          </cell>
          <cell r="EA1124">
            <v>0</v>
          </cell>
          <cell r="EB1124">
            <v>0</v>
          </cell>
          <cell r="EC1124">
            <v>0</v>
          </cell>
          <cell r="EE1124">
            <v>0</v>
          </cell>
          <cell r="EF1124">
            <v>0</v>
          </cell>
          <cell r="EG1124">
            <v>0</v>
          </cell>
          <cell r="EI1124">
            <v>0</v>
          </cell>
          <cell r="EJ1124">
            <v>0</v>
          </cell>
          <cell r="EK1124">
            <v>0</v>
          </cell>
          <cell r="EL1124">
            <v>0</v>
          </cell>
          <cell r="EM1124">
            <v>0</v>
          </cell>
          <cell r="EN1124">
            <v>0</v>
          </cell>
          <cell r="EO1124">
            <v>0</v>
          </cell>
          <cell r="EP1124">
            <v>0</v>
          </cell>
          <cell r="EQ1124">
            <v>0</v>
          </cell>
          <cell r="ER1124">
            <v>0</v>
          </cell>
          <cell r="ES1124">
            <v>0</v>
          </cell>
          <cell r="EU1124">
            <v>0</v>
          </cell>
          <cell r="EV1124">
            <v>0</v>
          </cell>
          <cell r="EW1124">
            <v>0</v>
          </cell>
          <cell r="EX1124">
            <v>0</v>
          </cell>
          <cell r="EY1124">
            <v>0</v>
          </cell>
          <cell r="EZ1124">
            <v>0</v>
          </cell>
          <cell r="FA1124">
            <v>0</v>
          </cell>
          <cell r="FB1124">
            <v>0</v>
          </cell>
          <cell r="FD1124">
            <v>0</v>
          </cell>
          <cell r="FE1124">
            <v>0</v>
          </cell>
          <cell r="FF1124">
            <v>0</v>
          </cell>
          <cell r="FG1124">
            <v>0</v>
          </cell>
          <cell r="FH1124">
            <v>0</v>
          </cell>
          <cell r="FI1124">
            <v>0</v>
          </cell>
          <cell r="FJ1124">
            <v>0</v>
          </cell>
          <cell r="FK1124">
            <v>0</v>
          </cell>
          <cell r="FL1124">
            <v>0</v>
          </cell>
          <cell r="FM1124">
            <v>0</v>
          </cell>
          <cell r="FN1124">
            <v>0</v>
          </cell>
          <cell r="FO1124">
            <v>0</v>
          </cell>
          <cell r="FP1124">
            <v>0</v>
          </cell>
          <cell r="FQ1124">
            <v>0</v>
          </cell>
          <cell r="FR1124">
            <v>0</v>
          </cell>
          <cell r="FS1124">
            <v>0</v>
          </cell>
          <cell r="FT1124">
            <v>0</v>
          </cell>
          <cell r="FU1124">
            <v>0</v>
          </cell>
          <cell r="FV1124">
            <v>0</v>
          </cell>
          <cell r="FW1124">
            <v>0</v>
          </cell>
          <cell r="FX1124">
            <v>0</v>
          </cell>
          <cell r="FZ1124">
            <v>0</v>
          </cell>
          <cell r="GA1124">
            <v>0</v>
          </cell>
          <cell r="GB1124">
            <v>83412449.640399009</v>
          </cell>
          <cell r="GC1124">
            <v>619040.60863413347</v>
          </cell>
          <cell r="GD1124">
            <v>108527967.16503979</v>
          </cell>
          <cell r="GE1124">
            <v>41072707.009999998</v>
          </cell>
          <cell r="GF1124">
            <v>0</v>
          </cell>
          <cell r="GG1124">
            <v>0</v>
          </cell>
          <cell r="GH1124">
            <v>0</v>
          </cell>
          <cell r="GI1124">
            <v>0</v>
          </cell>
          <cell r="GJ1124">
            <v>0</v>
          </cell>
          <cell r="GL1124">
            <v>0</v>
          </cell>
          <cell r="GM1124">
            <v>0</v>
          </cell>
          <cell r="GO1124">
            <v>0</v>
          </cell>
        </row>
        <row r="1125">
          <cell r="CX1125">
            <v>0</v>
          </cell>
          <cell r="CY1125">
            <v>0</v>
          </cell>
          <cell r="CZ1125">
            <v>0</v>
          </cell>
          <cell r="DB1125">
            <v>0</v>
          </cell>
          <cell r="DC1125">
            <v>0</v>
          </cell>
          <cell r="DD1125">
            <v>0</v>
          </cell>
          <cell r="DE1125">
            <v>0</v>
          </cell>
          <cell r="DF1125">
            <v>0</v>
          </cell>
          <cell r="DH1125">
            <v>0</v>
          </cell>
          <cell r="DI1125">
            <v>0</v>
          </cell>
          <cell r="DJ1125">
            <v>0</v>
          </cell>
          <cell r="DK1125">
            <v>0</v>
          </cell>
          <cell r="DL1125">
            <v>0</v>
          </cell>
          <cell r="DM1125">
            <v>0</v>
          </cell>
          <cell r="DN1125">
            <v>0</v>
          </cell>
          <cell r="DO1125">
            <v>0</v>
          </cell>
          <cell r="DP1125">
            <v>0</v>
          </cell>
          <cell r="DQ1125">
            <v>0</v>
          </cell>
          <cell r="DR1125">
            <v>0</v>
          </cell>
          <cell r="DS1125">
            <v>0</v>
          </cell>
          <cell r="DT1125">
            <v>0</v>
          </cell>
          <cell r="DU1125">
            <v>0</v>
          </cell>
          <cell r="DV1125">
            <v>0</v>
          </cell>
          <cell r="DW1125">
            <v>0</v>
          </cell>
          <cell r="DX1125">
            <v>0</v>
          </cell>
          <cell r="DY1125">
            <v>0</v>
          </cell>
          <cell r="DZ1125">
            <v>0</v>
          </cell>
          <cell r="EA1125">
            <v>0</v>
          </cell>
          <cell r="EB1125">
            <v>0</v>
          </cell>
          <cell r="EC1125">
            <v>0</v>
          </cell>
          <cell r="EE1125">
            <v>0</v>
          </cell>
          <cell r="EF1125">
            <v>0</v>
          </cell>
          <cell r="EG1125">
            <v>0</v>
          </cell>
          <cell r="EI1125">
            <v>0</v>
          </cell>
          <cell r="EJ1125">
            <v>0</v>
          </cell>
          <cell r="EK1125">
            <v>0</v>
          </cell>
          <cell r="EL1125">
            <v>0</v>
          </cell>
          <cell r="EM1125">
            <v>0</v>
          </cell>
          <cell r="EN1125">
            <v>0</v>
          </cell>
          <cell r="EO1125">
            <v>0</v>
          </cell>
          <cell r="EP1125">
            <v>0</v>
          </cell>
          <cell r="EQ1125">
            <v>0</v>
          </cell>
          <cell r="ER1125">
            <v>0</v>
          </cell>
          <cell r="ES1125">
            <v>0</v>
          </cell>
          <cell r="EU1125">
            <v>0</v>
          </cell>
          <cell r="EV1125">
            <v>0</v>
          </cell>
          <cell r="EW1125">
            <v>0</v>
          </cell>
          <cell r="EX1125">
            <v>0</v>
          </cell>
          <cell r="EY1125">
            <v>0</v>
          </cell>
          <cell r="EZ1125">
            <v>0</v>
          </cell>
          <cell r="FA1125">
            <v>0</v>
          </cell>
          <cell r="FB1125">
            <v>0</v>
          </cell>
          <cell r="FD1125">
            <v>0</v>
          </cell>
          <cell r="FE1125">
            <v>0</v>
          </cell>
          <cell r="FF1125">
            <v>0</v>
          </cell>
          <cell r="FG1125">
            <v>0</v>
          </cell>
          <cell r="FH1125">
            <v>0</v>
          </cell>
          <cell r="FI1125">
            <v>0</v>
          </cell>
          <cell r="FJ1125">
            <v>0</v>
          </cell>
          <cell r="FK1125">
            <v>0</v>
          </cell>
          <cell r="FL1125">
            <v>0</v>
          </cell>
          <cell r="FM1125">
            <v>0</v>
          </cell>
          <cell r="FN1125">
            <v>0</v>
          </cell>
          <cell r="FO1125">
            <v>0</v>
          </cell>
          <cell r="FP1125">
            <v>0</v>
          </cell>
          <cell r="FQ1125">
            <v>0</v>
          </cell>
          <cell r="FR1125">
            <v>0</v>
          </cell>
          <cell r="FS1125">
            <v>0</v>
          </cell>
          <cell r="FT1125">
            <v>0</v>
          </cell>
          <cell r="FU1125">
            <v>0</v>
          </cell>
          <cell r="FV1125">
            <v>0</v>
          </cell>
          <cell r="FW1125">
            <v>0</v>
          </cell>
          <cell r="FX1125">
            <v>0</v>
          </cell>
          <cell r="FZ1125">
            <v>0</v>
          </cell>
          <cell r="GA1125">
            <v>0</v>
          </cell>
          <cell r="GB1125">
            <v>0</v>
          </cell>
          <cell r="GC1125">
            <v>0</v>
          </cell>
          <cell r="GD1125">
            <v>0</v>
          </cell>
          <cell r="GE1125">
            <v>0</v>
          </cell>
          <cell r="GF1125">
            <v>0</v>
          </cell>
          <cell r="GG1125">
            <v>0</v>
          </cell>
          <cell r="GH1125">
            <v>0</v>
          </cell>
          <cell r="GI1125">
            <v>0</v>
          </cell>
          <cell r="GJ1125">
            <v>0</v>
          </cell>
          <cell r="GL1125">
            <v>0</v>
          </cell>
          <cell r="GM1125">
            <v>0</v>
          </cell>
          <cell r="GO1125">
            <v>0</v>
          </cell>
        </row>
        <row r="1126">
          <cell r="CX1126">
            <v>0</v>
          </cell>
          <cell r="CY1126">
            <v>0</v>
          </cell>
          <cell r="CZ1126">
            <v>0</v>
          </cell>
          <cell r="DB1126">
            <v>0</v>
          </cell>
          <cell r="DC1126">
            <v>0</v>
          </cell>
          <cell r="DD1126">
            <v>0</v>
          </cell>
          <cell r="DE1126">
            <v>0</v>
          </cell>
          <cell r="DF1126">
            <v>0</v>
          </cell>
          <cell r="DH1126">
            <v>0</v>
          </cell>
          <cell r="DI1126">
            <v>0</v>
          </cell>
          <cell r="DJ1126">
            <v>0</v>
          </cell>
          <cell r="DK1126">
            <v>0</v>
          </cell>
          <cell r="DL1126">
            <v>0</v>
          </cell>
          <cell r="DM1126">
            <v>0</v>
          </cell>
          <cell r="DN1126">
            <v>0</v>
          </cell>
          <cell r="DO1126">
            <v>0</v>
          </cell>
          <cell r="DP1126">
            <v>0</v>
          </cell>
          <cell r="DQ1126">
            <v>0</v>
          </cell>
          <cell r="DR1126">
            <v>0</v>
          </cell>
          <cell r="DS1126">
            <v>0</v>
          </cell>
          <cell r="DT1126">
            <v>0</v>
          </cell>
          <cell r="DU1126">
            <v>0</v>
          </cell>
          <cell r="DV1126">
            <v>0</v>
          </cell>
          <cell r="DW1126">
            <v>0</v>
          </cell>
          <cell r="DX1126">
            <v>0</v>
          </cell>
          <cell r="DY1126">
            <v>0</v>
          </cell>
          <cell r="DZ1126">
            <v>0</v>
          </cell>
          <cell r="EA1126">
            <v>0</v>
          </cell>
          <cell r="EB1126">
            <v>0</v>
          </cell>
          <cell r="EC1126">
            <v>0</v>
          </cell>
          <cell r="EE1126">
            <v>0</v>
          </cell>
          <cell r="EF1126">
            <v>0</v>
          </cell>
          <cell r="EG1126">
            <v>0</v>
          </cell>
          <cell r="EI1126">
            <v>0</v>
          </cell>
          <cell r="EJ1126">
            <v>0</v>
          </cell>
          <cell r="EK1126">
            <v>0</v>
          </cell>
          <cell r="EL1126">
            <v>0</v>
          </cell>
          <cell r="EM1126">
            <v>0</v>
          </cell>
          <cell r="EN1126">
            <v>0</v>
          </cell>
          <cell r="EO1126">
            <v>0</v>
          </cell>
          <cell r="EP1126">
            <v>0</v>
          </cell>
          <cell r="EQ1126">
            <v>0</v>
          </cell>
          <cell r="ER1126">
            <v>0</v>
          </cell>
          <cell r="ES1126">
            <v>0</v>
          </cell>
          <cell r="EU1126">
            <v>0</v>
          </cell>
          <cell r="EV1126">
            <v>0</v>
          </cell>
          <cell r="EW1126">
            <v>0</v>
          </cell>
          <cell r="EX1126">
            <v>0</v>
          </cell>
          <cell r="EY1126">
            <v>0</v>
          </cell>
          <cell r="EZ1126">
            <v>0</v>
          </cell>
          <cell r="FA1126">
            <v>0</v>
          </cell>
          <cell r="FB1126">
            <v>0</v>
          </cell>
          <cell r="FD1126">
            <v>0</v>
          </cell>
          <cell r="FE1126">
            <v>0</v>
          </cell>
          <cell r="FF1126">
            <v>0</v>
          </cell>
          <cell r="FG1126">
            <v>0</v>
          </cell>
          <cell r="FH1126">
            <v>0</v>
          </cell>
          <cell r="FI1126">
            <v>0</v>
          </cell>
          <cell r="FJ1126">
            <v>0</v>
          </cell>
          <cell r="FL1126">
            <v>0</v>
          </cell>
          <cell r="FM1126">
            <v>0</v>
          </cell>
          <cell r="FN1126">
            <v>0</v>
          </cell>
          <cell r="FO1126">
            <v>0</v>
          </cell>
          <cell r="FQ1126">
            <v>0</v>
          </cell>
          <cell r="FR1126">
            <v>0</v>
          </cell>
          <cell r="FS1126">
            <v>0</v>
          </cell>
          <cell r="FT1126">
            <v>0</v>
          </cell>
          <cell r="FU1126">
            <v>0</v>
          </cell>
          <cell r="FV1126">
            <v>0</v>
          </cell>
          <cell r="FW1126">
            <v>0</v>
          </cell>
          <cell r="FX1126">
            <v>0</v>
          </cell>
          <cell r="FZ1126">
            <v>0</v>
          </cell>
          <cell r="GA1126">
            <v>0</v>
          </cell>
          <cell r="GB1126">
            <v>0</v>
          </cell>
          <cell r="GC1126">
            <v>0</v>
          </cell>
          <cell r="GD1126">
            <v>0</v>
          </cell>
          <cell r="GE1126">
            <v>0</v>
          </cell>
          <cell r="GF1126">
            <v>0</v>
          </cell>
          <cell r="GG1126">
            <v>0</v>
          </cell>
          <cell r="GH1126">
            <v>0</v>
          </cell>
          <cell r="GJ1126">
            <v>0</v>
          </cell>
          <cell r="GO1126">
            <v>0</v>
          </cell>
        </row>
        <row r="1127">
          <cell r="CX1127">
            <v>0</v>
          </cell>
          <cell r="CY1127">
            <v>0</v>
          </cell>
          <cell r="CZ1127">
            <v>0</v>
          </cell>
          <cell r="DB1127">
            <v>0</v>
          </cell>
          <cell r="DC1127">
            <v>0</v>
          </cell>
          <cell r="DD1127">
            <v>0</v>
          </cell>
          <cell r="DE1127">
            <v>0</v>
          </cell>
          <cell r="DF1127">
            <v>0</v>
          </cell>
          <cell r="DH1127">
            <v>0</v>
          </cell>
          <cell r="DI1127">
            <v>0</v>
          </cell>
          <cell r="DJ1127">
            <v>0</v>
          </cell>
          <cell r="DK1127">
            <v>0</v>
          </cell>
          <cell r="DL1127">
            <v>0</v>
          </cell>
          <cell r="DM1127">
            <v>0</v>
          </cell>
          <cell r="DN1127">
            <v>0</v>
          </cell>
          <cell r="DO1127">
            <v>0</v>
          </cell>
          <cell r="DP1127">
            <v>0</v>
          </cell>
          <cell r="DQ1127">
            <v>0</v>
          </cell>
          <cell r="DR1127">
            <v>0</v>
          </cell>
          <cell r="DS1127">
            <v>0</v>
          </cell>
          <cell r="DT1127">
            <v>0</v>
          </cell>
          <cell r="DU1127">
            <v>0</v>
          </cell>
          <cell r="DV1127">
            <v>0</v>
          </cell>
          <cell r="DW1127">
            <v>0</v>
          </cell>
          <cell r="DX1127">
            <v>0</v>
          </cell>
          <cell r="DY1127">
            <v>0</v>
          </cell>
          <cell r="DZ1127">
            <v>0</v>
          </cell>
          <cell r="EA1127">
            <v>0</v>
          </cell>
          <cell r="EB1127">
            <v>0</v>
          </cell>
          <cell r="EC1127">
            <v>0</v>
          </cell>
          <cell r="EE1127">
            <v>0</v>
          </cell>
          <cell r="EF1127">
            <v>0</v>
          </cell>
          <cell r="EG1127">
            <v>0</v>
          </cell>
          <cell r="EI1127">
            <v>0</v>
          </cell>
          <cell r="EJ1127">
            <v>0</v>
          </cell>
          <cell r="EK1127">
            <v>0</v>
          </cell>
          <cell r="EL1127">
            <v>0</v>
          </cell>
          <cell r="EM1127">
            <v>0</v>
          </cell>
          <cell r="EN1127">
            <v>0</v>
          </cell>
          <cell r="EO1127">
            <v>0</v>
          </cell>
          <cell r="EP1127">
            <v>0</v>
          </cell>
          <cell r="EQ1127">
            <v>0</v>
          </cell>
          <cell r="ER1127">
            <v>0</v>
          </cell>
          <cell r="ES1127">
            <v>0</v>
          </cell>
          <cell r="EU1127">
            <v>0</v>
          </cell>
          <cell r="EV1127">
            <v>0</v>
          </cell>
          <cell r="EW1127">
            <v>0</v>
          </cell>
          <cell r="EX1127">
            <v>0</v>
          </cell>
          <cell r="EY1127">
            <v>0</v>
          </cell>
          <cell r="EZ1127">
            <v>0</v>
          </cell>
          <cell r="FA1127">
            <v>0</v>
          </cell>
          <cell r="FB1127">
            <v>0</v>
          </cell>
          <cell r="FD1127">
            <v>0</v>
          </cell>
          <cell r="FE1127">
            <v>0</v>
          </cell>
          <cell r="FF1127">
            <v>0</v>
          </cell>
          <cell r="FG1127">
            <v>0</v>
          </cell>
          <cell r="FH1127">
            <v>0</v>
          </cell>
          <cell r="FI1127">
            <v>0</v>
          </cell>
          <cell r="FJ1127">
            <v>0</v>
          </cell>
          <cell r="FL1127">
            <v>0</v>
          </cell>
          <cell r="FM1127">
            <v>0</v>
          </cell>
          <cell r="FN1127">
            <v>0</v>
          </cell>
          <cell r="FO1127">
            <v>0</v>
          </cell>
          <cell r="FQ1127">
            <v>0</v>
          </cell>
          <cell r="FR1127">
            <v>0</v>
          </cell>
          <cell r="FS1127">
            <v>0</v>
          </cell>
          <cell r="FT1127">
            <v>0</v>
          </cell>
          <cell r="FU1127">
            <v>0</v>
          </cell>
          <cell r="FV1127">
            <v>0</v>
          </cell>
          <cell r="FW1127">
            <v>0</v>
          </cell>
          <cell r="FX1127">
            <v>0</v>
          </cell>
          <cell r="FZ1127">
            <v>0</v>
          </cell>
          <cell r="GA1127">
            <v>0</v>
          </cell>
          <cell r="GB1127">
            <v>0</v>
          </cell>
          <cell r="GC1127">
            <v>0</v>
          </cell>
          <cell r="GD1127">
            <v>0</v>
          </cell>
          <cell r="GE1127">
            <v>0</v>
          </cell>
          <cell r="GF1127">
            <v>0</v>
          </cell>
          <cell r="GG1127">
            <v>0</v>
          </cell>
          <cell r="GH1127">
            <v>0</v>
          </cell>
          <cell r="GJ1127">
            <v>0</v>
          </cell>
          <cell r="GO1127">
            <v>0</v>
          </cell>
        </row>
        <row r="1128">
          <cell r="CX1128">
            <v>0</v>
          </cell>
          <cell r="CY1128">
            <v>0</v>
          </cell>
          <cell r="CZ1128">
            <v>0</v>
          </cell>
          <cell r="DB1128">
            <v>0</v>
          </cell>
          <cell r="DC1128">
            <v>0</v>
          </cell>
          <cell r="DD1128">
            <v>0</v>
          </cell>
          <cell r="DE1128">
            <v>0</v>
          </cell>
          <cell r="DF1128">
            <v>0</v>
          </cell>
          <cell r="DH1128">
            <v>0</v>
          </cell>
          <cell r="DI1128">
            <v>0</v>
          </cell>
          <cell r="DJ1128">
            <v>0</v>
          </cell>
          <cell r="DK1128">
            <v>0</v>
          </cell>
          <cell r="DL1128">
            <v>0</v>
          </cell>
          <cell r="DM1128">
            <v>0</v>
          </cell>
          <cell r="DN1128">
            <v>0</v>
          </cell>
          <cell r="DO1128">
            <v>0</v>
          </cell>
          <cell r="DP1128">
            <v>0</v>
          </cell>
          <cell r="DQ1128">
            <v>0</v>
          </cell>
          <cell r="DR1128">
            <v>0</v>
          </cell>
          <cell r="DS1128">
            <v>0</v>
          </cell>
          <cell r="DT1128">
            <v>0</v>
          </cell>
          <cell r="DU1128">
            <v>0</v>
          </cell>
          <cell r="DV1128">
            <v>0</v>
          </cell>
          <cell r="DW1128">
            <v>0</v>
          </cell>
          <cell r="DX1128">
            <v>0</v>
          </cell>
          <cell r="DY1128">
            <v>0</v>
          </cell>
          <cell r="DZ1128">
            <v>0</v>
          </cell>
          <cell r="EA1128">
            <v>0</v>
          </cell>
          <cell r="EB1128">
            <v>0</v>
          </cell>
          <cell r="EC1128">
            <v>0</v>
          </cell>
          <cell r="EE1128">
            <v>0</v>
          </cell>
          <cell r="EF1128">
            <v>0</v>
          </cell>
          <cell r="EG1128">
            <v>0</v>
          </cell>
          <cell r="EI1128">
            <v>0</v>
          </cell>
          <cell r="EJ1128">
            <v>0</v>
          </cell>
          <cell r="EK1128">
            <v>0</v>
          </cell>
          <cell r="EL1128">
            <v>0</v>
          </cell>
          <cell r="EM1128">
            <v>0</v>
          </cell>
          <cell r="EN1128">
            <v>0</v>
          </cell>
          <cell r="EO1128">
            <v>0</v>
          </cell>
          <cell r="EP1128">
            <v>0</v>
          </cell>
          <cell r="EQ1128">
            <v>0</v>
          </cell>
          <cell r="ER1128">
            <v>0</v>
          </cell>
          <cell r="ES1128">
            <v>0</v>
          </cell>
          <cell r="EU1128">
            <v>0</v>
          </cell>
          <cell r="EV1128">
            <v>0</v>
          </cell>
          <cell r="EW1128">
            <v>0</v>
          </cell>
          <cell r="EX1128">
            <v>0</v>
          </cell>
          <cell r="EY1128">
            <v>0</v>
          </cell>
          <cell r="EZ1128">
            <v>0</v>
          </cell>
          <cell r="FA1128">
            <v>0</v>
          </cell>
          <cell r="FB1128">
            <v>0</v>
          </cell>
          <cell r="FD1128">
            <v>0</v>
          </cell>
          <cell r="FE1128">
            <v>0</v>
          </cell>
          <cell r="FF1128">
            <v>0</v>
          </cell>
          <cell r="FG1128">
            <v>0</v>
          </cell>
          <cell r="FH1128">
            <v>0</v>
          </cell>
          <cell r="FI1128">
            <v>0</v>
          </cell>
          <cell r="FJ1128">
            <v>0</v>
          </cell>
          <cell r="FL1128">
            <v>0</v>
          </cell>
          <cell r="FM1128">
            <v>0</v>
          </cell>
          <cell r="FN1128">
            <v>0</v>
          </cell>
          <cell r="FO1128">
            <v>0</v>
          </cell>
          <cell r="FQ1128">
            <v>0</v>
          </cell>
          <cell r="FR1128">
            <v>0</v>
          </cell>
          <cell r="FS1128">
            <v>0</v>
          </cell>
          <cell r="FT1128">
            <v>0</v>
          </cell>
          <cell r="FU1128">
            <v>0</v>
          </cell>
          <cell r="FV1128">
            <v>0</v>
          </cell>
          <cell r="FW1128">
            <v>0</v>
          </cell>
          <cell r="FX1128">
            <v>0</v>
          </cell>
          <cell r="FZ1128">
            <v>0</v>
          </cell>
          <cell r="GA1128">
            <v>0</v>
          </cell>
          <cell r="GB1128">
            <v>0</v>
          </cell>
          <cell r="GC1128">
            <v>0</v>
          </cell>
          <cell r="GD1128">
            <v>0</v>
          </cell>
          <cell r="GE1128">
            <v>0</v>
          </cell>
          <cell r="GF1128">
            <v>0</v>
          </cell>
          <cell r="GG1128">
            <v>0</v>
          </cell>
          <cell r="GH1128">
            <v>0</v>
          </cell>
          <cell r="GJ1128">
            <v>0</v>
          </cell>
          <cell r="GO1128">
            <v>0</v>
          </cell>
        </row>
        <row r="1129">
          <cell r="CX1129">
            <v>0</v>
          </cell>
          <cell r="CY1129">
            <v>0</v>
          </cell>
          <cell r="CZ1129">
            <v>0</v>
          </cell>
          <cell r="DB1129">
            <v>0</v>
          </cell>
          <cell r="DC1129">
            <v>0</v>
          </cell>
          <cell r="DD1129">
            <v>0</v>
          </cell>
          <cell r="DE1129">
            <v>0</v>
          </cell>
          <cell r="DF1129">
            <v>0</v>
          </cell>
          <cell r="DH1129">
            <v>0</v>
          </cell>
          <cell r="DI1129">
            <v>0</v>
          </cell>
          <cell r="DJ1129">
            <v>0</v>
          </cell>
          <cell r="DK1129">
            <v>0</v>
          </cell>
          <cell r="DL1129">
            <v>0</v>
          </cell>
          <cell r="DM1129">
            <v>0</v>
          </cell>
          <cell r="DN1129">
            <v>0</v>
          </cell>
          <cell r="DO1129">
            <v>0</v>
          </cell>
          <cell r="DP1129">
            <v>0</v>
          </cell>
          <cell r="DQ1129">
            <v>0</v>
          </cell>
          <cell r="DR1129">
            <v>0</v>
          </cell>
          <cell r="DS1129">
            <v>0</v>
          </cell>
          <cell r="DT1129">
            <v>0</v>
          </cell>
          <cell r="DU1129">
            <v>0</v>
          </cell>
          <cell r="DV1129">
            <v>0</v>
          </cell>
          <cell r="DW1129">
            <v>0</v>
          </cell>
          <cell r="DX1129">
            <v>0</v>
          </cell>
          <cell r="DY1129">
            <v>0</v>
          </cell>
          <cell r="DZ1129">
            <v>0</v>
          </cell>
          <cell r="EA1129">
            <v>0</v>
          </cell>
          <cell r="EB1129">
            <v>0</v>
          </cell>
          <cell r="EC1129">
            <v>0</v>
          </cell>
          <cell r="EE1129">
            <v>0</v>
          </cell>
          <cell r="EF1129">
            <v>0</v>
          </cell>
          <cell r="EG1129">
            <v>0</v>
          </cell>
          <cell r="EI1129">
            <v>0</v>
          </cell>
          <cell r="EJ1129">
            <v>0</v>
          </cell>
          <cell r="EK1129">
            <v>0</v>
          </cell>
          <cell r="EL1129">
            <v>0</v>
          </cell>
          <cell r="EM1129">
            <v>0</v>
          </cell>
          <cell r="EN1129">
            <v>0</v>
          </cell>
          <cell r="EO1129">
            <v>0</v>
          </cell>
          <cell r="EP1129">
            <v>0</v>
          </cell>
          <cell r="EQ1129">
            <v>0</v>
          </cell>
          <cell r="ER1129">
            <v>0</v>
          </cell>
          <cell r="ES1129">
            <v>0</v>
          </cell>
          <cell r="EU1129">
            <v>0</v>
          </cell>
          <cell r="EV1129">
            <v>0</v>
          </cell>
          <cell r="EW1129">
            <v>0</v>
          </cell>
          <cell r="EX1129">
            <v>0</v>
          </cell>
          <cell r="EY1129">
            <v>0</v>
          </cell>
          <cell r="EZ1129">
            <v>0</v>
          </cell>
          <cell r="FA1129">
            <v>0</v>
          </cell>
          <cell r="FB1129">
            <v>0</v>
          </cell>
          <cell r="FD1129">
            <v>0</v>
          </cell>
          <cell r="FE1129">
            <v>0</v>
          </cell>
          <cell r="FF1129">
            <v>0</v>
          </cell>
          <cell r="FG1129">
            <v>0</v>
          </cell>
          <cell r="FH1129">
            <v>0</v>
          </cell>
          <cell r="FI1129">
            <v>0</v>
          </cell>
          <cell r="FJ1129">
            <v>0</v>
          </cell>
          <cell r="FL1129">
            <v>0</v>
          </cell>
          <cell r="FM1129">
            <v>0</v>
          </cell>
          <cell r="FN1129">
            <v>0</v>
          </cell>
          <cell r="FO1129">
            <v>0</v>
          </cell>
          <cell r="FQ1129">
            <v>0</v>
          </cell>
          <cell r="FR1129">
            <v>0</v>
          </cell>
          <cell r="FS1129">
            <v>0</v>
          </cell>
          <cell r="FT1129">
            <v>0</v>
          </cell>
          <cell r="FU1129">
            <v>0</v>
          </cell>
          <cell r="FV1129">
            <v>0</v>
          </cell>
          <cell r="FW1129">
            <v>0</v>
          </cell>
          <cell r="FX1129">
            <v>0</v>
          </cell>
          <cell r="FZ1129">
            <v>0</v>
          </cell>
          <cell r="GA1129">
            <v>0</v>
          </cell>
          <cell r="GB1129">
            <v>0</v>
          </cell>
          <cell r="GC1129">
            <v>0</v>
          </cell>
          <cell r="GD1129">
            <v>0</v>
          </cell>
          <cell r="GE1129">
            <v>0</v>
          </cell>
          <cell r="GF1129">
            <v>0</v>
          </cell>
          <cell r="GG1129">
            <v>0</v>
          </cell>
          <cell r="GH1129">
            <v>0</v>
          </cell>
          <cell r="GJ1129">
            <v>0</v>
          </cell>
          <cell r="GO1129">
            <v>0</v>
          </cell>
        </row>
        <row r="1130">
          <cell r="CX1130">
            <v>0</v>
          </cell>
          <cell r="CY1130">
            <v>0</v>
          </cell>
          <cell r="CZ1130">
            <v>0</v>
          </cell>
          <cell r="DB1130">
            <v>0</v>
          </cell>
          <cell r="DC1130">
            <v>0</v>
          </cell>
          <cell r="DD1130">
            <v>0</v>
          </cell>
          <cell r="DE1130">
            <v>0</v>
          </cell>
          <cell r="DF1130">
            <v>0</v>
          </cell>
          <cell r="DH1130">
            <v>0</v>
          </cell>
          <cell r="DI1130">
            <v>0</v>
          </cell>
          <cell r="DJ1130">
            <v>0</v>
          </cell>
          <cell r="DK1130">
            <v>0</v>
          </cell>
          <cell r="DL1130">
            <v>0</v>
          </cell>
          <cell r="DM1130">
            <v>0</v>
          </cell>
          <cell r="DN1130">
            <v>0</v>
          </cell>
          <cell r="DO1130">
            <v>0</v>
          </cell>
          <cell r="DP1130">
            <v>0</v>
          </cell>
          <cell r="DQ1130">
            <v>0</v>
          </cell>
          <cell r="DR1130">
            <v>0</v>
          </cell>
          <cell r="DS1130">
            <v>0</v>
          </cell>
          <cell r="DT1130">
            <v>0</v>
          </cell>
          <cell r="DU1130">
            <v>0</v>
          </cell>
          <cell r="DV1130">
            <v>0</v>
          </cell>
          <cell r="DW1130">
            <v>0</v>
          </cell>
          <cell r="DX1130">
            <v>0</v>
          </cell>
          <cell r="DY1130">
            <v>0</v>
          </cell>
          <cell r="DZ1130">
            <v>0</v>
          </cell>
          <cell r="EA1130">
            <v>0</v>
          </cell>
          <cell r="EB1130">
            <v>0</v>
          </cell>
          <cell r="EC1130">
            <v>0</v>
          </cell>
          <cell r="EE1130">
            <v>0</v>
          </cell>
          <cell r="EF1130">
            <v>0</v>
          </cell>
          <cell r="EG1130">
            <v>0</v>
          </cell>
          <cell r="EI1130">
            <v>0</v>
          </cell>
          <cell r="EJ1130">
            <v>0</v>
          </cell>
          <cell r="EK1130">
            <v>0</v>
          </cell>
          <cell r="EL1130">
            <v>0</v>
          </cell>
          <cell r="EM1130">
            <v>0</v>
          </cell>
          <cell r="EN1130">
            <v>0</v>
          </cell>
          <cell r="EO1130">
            <v>0</v>
          </cell>
          <cell r="EP1130">
            <v>0</v>
          </cell>
          <cell r="EQ1130">
            <v>0</v>
          </cell>
          <cell r="ER1130">
            <v>0</v>
          </cell>
          <cell r="ES1130">
            <v>0</v>
          </cell>
          <cell r="EU1130">
            <v>0</v>
          </cell>
          <cell r="EV1130">
            <v>0</v>
          </cell>
          <cell r="EW1130">
            <v>0</v>
          </cell>
          <cell r="EX1130">
            <v>0</v>
          </cell>
          <cell r="EY1130">
            <v>0</v>
          </cell>
          <cell r="EZ1130">
            <v>0</v>
          </cell>
          <cell r="FA1130">
            <v>0</v>
          </cell>
          <cell r="FB1130">
            <v>0</v>
          </cell>
          <cell r="FD1130">
            <v>0</v>
          </cell>
          <cell r="FE1130">
            <v>0</v>
          </cell>
          <cell r="FF1130">
            <v>0</v>
          </cell>
          <cell r="FG1130">
            <v>0</v>
          </cell>
          <cell r="FH1130">
            <v>0</v>
          </cell>
          <cell r="FI1130">
            <v>0</v>
          </cell>
          <cell r="FJ1130">
            <v>0</v>
          </cell>
          <cell r="FL1130">
            <v>0</v>
          </cell>
          <cell r="FM1130">
            <v>0</v>
          </cell>
          <cell r="FN1130">
            <v>0</v>
          </cell>
          <cell r="FO1130">
            <v>0</v>
          </cell>
          <cell r="FQ1130">
            <v>0</v>
          </cell>
          <cell r="FR1130">
            <v>0</v>
          </cell>
          <cell r="FS1130">
            <v>0</v>
          </cell>
          <cell r="FT1130">
            <v>0</v>
          </cell>
          <cell r="FU1130">
            <v>0</v>
          </cell>
          <cell r="FV1130">
            <v>0</v>
          </cell>
          <cell r="FW1130">
            <v>0</v>
          </cell>
          <cell r="FX1130">
            <v>0</v>
          </cell>
          <cell r="FZ1130">
            <v>0</v>
          </cell>
          <cell r="GA1130">
            <v>0</v>
          </cell>
          <cell r="GB1130">
            <v>0</v>
          </cell>
          <cell r="GC1130">
            <v>0</v>
          </cell>
          <cell r="GD1130">
            <v>0</v>
          </cell>
          <cell r="GE1130">
            <v>0</v>
          </cell>
          <cell r="GF1130">
            <v>0</v>
          </cell>
          <cell r="GG1130">
            <v>0</v>
          </cell>
          <cell r="GH1130">
            <v>0</v>
          </cell>
          <cell r="GJ1130">
            <v>0</v>
          </cell>
          <cell r="GO1130">
            <v>0</v>
          </cell>
        </row>
        <row r="1131">
          <cell r="CX1131">
            <v>0</v>
          </cell>
          <cell r="CY1131">
            <v>0</v>
          </cell>
          <cell r="CZ1131">
            <v>0</v>
          </cell>
          <cell r="DB1131">
            <v>0</v>
          </cell>
          <cell r="DC1131">
            <v>0</v>
          </cell>
          <cell r="DD1131">
            <v>0</v>
          </cell>
          <cell r="DE1131">
            <v>0</v>
          </cell>
          <cell r="DF1131">
            <v>0</v>
          </cell>
          <cell r="DH1131">
            <v>0</v>
          </cell>
          <cell r="DI1131">
            <v>0</v>
          </cell>
          <cell r="DJ1131">
            <v>0</v>
          </cell>
          <cell r="DK1131">
            <v>0</v>
          </cell>
          <cell r="DL1131">
            <v>0</v>
          </cell>
          <cell r="DM1131">
            <v>0</v>
          </cell>
          <cell r="DN1131">
            <v>0</v>
          </cell>
          <cell r="DO1131">
            <v>0</v>
          </cell>
          <cell r="DP1131">
            <v>0</v>
          </cell>
          <cell r="DQ1131">
            <v>0</v>
          </cell>
          <cell r="DR1131">
            <v>0</v>
          </cell>
          <cell r="DS1131">
            <v>0</v>
          </cell>
          <cell r="DT1131">
            <v>0</v>
          </cell>
          <cell r="DU1131">
            <v>0</v>
          </cell>
          <cell r="DV1131">
            <v>0</v>
          </cell>
          <cell r="DW1131">
            <v>0</v>
          </cell>
          <cell r="DX1131">
            <v>0</v>
          </cell>
          <cell r="DY1131">
            <v>0</v>
          </cell>
          <cell r="DZ1131">
            <v>0</v>
          </cell>
          <cell r="EA1131">
            <v>0</v>
          </cell>
          <cell r="EB1131">
            <v>0</v>
          </cell>
          <cell r="EC1131">
            <v>0</v>
          </cell>
          <cell r="EE1131">
            <v>0</v>
          </cell>
          <cell r="EF1131">
            <v>0</v>
          </cell>
          <cell r="EG1131">
            <v>0</v>
          </cell>
          <cell r="EI1131">
            <v>0</v>
          </cell>
          <cell r="EJ1131">
            <v>0</v>
          </cell>
          <cell r="EK1131">
            <v>0</v>
          </cell>
          <cell r="EL1131">
            <v>0</v>
          </cell>
          <cell r="EM1131">
            <v>0</v>
          </cell>
          <cell r="EN1131">
            <v>0</v>
          </cell>
          <cell r="EO1131">
            <v>0</v>
          </cell>
          <cell r="EP1131">
            <v>0</v>
          </cell>
          <cell r="EQ1131">
            <v>0</v>
          </cell>
          <cell r="ER1131">
            <v>0</v>
          </cell>
          <cell r="ES1131">
            <v>0</v>
          </cell>
          <cell r="EU1131">
            <v>0</v>
          </cell>
          <cell r="EV1131">
            <v>0</v>
          </cell>
          <cell r="EW1131">
            <v>0</v>
          </cell>
          <cell r="EX1131">
            <v>0</v>
          </cell>
          <cell r="EY1131">
            <v>0</v>
          </cell>
          <cell r="EZ1131">
            <v>0</v>
          </cell>
          <cell r="FA1131">
            <v>0</v>
          </cell>
          <cell r="FB1131">
            <v>0</v>
          </cell>
          <cell r="FD1131">
            <v>0</v>
          </cell>
          <cell r="FE1131">
            <v>0</v>
          </cell>
          <cell r="FF1131">
            <v>0</v>
          </cell>
          <cell r="FG1131">
            <v>0</v>
          </cell>
          <cell r="FH1131">
            <v>0</v>
          </cell>
          <cell r="FI1131">
            <v>0</v>
          </cell>
          <cell r="FJ1131">
            <v>0</v>
          </cell>
          <cell r="FL1131">
            <v>0</v>
          </cell>
          <cell r="FM1131">
            <v>0</v>
          </cell>
          <cell r="FN1131">
            <v>0</v>
          </cell>
          <cell r="FO1131">
            <v>0</v>
          </cell>
          <cell r="FQ1131">
            <v>0</v>
          </cell>
          <cell r="FR1131">
            <v>0</v>
          </cell>
          <cell r="FS1131">
            <v>0</v>
          </cell>
          <cell r="FT1131">
            <v>0</v>
          </cell>
          <cell r="FU1131">
            <v>0</v>
          </cell>
          <cell r="FV1131">
            <v>0</v>
          </cell>
          <cell r="FW1131">
            <v>0</v>
          </cell>
          <cell r="FX1131">
            <v>0</v>
          </cell>
          <cell r="FZ1131">
            <v>0</v>
          </cell>
          <cell r="GA1131">
            <v>0</v>
          </cell>
          <cell r="GB1131">
            <v>0</v>
          </cell>
          <cell r="GC1131">
            <v>0</v>
          </cell>
          <cell r="GD1131">
            <v>0</v>
          </cell>
          <cell r="GE1131">
            <v>0</v>
          </cell>
          <cell r="GF1131">
            <v>0</v>
          </cell>
          <cell r="GG1131">
            <v>0</v>
          </cell>
          <cell r="GH1131">
            <v>0</v>
          </cell>
          <cell r="GJ1131">
            <v>0</v>
          </cell>
          <cell r="GO1131">
            <v>0</v>
          </cell>
        </row>
        <row r="1132">
          <cell r="CX1132">
            <v>0</v>
          </cell>
          <cell r="CY1132">
            <v>0</v>
          </cell>
          <cell r="CZ1132">
            <v>0</v>
          </cell>
          <cell r="DB1132">
            <v>0</v>
          </cell>
          <cell r="DC1132">
            <v>0</v>
          </cell>
          <cell r="DD1132">
            <v>0</v>
          </cell>
          <cell r="DE1132">
            <v>0</v>
          </cell>
          <cell r="DF1132">
            <v>0</v>
          </cell>
          <cell r="DH1132">
            <v>0</v>
          </cell>
          <cell r="DI1132">
            <v>0</v>
          </cell>
          <cell r="DJ1132">
            <v>0</v>
          </cell>
          <cell r="DK1132">
            <v>0</v>
          </cell>
          <cell r="DL1132">
            <v>0</v>
          </cell>
          <cell r="DM1132">
            <v>0</v>
          </cell>
          <cell r="DN1132">
            <v>0</v>
          </cell>
          <cell r="DO1132">
            <v>0</v>
          </cell>
          <cell r="DP1132">
            <v>0</v>
          </cell>
          <cell r="DQ1132">
            <v>0</v>
          </cell>
          <cell r="DR1132">
            <v>0</v>
          </cell>
          <cell r="DS1132">
            <v>0</v>
          </cell>
          <cell r="DT1132">
            <v>0</v>
          </cell>
          <cell r="DU1132">
            <v>0</v>
          </cell>
          <cell r="DV1132">
            <v>0</v>
          </cell>
          <cell r="DW1132">
            <v>0</v>
          </cell>
          <cell r="DX1132">
            <v>0</v>
          </cell>
          <cell r="DY1132">
            <v>0</v>
          </cell>
          <cell r="DZ1132">
            <v>0</v>
          </cell>
          <cell r="EA1132">
            <v>0</v>
          </cell>
          <cell r="EB1132">
            <v>0</v>
          </cell>
          <cell r="EC1132">
            <v>0</v>
          </cell>
          <cell r="EE1132">
            <v>0</v>
          </cell>
          <cell r="EF1132">
            <v>0</v>
          </cell>
          <cell r="EG1132">
            <v>0</v>
          </cell>
          <cell r="EI1132">
            <v>0</v>
          </cell>
          <cell r="EJ1132">
            <v>0</v>
          </cell>
          <cell r="EK1132">
            <v>0</v>
          </cell>
          <cell r="EL1132">
            <v>0</v>
          </cell>
          <cell r="EM1132">
            <v>0</v>
          </cell>
          <cell r="EN1132">
            <v>0</v>
          </cell>
          <cell r="EO1132">
            <v>0</v>
          </cell>
          <cell r="EP1132">
            <v>0</v>
          </cell>
          <cell r="EQ1132">
            <v>0</v>
          </cell>
          <cell r="ER1132">
            <v>0</v>
          </cell>
          <cell r="ES1132">
            <v>0</v>
          </cell>
          <cell r="EU1132">
            <v>0</v>
          </cell>
          <cell r="EV1132">
            <v>0</v>
          </cell>
          <cell r="EW1132">
            <v>0</v>
          </cell>
          <cell r="EX1132">
            <v>0</v>
          </cell>
          <cell r="EY1132">
            <v>0</v>
          </cell>
          <cell r="EZ1132">
            <v>0</v>
          </cell>
          <cell r="FA1132">
            <v>0</v>
          </cell>
          <cell r="FB1132">
            <v>0</v>
          </cell>
          <cell r="FD1132">
            <v>0</v>
          </cell>
          <cell r="FE1132">
            <v>0</v>
          </cell>
          <cell r="FF1132">
            <v>0</v>
          </cell>
          <cell r="FG1132">
            <v>0</v>
          </cell>
          <cell r="FH1132">
            <v>0</v>
          </cell>
          <cell r="FI1132">
            <v>0</v>
          </cell>
          <cell r="FJ1132">
            <v>0</v>
          </cell>
          <cell r="FL1132">
            <v>0</v>
          </cell>
          <cell r="FM1132">
            <v>0</v>
          </cell>
          <cell r="FN1132">
            <v>0</v>
          </cell>
          <cell r="FO1132">
            <v>0</v>
          </cell>
          <cell r="FQ1132">
            <v>0</v>
          </cell>
          <cell r="FR1132">
            <v>0</v>
          </cell>
          <cell r="FS1132">
            <v>0</v>
          </cell>
          <cell r="FT1132">
            <v>0</v>
          </cell>
          <cell r="FU1132">
            <v>0</v>
          </cell>
          <cell r="FV1132">
            <v>0</v>
          </cell>
          <cell r="FW1132">
            <v>0</v>
          </cell>
          <cell r="FX1132">
            <v>0</v>
          </cell>
          <cell r="FZ1132">
            <v>0</v>
          </cell>
          <cell r="GA1132">
            <v>0</v>
          </cell>
          <cell r="GB1132">
            <v>0</v>
          </cell>
          <cell r="GC1132">
            <v>0</v>
          </cell>
          <cell r="GD1132">
            <v>0</v>
          </cell>
          <cell r="GE1132">
            <v>0</v>
          </cell>
          <cell r="GF1132">
            <v>0</v>
          </cell>
          <cell r="GG1132">
            <v>0</v>
          </cell>
          <cell r="GH1132">
            <v>0</v>
          </cell>
          <cell r="GJ1132">
            <v>0</v>
          </cell>
          <cell r="GO1132">
            <v>0</v>
          </cell>
        </row>
        <row r="1133">
          <cell r="CX1133">
            <v>0</v>
          </cell>
          <cell r="CY1133">
            <v>0</v>
          </cell>
          <cell r="CZ1133">
            <v>0</v>
          </cell>
          <cell r="DB1133">
            <v>0</v>
          </cell>
          <cell r="DC1133">
            <v>0</v>
          </cell>
          <cell r="DD1133">
            <v>0</v>
          </cell>
          <cell r="DE1133">
            <v>0</v>
          </cell>
          <cell r="DF1133">
            <v>0</v>
          </cell>
          <cell r="DH1133">
            <v>0</v>
          </cell>
          <cell r="DI1133">
            <v>0</v>
          </cell>
          <cell r="DJ1133">
            <v>0</v>
          </cell>
          <cell r="DK1133">
            <v>0</v>
          </cell>
          <cell r="DL1133">
            <v>0</v>
          </cell>
          <cell r="DM1133">
            <v>0</v>
          </cell>
          <cell r="DN1133">
            <v>0</v>
          </cell>
          <cell r="DO1133">
            <v>0</v>
          </cell>
          <cell r="DP1133">
            <v>0</v>
          </cell>
          <cell r="DQ1133">
            <v>0</v>
          </cell>
          <cell r="DR1133">
            <v>0</v>
          </cell>
          <cell r="DS1133">
            <v>0</v>
          </cell>
          <cell r="DT1133">
            <v>0</v>
          </cell>
          <cell r="DU1133">
            <v>0</v>
          </cell>
          <cell r="DV1133">
            <v>0</v>
          </cell>
          <cell r="DW1133">
            <v>0</v>
          </cell>
          <cell r="DX1133">
            <v>0</v>
          </cell>
          <cell r="DY1133">
            <v>0</v>
          </cell>
          <cell r="DZ1133">
            <v>0</v>
          </cell>
          <cell r="EA1133">
            <v>0</v>
          </cell>
          <cell r="EB1133">
            <v>0</v>
          </cell>
          <cell r="EC1133">
            <v>0</v>
          </cell>
          <cell r="EE1133">
            <v>0</v>
          </cell>
          <cell r="EF1133">
            <v>0</v>
          </cell>
          <cell r="EG1133">
            <v>0</v>
          </cell>
          <cell r="EI1133">
            <v>0</v>
          </cell>
          <cell r="EJ1133">
            <v>0</v>
          </cell>
          <cell r="EK1133">
            <v>0</v>
          </cell>
          <cell r="EL1133">
            <v>0</v>
          </cell>
          <cell r="EM1133">
            <v>0</v>
          </cell>
          <cell r="EN1133">
            <v>0</v>
          </cell>
          <cell r="EO1133">
            <v>0</v>
          </cell>
          <cell r="EP1133">
            <v>0</v>
          </cell>
          <cell r="EQ1133">
            <v>0</v>
          </cell>
          <cell r="ER1133">
            <v>0</v>
          </cell>
          <cell r="ES1133">
            <v>0</v>
          </cell>
          <cell r="EU1133">
            <v>0</v>
          </cell>
          <cell r="EV1133">
            <v>0</v>
          </cell>
          <cell r="EW1133">
            <v>0</v>
          </cell>
          <cell r="EX1133">
            <v>0</v>
          </cell>
          <cell r="EY1133">
            <v>0</v>
          </cell>
          <cell r="EZ1133">
            <v>0</v>
          </cell>
          <cell r="FA1133">
            <v>0</v>
          </cell>
          <cell r="FB1133">
            <v>0</v>
          </cell>
          <cell r="FD1133">
            <v>0</v>
          </cell>
          <cell r="FE1133">
            <v>0</v>
          </cell>
          <cell r="FF1133">
            <v>0</v>
          </cell>
          <cell r="FG1133">
            <v>0</v>
          </cell>
          <cell r="FH1133">
            <v>0</v>
          </cell>
          <cell r="FI1133">
            <v>0</v>
          </cell>
          <cell r="FJ1133">
            <v>0</v>
          </cell>
          <cell r="FL1133">
            <v>0</v>
          </cell>
          <cell r="FM1133">
            <v>0</v>
          </cell>
          <cell r="FN1133">
            <v>0</v>
          </cell>
          <cell r="FO1133">
            <v>0</v>
          </cell>
          <cell r="FQ1133">
            <v>0</v>
          </cell>
          <cell r="FR1133">
            <v>0</v>
          </cell>
          <cell r="FS1133">
            <v>0</v>
          </cell>
          <cell r="FT1133">
            <v>0</v>
          </cell>
          <cell r="FU1133">
            <v>0</v>
          </cell>
          <cell r="FV1133">
            <v>0</v>
          </cell>
          <cell r="FW1133">
            <v>0</v>
          </cell>
          <cell r="FX1133">
            <v>0</v>
          </cell>
          <cell r="FZ1133">
            <v>0</v>
          </cell>
          <cell r="GA1133">
            <v>0</v>
          </cell>
          <cell r="GB1133">
            <v>0</v>
          </cell>
          <cell r="GC1133">
            <v>0</v>
          </cell>
          <cell r="GD1133">
            <v>0</v>
          </cell>
          <cell r="GE1133">
            <v>0</v>
          </cell>
          <cell r="GF1133">
            <v>0</v>
          </cell>
          <cell r="GG1133">
            <v>0</v>
          </cell>
          <cell r="GH1133">
            <v>0</v>
          </cell>
          <cell r="GJ1133">
            <v>0</v>
          </cell>
          <cell r="GO1133">
            <v>0</v>
          </cell>
        </row>
        <row r="1134">
          <cell r="CX1134">
            <v>0</v>
          </cell>
          <cell r="CY1134">
            <v>0</v>
          </cell>
          <cell r="CZ1134">
            <v>0</v>
          </cell>
          <cell r="DB1134">
            <v>109379507.34172024</v>
          </cell>
          <cell r="DC1134">
            <v>109393312.38</v>
          </cell>
          <cell r="DD1134">
            <v>0</v>
          </cell>
          <cell r="DE1134">
            <v>4593.6291620907623</v>
          </cell>
          <cell r="DF1134">
            <v>9211.4091176710645</v>
          </cell>
          <cell r="DH1134">
            <v>2381646.0220458051</v>
          </cell>
          <cell r="DI1134">
            <v>2397209.593538146</v>
          </cell>
          <cell r="DJ1134">
            <v>141.7607674952942</v>
          </cell>
          <cell r="DK1134">
            <v>79.309771162036995</v>
          </cell>
          <cell r="DL1134">
            <v>0</v>
          </cell>
          <cell r="DM1134">
            <v>46.214893997685792</v>
          </cell>
          <cell r="DN1134">
            <v>21.98906983109924</v>
          </cell>
          <cell r="DO1134">
            <v>3241.4813950558437</v>
          </cell>
          <cell r="DP1134">
            <v>1907.2846080644222</v>
          </cell>
          <cell r="DQ1134">
            <v>1007.1551391606849</v>
          </cell>
          <cell r="DR1134">
            <v>1469.0613538330199</v>
          </cell>
          <cell r="DS1134">
            <v>630.4607428895132</v>
          </cell>
          <cell r="DT1134">
            <v>503.709049854927</v>
          </cell>
          <cell r="DU1134">
            <v>379.78352240014777</v>
          </cell>
          <cell r="DV1134">
            <v>166.40668833333334</v>
          </cell>
          <cell r="DW1134">
            <v>204.94726872425599</v>
          </cell>
          <cell r="DX1134">
            <v>87.527192803714286</v>
          </cell>
          <cell r="DY1134">
            <v>174.99167979483582</v>
          </cell>
          <cell r="DZ1134">
            <v>68.813372779253726</v>
          </cell>
          <cell r="EA1134">
            <v>150.57223116666665</v>
          </cell>
          <cell r="EB1134">
            <v>151.27883983333331</v>
          </cell>
          <cell r="EC1134">
            <v>5130.8239051607598</v>
          </cell>
          <cell r="EE1134">
            <v>0</v>
          </cell>
          <cell r="EF1134">
            <v>0</v>
          </cell>
          <cell r="EG1134">
            <v>0</v>
          </cell>
          <cell r="EI1134">
            <v>0</v>
          </cell>
          <cell r="EJ1134">
            <v>0</v>
          </cell>
          <cell r="EK1134">
            <v>0</v>
          </cell>
          <cell r="EL1134">
            <v>0</v>
          </cell>
          <cell r="EM1134">
            <v>0</v>
          </cell>
          <cell r="EN1134">
            <v>0</v>
          </cell>
          <cell r="EO1134">
            <v>0</v>
          </cell>
          <cell r="EP1134">
            <v>0</v>
          </cell>
          <cell r="EQ1134">
            <v>0</v>
          </cell>
          <cell r="ER1134">
            <v>0</v>
          </cell>
          <cell r="ES1134">
            <v>0</v>
          </cell>
          <cell r="EU1134">
            <v>0</v>
          </cell>
          <cell r="EV1134">
            <v>0</v>
          </cell>
          <cell r="EW1134">
            <v>0</v>
          </cell>
          <cell r="EX1134">
            <v>0</v>
          </cell>
          <cell r="EY1134">
            <v>0</v>
          </cell>
          <cell r="EZ1134">
            <v>0</v>
          </cell>
          <cell r="FA1134">
            <v>0</v>
          </cell>
          <cell r="FB1134">
            <v>0</v>
          </cell>
          <cell r="FD1134">
            <v>0</v>
          </cell>
          <cell r="FE1134">
            <v>0</v>
          </cell>
          <cell r="FF1134">
            <v>0</v>
          </cell>
          <cell r="FG1134">
            <v>0</v>
          </cell>
          <cell r="FH1134">
            <v>0</v>
          </cell>
          <cell r="FI1134">
            <v>0</v>
          </cell>
          <cell r="FJ1134">
            <v>0</v>
          </cell>
          <cell r="FL1134">
            <v>0</v>
          </cell>
          <cell r="FM1134">
            <v>0</v>
          </cell>
          <cell r="FN1134">
            <v>0</v>
          </cell>
          <cell r="FO1134">
            <v>0</v>
          </cell>
          <cell r="FQ1134">
            <v>0</v>
          </cell>
          <cell r="FR1134">
            <v>0</v>
          </cell>
          <cell r="FS1134">
            <v>0</v>
          </cell>
          <cell r="FT1134">
            <v>0</v>
          </cell>
          <cell r="FU1134">
            <v>0</v>
          </cell>
          <cell r="FV1134">
            <v>0</v>
          </cell>
          <cell r="FW1134">
            <v>0</v>
          </cell>
          <cell r="FX1134">
            <v>0</v>
          </cell>
          <cell r="FZ1134">
            <v>0</v>
          </cell>
          <cell r="GA1134">
            <v>0</v>
          </cell>
          <cell r="GB1134">
            <v>0</v>
          </cell>
          <cell r="GC1134">
            <v>0</v>
          </cell>
          <cell r="GD1134">
            <v>0</v>
          </cell>
          <cell r="GE1134">
            <v>0</v>
          </cell>
          <cell r="GF1134">
            <v>0</v>
          </cell>
          <cell r="GG1134">
            <v>0</v>
          </cell>
          <cell r="GH1134">
            <v>0</v>
          </cell>
          <cell r="GJ1134">
            <v>0</v>
          </cell>
          <cell r="GO1134">
            <v>111761153.36376604</v>
          </cell>
        </row>
        <row r="1135">
          <cell r="CX1135">
            <v>0</v>
          </cell>
          <cell r="CY1135">
            <v>0</v>
          </cell>
          <cell r="CZ1135">
            <v>0</v>
          </cell>
          <cell r="DB1135">
            <v>2377453.1799999997</v>
          </cell>
          <cell r="DC1135">
            <v>2377453.1799999997</v>
          </cell>
          <cell r="DD1135">
            <v>0</v>
          </cell>
          <cell r="DE1135">
            <v>0</v>
          </cell>
          <cell r="DF1135">
            <v>0</v>
          </cell>
          <cell r="DH1135">
            <v>-926282.47999999672</v>
          </cell>
          <cell r="DI1135">
            <v>-926282.47999999672</v>
          </cell>
          <cell r="DJ1135">
            <v>0</v>
          </cell>
          <cell r="DK1135">
            <v>0</v>
          </cell>
          <cell r="DL1135">
            <v>0</v>
          </cell>
          <cell r="DM1135">
            <v>0</v>
          </cell>
          <cell r="DN1135">
            <v>0</v>
          </cell>
          <cell r="DO1135">
            <v>0</v>
          </cell>
          <cell r="DP1135">
            <v>0</v>
          </cell>
          <cell r="DQ1135">
            <v>0</v>
          </cell>
          <cell r="DR1135">
            <v>0</v>
          </cell>
          <cell r="DS1135">
            <v>0</v>
          </cell>
          <cell r="DT1135">
            <v>0</v>
          </cell>
          <cell r="DU1135">
            <v>0</v>
          </cell>
          <cell r="DV1135">
            <v>0</v>
          </cell>
          <cell r="DW1135">
            <v>0</v>
          </cell>
          <cell r="DX1135">
            <v>0</v>
          </cell>
          <cell r="DY1135">
            <v>0</v>
          </cell>
          <cell r="DZ1135">
            <v>0</v>
          </cell>
          <cell r="EA1135">
            <v>0</v>
          </cell>
          <cell r="EB1135">
            <v>0</v>
          </cell>
          <cell r="EC1135">
            <v>0</v>
          </cell>
          <cell r="EE1135">
            <v>0</v>
          </cell>
          <cell r="EF1135">
            <v>0</v>
          </cell>
          <cell r="EG1135">
            <v>0</v>
          </cell>
          <cell r="EI1135">
            <v>0</v>
          </cell>
          <cell r="EJ1135">
            <v>0</v>
          </cell>
          <cell r="EK1135">
            <v>0</v>
          </cell>
          <cell r="EL1135">
            <v>0</v>
          </cell>
          <cell r="EM1135">
            <v>0</v>
          </cell>
          <cell r="EN1135">
            <v>0</v>
          </cell>
          <cell r="EO1135">
            <v>0</v>
          </cell>
          <cell r="EP1135">
            <v>0</v>
          </cell>
          <cell r="EQ1135">
            <v>0</v>
          </cell>
          <cell r="ER1135">
            <v>0</v>
          </cell>
          <cell r="ES1135">
            <v>0</v>
          </cell>
          <cell r="EU1135">
            <v>0</v>
          </cell>
          <cell r="EV1135">
            <v>0</v>
          </cell>
          <cell r="EW1135">
            <v>0</v>
          </cell>
          <cell r="EX1135">
            <v>0</v>
          </cell>
          <cell r="EY1135">
            <v>0</v>
          </cell>
          <cell r="EZ1135">
            <v>0</v>
          </cell>
          <cell r="FA1135">
            <v>0</v>
          </cell>
          <cell r="FB1135">
            <v>0</v>
          </cell>
          <cell r="FD1135">
            <v>0</v>
          </cell>
          <cell r="FE1135">
            <v>0</v>
          </cell>
          <cell r="FF1135">
            <v>0</v>
          </cell>
          <cell r="FG1135">
            <v>0</v>
          </cell>
          <cell r="FH1135">
            <v>0</v>
          </cell>
          <cell r="FI1135">
            <v>0</v>
          </cell>
          <cell r="FJ1135">
            <v>0</v>
          </cell>
          <cell r="FL1135">
            <v>0</v>
          </cell>
          <cell r="FM1135">
            <v>0</v>
          </cell>
          <cell r="FN1135">
            <v>0</v>
          </cell>
          <cell r="FO1135">
            <v>0</v>
          </cell>
          <cell r="FQ1135">
            <v>0</v>
          </cell>
          <cell r="FR1135">
            <v>0</v>
          </cell>
          <cell r="FS1135">
            <v>0</v>
          </cell>
          <cell r="FT1135">
            <v>0</v>
          </cell>
          <cell r="FU1135">
            <v>0</v>
          </cell>
          <cell r="FV1135">
            <v>0</v>
          </cell>
          <cell r="FW1135">
            <v>0</v>
          </cell>
          <cell r="FX1135">
            <v>0</v>
          </cell>
          <cell r="FZ1135">
            <v>0</v>
          </cell>
          <cell r="GA1135">
            <v>0</v>
          </cell>
          <cell r="GB1135">
            <v>0</v>
          </cell>
          <cell r="GC1135">
            <v>0</v>
          </cell>
          <cell r="GD1135">
            <v>0</v>
          </cell>
          <cell r="GE1135">
            <v>0</v>
          </cell>
          <cell r="GF1135">
            <v>0</v>
          </cell>
          <cell r="GG1135">
            <v>0</v>
          </cell>
          <cell r="GH1135">
            <v>0</v>
          </cell>
          <cell r="GJ1135">
            <v>0</v>
          </cell>
          <cell r="GO1135">
            <v>1451170.700000003</v>
          </cell>
        </row>
        <row r="1136">
          <cell r="CX1136">
            <v>-14465.596362735378</v>
          </cell>
          <cell r="CY1136">
            <v>-9020.5465331161395</v>
          </cell>
          <cell r="CZ1136">
            <v>-5445.0498296192382</v>
          </cell>
          <cell r="DB1136">
            <v>8874682.6294428743</v>
          </cell>
          <cell r="DC1136">
            <v>8899468.0800001621</v>
          </cell>
          <cell r="DD1136">
            <v>0</v>
          </cell>
          <cell r="DE1136">
            <v>-8016.558061955031</v>
          </cell>
          <cell r="DF1136">
            <v>32802.008619243279</v>
          </cell>
          <cell r="DH1136">
            <v>7306019.208973824</v>
          </cell>
          <cell r="DI1136">
            <v>7382664.046462059</v>
          </cell>
          <cell r="DJ1136">
            <v>4.736910666586482</v>
          </cell>
          <cell r="DK1136">
            <v>24.686357877879345</v>
          </cell>
          <cell r="DL1136">
            <v>0</v>
          </cell>
          <cell r="DM1136">
            <v>10.822118297026464</v>
          </cell>
          <cell r="DN1136">
            <v>18.33423683179717</v>
          </cell>
          <cell r="DO1136">
            <v>12890.931354265194</v>
          </cell>
          <cell r="DP1136">
            <v>10577.18016578001</v>
          </cell>
          <cell r="DQ1136">
            <v>5687.3367585092783</v>
          </cell>
          <cell r="DR1136">
            <v>8402.95817464008</v>
          </cell>
          <cell r="DS1136">
            <v>-1492.4232004712685</v>
          </cell>
          <cell r="DT1136">
            <v>-1211.8278257083148</v>
          </cell>
          <cell r="DU1136">
            <v>-990.82608402677579</v>
          </cell>
          <cell r="DV1136">
            <v>-55.412257150688674</v>
          </cell>
          <cell r="DW1136">
            <v>-360.8191630844085</v>
          </cell>
          <cell r="DX1136">
            <v>-216.69594158703694</v>
          </cell>
          <cell r="DY1136">
            <v>-433.2723894038063</v>
          </cell>
          <cell r="DZ1136">
            <v>-170.05378242203005</v>
          </cell>
          <cell r="EA1136">
            <v>-50.14789179804211</v>
          </cell>
          <cell r="EB1136">
            <v>-50.401252011302859</v>
          </cell>
          <cell r="EC1136">
            <v>44059.73119903123</v>
          </cell>
          <cell r="EE1136">
            <v>-10476.943576294929</v>
          </cell>
          <cell r="EF1136">
            <v>-10476.943576294929</v>
          </cell>
          <cell r="EG1136">
            <v>0</v>
          </cell>
          <cell r="EI1136">
            <v>0</v>
          </cell>
          <cell r="EJ1136">
            <v>0</v>
          </cell>
          <cell r="EK1136">
            <v>0</v>
          </cell>
          <cell r="EL1136">
            <v>0</v>
          </cell>
          <cell r="EM1136">
            <v>0</v>
          </cell>
          <cell r="EN1136">
            <v>0</v>
          </cell>
          <cell r="EO1136">
            <v>0</v>
          </cell>
          <cell r="EP1136">
            <v>0</v>
          </cell>
          <cell r="EQ1136">
            <v>0</v>
          </cell>
          <cell r="ER1136">
            <v>0</v>
          </cell>
          <cell r="ES1136">
            <v>0</v>
          </cell>
          <cell r="EU1136">
            <v>0</v>
          </cell>
          <cell r="EV1136">
            <v>0</v>
          </cell>
          <cell r="EW1136">
            <v>0</v>
          </cell>
          <cell r="EX1136">
            <v>0</v>
          </cell>
          <cell r="EY1136">
            <v>0</v>
          </cell>
          <cell r="EZ1136">
            <v>0</v>
          </cell>
          <cell r="FA1136">
            <v>0</v>
          </cell>
          <cell r="FB1136">
            <v>0</v>
          </cell>
          <cell r="FD1136">
            <v>0</v>
          </cell>
          <cell r="FE1136">
            <v>0</v>
          </cell>
          <cell r="FF1136">
            <v>0</v>
          </cell>
          <cell r="FG1136">
            <v>0</v>
          </cell>
          <cell r="FH1136">
            <v>0</v>
          </cell>
          <cell r="FI1136">
            <v>0</v>
          </cell>
          <cell r="FJ1136">
            <v>0</v>
          </cell>
          <cell r="FL1136">
            <v>0</v>
          </cell>
          <cell r="FM1136">
            <v>0</v>
          </cell>
          <cell r="FN1136">
            <v>0</v>
          </cell>
          <cell r="FO1136">
            <v>0</v>
          </cell>
          <cell r="FQ1136">
            <v>-458902.32091348711</v>
          </cell>
          <cell r="FR1136">
            <v>-7882.2531939232722</v>
          </cell>
          <cell r="FS1136">
            <v>-175161.18201562762</v>
          </cell>
          <cell r="FT1136">
            <v>-5474.3059983374551</v>
          </cell>
          <cell r="FU1136">
            <v>-4626.6130330590531</v>
          </cell>
          <cell r="FV1136">
            <v>-90341.957005605102</v>
          </cell>
          <cell r="FW1136">
            <v>-79698.337798886001</v>
          </cell>
          <cell r="FX1136">
            <v>-95717.671868048608</v>
          </cell>
          <cell r="FZ1136">
            <v>-181409.12962220085</v>
          </cell>
          <cell r="GA1136">
            <v>0</v>
          </cell>
          <cell r="GB1136">
            <v>-113824.98117779195</v>
          </cell>
          <cell r="GC1136">
            <v>-1508.1445683188504</v>
          </cell>
          <cell r="GD1136">
            <v>-66076.00387609005</v>
          </cell>
          <cell r="GE1136">
            <v>0</v>
          </cell>
          <cell r="GF1136">
            <v>0</v>
          </cell>
          <cell r="GG1136">
            <v>0</v>
          </cell>
          <cell r="GH1136">
            <v>0</v>
          </cell>
          <cell r="GJ1136">
            <v>0</v>
          </cell>
          <cell r="GO1136">
            <v>15515447.84794198</v>
          </cell>
        </row>
        <row r="1137">
          <cell r="CX1137">
            <v>0</v>
          </cell>
          <cell r="CY1137">
            <v>0</v>
          </cell>
          <cell r="CZ1137">
            <v>0</v>
          </cell>
          <cell r="DB1137">
            <v>0</v>
          </cell>
          <cell r="DC1137">
            <v>0</v>
          </cell>
          <cell r="DD1137">
            <v>0</v>
          </cell>
          <cell r="DE1137">
            <v>0</v>
          </cell>
          <cell r="DF1137">
            <v>0</v>
          </cell>
          <cell r="DH1137">
            <v>0</v>
          </cell>
          <cell r="DI1137">
            <v>0</v>
          </cell>
          <cell r="DJ1137">
            <v>0</v>
          </cell>
          <cell r="DK1137">
            <v>0</v>
          </cell>
          <cell r="DL1137">
            <v>0</v>
          </cell>
          <cell r="DM1137">
            <v>0</v>
          </cell>
          <cell r="DN1137">
            <v>0</v>
          </cell>
          <cell r="DO1137">
            <v>0</v>
          </cell>
          <cell r="DP1137">
            <v>0</v>
          </cell>
          <cell r="DQ1137">
            <v>0</v>
          </cell>
          <cell r="DR1137">
            <v>0</v>
          </cell>
          <cell r="DS1137">
            <v>0</v>
          </cell>
          <cell r="DT1137">
            <v>0</v>
          </cell>
          <cell r="DU1137">
            <v>0</v>
          </cell>
          <cell r="DV1137">
            <v>0</v>
          </cell>
          <cell r="DW1137">
            <v>0</v>
          </cell>
          <cell r="DX1137">
            <v>0</v>
          </cell>
          <cell r="DY1137">
            <v>0</v>
          </cell>
          <cell r="DZ1137">
            <v>0</v>
          </cell>
          <cell r="EA1137">
            <v>0</v>
          </cell>
          <cell r="EB1137">
            <v>0</v>
          </cell>
          <cell r="EC1137">
            <v>0</v>
          </cell>
          <cell r="EE1137">
            <v>0</v>
          </cell>
          <cell r="EF1137">
            <v>0</v>
          </cell>
          <cell r="EG1137">
            <v>0</v>
          </cell>
          <cell r="EI1137">
            <v>0</v>
          </cell>
          <cell r="EJ1137">
            <v>0</v>
          </cell>
          <cell r="EK1137">
            <v>0</v>
          </cell>
          <cell r="EL1137">
            <v>0</v>
          </cell>
          <cell r="EM1137">
            <v>0</v>
          </cell>
          <cell r="EN1137">
            <v>0</v>
          </cell>
          <cell r="EO1137">
            <v>0</v>
          </cell>
          <cell r="EP1137">
            <v>0</v>
          </cell>
          <cell r="EQ1137">
            <v>0</v>
          </cell>
          <cell r="ER1137">
            <v>0</v>
          </cell>
          <cell r="ES1137">
            <v>0</v>
          </cell>
          <cell r="EU1137">
            <v>0</v>
          </cell>
          <cell r="EV1137">
            <v>0</v>
          </cell>
          <cell r="EW1137">
            <v>0</v>
          </cell>
          <cell r="EX1137">
            <v>0</v>
          </cell>
          <cell r="EY1137">
            <v>0</v>
          </cell>
          <cell r="EZ1137">
            <v>0</v>
          </cell>
          <cell r="FA1137">
            <v>0</v>
          </cell>
          <cell r="FB1137">
            <v>0</v>
          </cell>
          <cell r="FD1137">
            <v>0</v>
          </cell>
          <cell r="FE1137">
            <v>0</v>
          </cell>
          <cell r="FF1137">
            <v>0</v>
          </cell>
          <cell r="FG1137">
            <v>0</v>
          </cell>
          <cell r="FH1137">
            <v>0</v>
          </cell>
          <cell r="FI1137">
            <v>0</v>
          </cell>
          <cell r="FJ1137">
            <v>0</v>
          </cell>
          <cell r="FL1137">
            <v>0</v>
          </cell>
          <cell r="FM1137">
            <v>0</v>
          </cell>
          <cell r="FN1137">
            <v>0</v>
          </cell>
          <cell r="FO1137">
            <v>0</v>
          </cell>
          <cell r="FQ1137">
            <v>0</v>
          </cell>
          <cell r="FR1137">
            <v>0</v>
          </cell>
          <cell r="FS1137">
            <v>0</v>
          </cell>
          <cell r="FT1137">
            <v>0</v>
          </cell>
          <cell r="FU1137">
            <v>0</v>
          </cell>
          <cell r="FV1137">
            <v>0</v>
          </cell>
          <cell r="FW1137">
            <v>0</v>
          </cell>
          <cell r="FX1137">
            <v>0</v>
          </cell>
          <cell r="FZ1137">
            <v>0</v>
          </cell>
          <cell r="GA1137">
            <v>0</v>
          </cell>
          <cell r="GB1137">
            <v>0</v>
          </cell>
          <cell r="GC1137">
            <v>0</v>
          </cell>
          <cell r="GD1137">
            <v>0</v>
          </cell>
          <cell r="GE1137">
            <v>0</v>
          </cell>
          <cell r="GF1137">
            <v>0</v>
          </cell>
          <cell r="GG1137">
            <v>0</v>
          </cell>
          <cell r="GH1137">
            <v>0</v>
          </cell>
          <cell r="GJ1137">
            <v>0</v>
          </cell>
          <cell r="GO1137">
            <v>0</v>
          </cell>
        </row>
        <row r="1138">
          <cell r="CX1138">
            <v>0</v>
          </cell>
          <cell r="CY1138">
            <v>0</v>
          </cell>
          <cell r="CZ1138">
            <v>0</v>
          </cell>
          <cell r="DB1138">
            <v>0</v>
          </cell>
          <cell r="DC1138">
            <v>0</v>
          </cell>
          <cell r="DD1138">
            <v>0</v>
          </cell>
          <cell r="DE1138">
            <v>0</v>
          </cell>
          <cell r="DF1138">
            <v>0</v>
          </cell>
          <cell r="DH1138">
            <v>0</v>
          </cell>
          <cell r="DI1138">
            <v>0</v>
          </cell>
          <cell r="DJ1138">
            <v>0</v>
          </cell>
          <cell r="DK1138">
            <v>0</v>
          </cell>
          <cell r="DL1138">
            <v>0</v>
          </cell>
          <cell r="DM1138">
            <v>0</v>
          </cell>
          <cell r="DN1138">
            <v>0</v>
          </cell>
          <cell r="DO1138">
            <v>0</v>
          </cell>
          <cell r="DP1138">
            <v>0</v>
          </cell>
          <cell r="DQ1138">
            <v>0</v>
          </cell>
          <cell r="DR1138">
            <v>0</v>
          </cell>
          <cell r="DS1138">
            <v>0</v>
          </cell>
          <cell r="DT1138">
            <v>0</v>
          </cell>
          <cell r="DU1138">
            <v>0</v>
          </cell>
          <cell r="DV1138">
            <v>0</v>
          </cell>
          <cell r="DW1138">
            <v>0</v>
          </cell>
          <cell r="DX1138">
            <v>0</v>
          </cell>
          <cell r="DY1138">
            <v>0</v>
          </cell>
          <cell r="DZ1138">
            <v>0</v>
          </cell>
          <cell r="EA1138">
            <v>0</v>
          </cell>
          <cell r="EB1138">
            <v>0</v>
          </cell>
          <cell r="EC1138">
            <v>0</v>
          </cell>
          <cell r="EE1138">
            <v>0</v>
          </cell>
          <cell r="EF1138">
            <v>0</v>
          </cell>
          <cell r="EG1138">
            <v>0</v>
          </cell>
          <cell r="EI1138">
            <v>0</v>
          </cell>
          <cell r="EJ1138">
            <v>0</v>
          </cell>
          <cell r="EK1138">
            <v>0</v>
          </cell>
          <cell r="EL1138">
            <v>0</v>
          </cell>
          <cell r="EM1138">
            <v>0</v>
          </cell>
          <cell r="EN1138">
            <v>0</v>
          </cell>
          <cell r="EO1138">
            <v>0</v>
          </cell>
          <cell r="EP1138">
            <v>0</v>
          </cell>
          <cell r="EQ1138">
            <v>0</v>
          </cell>
          <cell r="ER1138">
            <v>0</v>
          </cell>
          <cell r="ES1138">
            <v>0</v>
          </cell>
          <cell r="EU1138">
            <v>0</v>
          </cell>
          <cell r="EV1138">
            <v>0</v>
          </cell>
          <cell r="EW1138">
            <v>0</v>
          </cell>
          <cell r="EX1138">
            <v>0</v>
          </cell>
          <cell r="EY1138">
            <v>0</v>
          </cell>
          <cell r="EZ1138">
            <v>0</v>
          </cell>
          <cell r="FA1138">
            <v>0</v>
          </cell>
          <cell r="FB1138">
            <v>0</v>
          </cell>
          <cell r="FD1138">
            <v>0</v>
          </cell>
          <cell r="FE1138">
            <v>0</v>
          </cell>
          <cell r="FF1138">
            <v>0</v>
          </cell>
          <cell r="FG1138">
            <v>0</v>
          </cell>
          <cell r="FH1138">
            <v>0</v>
          </cell>
          <cell r="FI1138">
            <v>0</v>
          </cell>
          <cell r="FJ1138">
            <v>0</v>
          </cell>
          <cell r="FL1138">
            <v>0</v>
          </cell>
          <cell r="FM1138">
            <v>0</v>
          </cell>
          <cell r="FN1138">
            <v>0</v>
          </cell>
          <cell r="FO1138">
            <v>0</v>
          </cell>
          <cell r="FQ1138">
            <v>0</v>
          </cell>
          <cell r="FR1138">
            <v>0</v>
          </cell>
          <cell r="FS1138">
            <v>0</v>
          </cell>
          <cell r="FT1138">
            <v>0</v>
          </cell>
          <cell r="FU1138">
            <v>0</v>
          </cell>
          <cell r="FV1138">
            <v>0</v>
          </cell>
          <cell r="FW1138">
            <v>0</v>
          </cell>
          <cell r="FX1138">
            <v>0</v>
          </cell>
          <cell r="FZ1138">
            <v>0</v>
          </cell>
          <cell r="GA1138">
            <v>0</v>
          </cell>
          <cell r="GB1138">
            <v>0</v>
          </cell>
          <cell r="GC1138">
            <v>0</v>
          </cell>
          <cell r="GD1138">
            <v>0</v>
          </cell>
          <cell r="GE1138">
            <v>0</v>
          </cell>
          <cell r="GF1138">
            <v>0</v>
          </cell>
          <cell r="GG1138">
            <v>0</v>
          </cell>
          <cell r="GH1138">
            <v>0</v>
          </cell>
          <cell r="GJ1138">
            <v>0</v>
          </cell>
          <cell r="GO1138">
            <v>0</v>
          </cell>
        </row>
        <row r="1139">
          <cell r="CX1139">
            <v>0</v>
          </cell>
          <cell r="CY1139">
            <v>0</v>
          </cell>
          <cell r="CZ1139">
            <v>0</v>
          </cell>
          <cell r="DB1139">
            <v>0</v>
          </cell>
          <cell r="DC1139">
            <v>0</v>
          </cell>
          <cell r="DD1139">
            <v>0</v>
          </cell>
          <cell r="DE1139">
            <v>0</v>
          </cell>
          <cell r="DF1139">
            <v>0</v>
          </cell>
          <cell r="DH1139">
            <v>0</v>
          </cell>
          <cell r="DI1139">
            <v>0</v>
          </cell>
          <cell r="DJ1139">
            <v>0</v>
          </cell>
          <cell r="DK1139">
            <v>0</v>
          </cell>
          <cell r="DL1139">
            <v>0</v>
          </cell>
          <cell r="DM1139">
            <v>0</v>
          </cell>
          <cell r="DN1139">
            <v>0</v>
          </cell>
          <cell r="DO1139">
            <v>0</v>
          </cell>
          <cell r="DP1139">
            <v>0</v>
          </cell>
          <cell r="DQ1139">
            <v>0</v>
          </cell>
          <cell r="DR1139">
            <v>0</v>
          </cell>
          <cell r="DS1139">
            <v>0</v>
          </cell>
          <cell r="DT1139">
            <v>0</v>
          </cell>
          <cell r="DU1139">
            <v>0</v>
          </cell>
          <cell r="DV1139">
            <v>0</v>
          </cell>
          <cell r="DW1139">
            <v>0</v>
          </cell>
          <cell r="DX1139">
            <v>0</v>
          </cell>
          <cell r="DY1139">
            <v>0</v>
          </cell>
          <cell r="DZ1139">
            <v>0</v>
          </cell>
          <cell r="EA1139">
            <v>0</v>
          </cell>
          <cell r="EB1139">
            <v>0</v>
          </cell>
          <cell r="EC1139">
            <v>0</v>
          </cell>
          <cell r="EE1139">
            <v>0</v>
          </cell>
          <cell r="EF1139">
            <v>0</v>
          </cell>
          <cell r="EG1139">
            <v>0</v>
          </cell>
          <cell r="EI1139">
            <v>0</v>
          </cell>
          <cell r="EJ1139">
            <v>0</v>
          </cell>
          <cell r="EK1139">
            <v>0</v>
          </cell>
          <cell r="EL1139">
            <v>0</v>
          </cell>
          <cell r="EM1139">
            <v>0</v>
          </cell>
          <cell r="EN1139">
            <v>0</v>
          </cell>
          <cell r="EO1139">
            <v>0</v>
          </cell>
          <cell r="EP1139">
            <v>0</v>
          </cell>
          <cell r="EQ1139">
            <v>0</v>
          </cell>
          <cell r="ER1139">
            <v>0</v>
          </cell>
          <cell r="ES1139">
            <v>0</v>
          </cell>
          <cell r="EU1139">
            <v>0</v>
          </cell>
          <cell r="EV1139">
            <v>0</v>
          </cell>
          <cell r="EW1139">
            <v>0</v>
          </cell>
          <cell r="EX1139">
            <v>0</v>
          </cell>
          <cell r="EY1139">
            <v>0</v>
          </cell>
          <cell r="EZ1139">
            <v>0</v>
          </cell>
          <cell r="FA1139">
            <v>0</v>
          </cell>
          <cell r="FB1139">
            <v>0</v>
          </cell>
          <cell r="FD1139">
            <v>0</v>
          </cell>
          <cell r="FE1139">
            <v>0</v>
          </cell>
          <cell r="FF1139">
            <v>0</v>
          </cell>
          <cell r="FG1139">
            <v>0</v>
          </cell>
          <cell r="FH1139">
            <v>0</v>
          </cell>
          <cell r="FI1139">
            <v>0</v>
          </cell>
          <cell r="FJ1139">
            <v>0</v>
          </cell>
          <cell r="FL1139">
            <v>0</v>
          </cell>
          <cell r="FM1139">
            <v>0</v>
          </cell>
          <cell r="FN1139">
            <v>0</v>
          </cell>
          <cell r="FO1139">
            <v>0</v>
          </cell>
          <cell r="FQ1139">
            <v>0</v>
          </cell>
          <cell r="FR1139">
            <v>0</v>
          </cell>
          <cell r="FS1139">
            <v>0</v>
          </cell>
          <cell r="FT1139">
            <v>0</v>
          </cell>
          <cell r="FU1139">
            <v>0</v>
          </cell>
          <cell r="FV1139">
            <v>0</v>
          </cell>
          <cell r="FW1139">
            <v>0</v>
          </cell>
          <cell r="FX1139">
            <v>0</v>
          </cell>
          <cell r="FZ1139">
            <v>0</v>
          </cell>
          <cell r="GA1139">
            <v>0</v>
          </cell>
          <cell r="GB1139">
            <v>0</v>
          </cell>
          <cell r="GC1139">
            <v>0</v>
          </cell>
          <cell r="GD1139">
            <v>0</v>
          </cell>
          <cell r="GE1139">
            <v>0</v>
          </cell>
          <cell r="GF1139">
            <v>0</v>
          </cell>
          <cell r="GG1139">
            <v>0</v>
          </cell>
          <cell r="GH1139">
            <v>0</v>
          </cell>
          <cell r="GJ1139">
            <v>0</v>
          </cell>
          <cell r="GO1139">
            <v>0</v>
          </cell>
        </row>
        <row r="1140">
          <cell r="CX1140">
            <v>4765083.7857047915</v>
          </cell>
          <cell r="CY1140">
            <v>3649158.6662066034</v>
          </cell>
          <cell r="CZ1140">
            <v>1115925.1194981944</v>
          </cell>
          <cell r="DB1140">
            <v>1439989567.1240122</v>
          </cell>
          <cell r="DC1140">
            <v>1447624820.9270334</v>
          </cell>
          <cell r="DD1140">
            <v>0</v>
          </cell>
          <cell r="DE1140">
            <v>2754646.3890744336</v>
          </cell>
          <cell r="DF1140">
            <v>4880607.4139468046</v>
          </cell>
          <cell r="DH1140">
            <v>1547946429.0971711</v>
          </cell>
          <cell r="DI1140">
            <v>1556670262.9056697</v>
          </cell>
          <cell r="DJ1140">
            <v>85009.206908011663</v>
          </cell>
          <cell r="DK1140">
            <v>47559.426106834857</v>
          </cell>
          <cell r="DL1140">
            <v>0</v>
          </cell>
          <cell r="DM1140">
            <v>27713.531433945584</v>
          </cell>
          <cell r="DN1140">
            <v>13186.112208715849</v>
          </cell>
          <cell r="DO1140">
            <v>1797336.0844691675</v>
          </cell>
          <cell r="DP1140">
            <v>1104415.8603873258</v>
          </cell>
          <cell r="DQ1140">
            <v>575230.61461356864</v>
          </cell>
          <cell r="DR1140">
            <v>838857.10522751557</v>
          </cell>
          <cell r="DS1140">
            <v>378066.29215274507</v>
          </cell>
          <cell r="DT1140">
            <v>302057.52689633809</v>
          </cell>
          <cell r="DU1140">
            <v>227743.5189326221</v>
          </cell>
          <cell r="DV1140">
            <v>99788.544103888897</v>
          </cell>
          <cell r="DW1140">
            <v>122900.04547831246</v>
          </cell>
          <cell r="DX1140">
            <v>52487.139951294041</v>
          </cell>
          <cell r="DY1140">
            <v>104936.67731696987</v>
          </cell>
          <cell r="DZ1140">
            <v>41265.085876625839</v>
          </cell>
          <cell r="EA1140">
            <v>90293.147956277768</v>
          </cell>
          <cell r="EB1140">
            <v>90716.877620055559</v>
          </cell>
          <cell r="EC1140">
            <v>2724271.0108582666</v>
          </cell>
          <cell r="EE1140">
            <v>6617525.9045419693</v>
          </cell>
          <cell r="EF1140">
            <v>6617525.9045419693</v>
          </cell>
          <cell r="EG1140">
            <v>0</v>
          </cell>
          <cell r="EI1140">
            <v>0</v>
          </cell>
          <cell r="EJ1140">
            <v>0</v>
          </cell>
          <cell r="EK1140">
            <v>0</v>
          </cell>
          <cell r="EL1140">
            <v>0</v>
          </cell>
          <cell r="EM1140">
            <v>108217440.66089053</v>
          </cell>
          <cell r="EN1140">
            <v>59273928.869407475</v>
          </cell>
          <cell r="EO1140">
            <v>0</v>
          </cell>
          <cell r="EP1140">
            <v>48943511.79148306</v>
          </cell>
          <cell r="EQ1140">
            <v>0</v>
          </cell>
          <cell r="ER1140">
            <v>0</v>
          </cell>
          <cell r="ES1140">
            <v>209880132.0387305</v>
          </cell>
          <cell r="EU1140">
            <v>209880132.0387305</v>
          </cell>
          <cell r="EV1140">
            <v>209880132.0387305</v>
          </cell>
          <cell r="EW1140">
            <v>0</v>
          </cell>
          <cell r="EX1140">
            <v>0</v>
          </cell>
          <cell r="EY1140">
            <v>0</v>
          </cell>
          <cell r="EZ1140">
            <v>0</v>
          </cell>
          <cell r="FA1140">
            <v>0</v>
          </cell>
          <cell r="FB1140">
            <v>0</v>
          </cell>
          <cell r="FD1140">
            <v>93197810.319999993</v>
          </cell>
          <cell r="FE1140">
            <v>93197810.319999993</v>
          </cell>
          <cell r="FF1140">
            <v>0</v>
          </cell>
          <cell r="FG1140">
            <v>0</v>
          </cell>
          <cell r="FH1140">
            <v>0</v>
          </cell>
          <cell r="FI1140">
            <v>0</v>
          </cell>
          <cell r="FJ1140">
            <v>0</v>
          </cell>
          <cell r="FK1140">
            <v>0</v>
          </cell>
          <cell r="FL1140">
            <v>0</v>
          </cell>
          <cell r="FM1140">
            <v>0</v>
          </cell>
          <cell r="FN1140">
            <v>0</v>
          </cell>
          <cell r="FO1140">
            <v>0</v>
          </cell>
          <cell r="FP1140">
            <v>0</v>
          </cell>
          <cell r="FQ1140">
            <v>223548610.01434013</v>
          </cell>
          <cell r="FR1140">
            <v>3724039.8296992285</v>
          </cell>
          <cell r="FS1140">
            <v>82756452.519824192</v>
          </cell>
          <cell r="FT1140">
            <v>6325224.7322791126</v>
          </cell>
          <cell r="FU1140">
            <v>5345768.2836680943</v>
          </cell>
          <cell r="FV1140">
            <v>42506142.295352519</v>
          </cell>
          <cell r="FW1140">
            <v>37654184.428856045</v>
          </cell>
          <cell r="FX1140">
            <v>45236797.924660951</v>
          </cell>
          <cell r="FZ1140">
            <v>192378048.2844508</v>
          </cell>
          <cell r="GA1140">
            <v>0</v>
          </cell>
          <cell r="GB1140">
            <v>83298624.659221217</v>
          </cell>
          <cell r="GC1140">
            <v>617532.46406581462</v>
          </cell>
          <cell r="GD1140">
            <v>108461891.1611637</v>
          </cell>
          <cell r="GE1140">
            <v>0</v>
          </cell>
          <cell r="GF1140">
            <v>0</v>
          </cell>
          <cell r="GG1140">
            <v>0</v>
          </cell>
          <cell r="GH1140">
            <v>0</v>
          </cell>
          <cell r="GI1140">
            <v>0</v>
          </cell>
          <cell r="GJ1140">
            <v>0</v>
          </cell>
          <cell r="GL1140">
            <v>0</v>
          </cell>
          <cell r="GM1140">
            <v>0</v>
          </cell>
          <cell r="GO1140">
            <v>3826540647.2298422</v>
          </cell>
        </row>
        <row r="1141">
          <cell r="CX1141">
            <v>0</v>
          </cell>
          <cell r="CY1141">
            <v>0</v>
          </cell>
          <cell r="CZ1141">
            <v>0</v>
          </cell>
          <cell r="DB1141">
            <v>0</v>
          </cell>
          <cell r="DC1141">
            <v>0</v>
          </cell>
          <cell r="DD1141">
            <v>0</v>
          </cell>
          <cell r="DE1141">
            <v>0</v>
          </cell>
          <cell r="DF1141">
            <v>0</v>
          </cell>
          <cell r="DH1141">
            <v>0</v>
          </cell>
          <cell r="DI1141">
            <v>0</v>
          </cell>
          <cell r="DJ1141">
            <v>0</v>
          </cell>
          <cell r="DK1141">
            <v>0</v>
          </cell>
          <cell r="DL1141">
            <v>0</v>
          </cell>
          <cell r="DM1141">
            <v>0</v>
          </cell>
          <cell r="DN1141">
            <v>0</v>
          </cell>
          <cell r="DO1141">
            <v>0</v>
          </cell>
          <cell r="DP1141">
            <v>0</v>
          </cell>
          <cell r="DQ1141">
            <v>0</v>
          </cell>
          <cell r="DR1141">
            <v>0</v>
          </cell>
          <cell r="DS1141">
            <v>0</v>
          </cell>
          <cell r="DT1141">
            <v>0</v>
          </cell>
          <cell r="DU1141">
            <v>0</v>
          </cell>
          <cell r="DV1141">
            <v>0</v>
          </cell>
          <cell r="DW1141">
            <v>0</v>
          </cell>
          <cell r="DX1141">
            <v>0</v>
          </cell>
          <cell r="DY1141">
            <v>0</v>
          </cell>
          <cell r="DZ1141">
            <v>0</v>
          </cell>
          <cell r="EA1141">
            <v>0</v>
          </cell>
          <cell r="EB1141">
            <v>0</v>
          </cell>
          <cell r="EC1141">
            <v>0</v>
          </cell>
          <cell r="EE1141">
            <v>0</v>
          </cell>
          <cell r="EF1141">
            <v>0</v>
          </cell>
          <cell r="EG1141">
            <v>0</v>
          </cell>
          <cell r="EI1141">
            <v>0</v>
          </cell>
          <cell r="EJ1141">
            <v>0</v>
          </cell>
          <cell r="EK1141">
            <v>0</v>
          </cell>
          <cell r="EL1141">
            <v>0</v>
          </cell>
          <cell r="EM1141">
            <v>0</v>
          </cell>
          <cell r="EN1141">
            <v>0</v>
          </cell>
          <cell r="EO1141">
            <v>0</v>
          </cell>
          <cell r="EP1141">
            <v>0</v>
          </cell>
          <cell r="EQ1141">
            <v>0</v>
          </cell>
          <cell r="ER1141">
            <v>0</v>
          </cell>
          <cell r="ES1141">
            <v>0</v>
          </cell>
          <cell r="EU1141">
            <v>0</v>
          </cell>
          <cell r="EV1141">
            <v>0</v>
          </cell>
          <cell r="EW1141">
            <v>0</v>
          </cell>
          <cell r="EX1141">
            <v>0</v>
          </cell>
          <cell r="EY1141">
            <v>0</v>
          </cell>
          <cell r="EZ1141">
            <v>0</v>
          </cell>
          <cell r="FA1141">
            <v>0</v>
          </cell>
          <cell r="FB1141">
            <v>0</v>
          </cell>
          <cell r="FD1141">
            <v>0</v>
          </cell>
          <cell r="FE1141">
            <v>0</v>
          </cell>
          <cell r="FF1141">
            <v>0</v>
          </cell>
          <cell r="FG1141">
            <v>0</v>
          </cell>
          <cell r="FH1141">
            <v>0</v>
          </cell>
          <cell r="FI1141">
            <v>0</v>
          </cell>
          <cell r="FJ1141">
            <v>0</v>
          </cell>
          <cell r="FK1141">
            <v>0</v>
          </cell>
          <cell r="FL1141">
            <v>0</v>
          </cell>
          <cell r="FM1141">
            <v>0</v>
          </cell>
          <cell r="FN1141">
            <v>0</v>
          </cell>
          <cell r="FO1141">
            <v>0</v>
          </cell>
          <cell r="FP1141">
            <v>0</v>
          </cell>
          <cell r="FQ1141">
            <v>0</v>
          </cell>
          <cell r="FR1141">
            <v>0</v>
          </cell>
          <cell r="FS1141">
            <v>0</v>
          </cell>
          <cell r="FT1141">
            <v>0</v>
          </cell>
          <cell r="FU1141">
            <v>0</v>
          </cell>
          <cell r="FV1141">
            <v>0</v>
          </cell>
          <cell r="FW1141">
            <v>0</v>
          </cell>
          <cell r="FX1141">
            <v>0</v>
          </cell>
          <cell r="FZ1141">
            <v>0</v>
          </cell>
          <cell r="GA1141">
            <v>0</v>
          </cell>
          <cell r="GB1141">
            <v>0</v>
          </cell>
          <cell r="GC1141">
            <v>0</v>
          </cell>
          <cell r="GD1141">
            <v>0</v>
          </cell>
          <cell r="GE1141">
            <v>0</v>
          </cell>
          <cell r="GF1141">
            <v>0</v>
          </cell>
          <cell r="GG1141">
            <v>0</v>
          </cell>
          <cell r="GH1141">
            <v>0</v>
          </cell>
          <cell r="GI1141">
            <v>0</v>
          </cell>
          <cell r="GJ1141">
            <v>0</v>
          </cell>
          <cell r="GL1141">
            <v>0</v>
          </cell>
          <cell r="GM1141">
            <v>0</v>
          </cell>
          <cell r="GO1141">
            <v>0</v>
          </cell>
        </row>
        <row r="1142">
          <cell r="CX1142">
            <v>0</v>
          </cell>
          <cell r="CY1142">
            <v>0</v>
          </cell>
          <cell r="CZ1142">
            <v>0</v>
          </cell>
          <cell r="DB1142">
            <v>0</v>
          </cell>
          <cell r="DC1142">
            <v>0</v>
          </cell>
          <cell r="DD1142">
            <v>0</v>
          </cell>
          <cell r="DE1142">
            <v>0</v>
          </cell>
          <cell r="DF1142">
            <v>0</v>
          </cell>
          <cell r="DH1142">
            <v>0</v>
          </cell>
          <cell r="DI1142">
            <v>0</v>
          </cell>
          <cell r="DJ1142">
            <v>0</v>
          </cell>
          <cell r="DK1142">
            <v>0</v>
          </cell>
          <cell r="DL1142">
            <v>0</v>
          </cell>
          <cell r="DM1142">
            <v>0</v>
          </cell>
          <cell r="DN1142">
            <v>0</v>
          </cell>
          <cell r="DO1142">
            <v>0</v>
          </cell>
          <cell r="DP1142">
            <v>0</v>
          </cell>
          <cell r="DQ1142">
            <v>0</v>
          </cell>
          <cell r="DR1142">
            <v>0</v>
          </cell>
          <cell r="DS1142">
            <v>0</v>
          </cell>
          <cell r="DT1142">
            <v>0</v>
          </cell>
          <cell r="DU1142">
            <v>0</v>
          </cell>
          <cell r="DV1142">
            <v>0</v>
          </cell>
          <cell r="DW1142">
            <v>0</v>
          </cell>
          <cell r="DX1142">
            <v>0</v>
          </cell>
          <cell r="DY1142">
            <v>0</v>
          </cell>
          <cell r="DZ1142">
            <v>0</v>
          </cell>
          <cell r="EA1142">
            <v>0</v>
          </cell>
          <cell r="EB1142">
            <v>0</v>
          </cell>
          <cell r="EC1142">
            <v>0</v>
          </cell>
          <cell r="EE1142">
            <v>0</v>
          </cell>
          <cell r="EF1142">
            <v>0</v>
          </cell>
          <cell r="EG1142">
            <v>0</v>
          </cell>
          <cell r="EI1142">
            <v>0</v>
          </cell>
          <cell r="EJ1142">
            <v>0</v>
          </cell>
          <cell r="EK1142">
            <v>0</v>
          </cell>
          <cell r="EL1142">
            <v>0</v>
          </cell>
          <cell r="EM1142">
            <v>0</v>
          </cell>
          <cell r="EN1142">
            <v>0</v>
          </cell>
          <cell r="EO1142">
            <v>0</v>
          </cell>
          <cell r="EP1142">
            <v>0</v>
          </cell>
          <cell r="EQ1142">
            <v>0</v>
          </cell>
          <cell r="ER1142">
            <v>0</v>
          </cell>
          <cell r="ES1142">
            <v>0</v>
          </cell>
          <cell r="EU1142">
            <v>0</v>
          </cell>
          <cell r="EV1142">
            <v>0</v>
          </cell>
          <cell r="EW1142">
            <v>0</v>
          </cell>
          <cell r="EX1142">
            <v>0</v>
          </cell>
          <cell r="EY1142">
            <v>0</v>
          </cell>
          <cell r="EZ1142">
            <v>0</v>
          </cell>
          <cell r="FA1142">
            <v>0</v>
          </cell>
          <cell r="FB1142">
            <v>0</v>
          </cell>
          <cell r="FD1142">
            <v>0</v>
          </cell>
          <cell r="FE1142">
            <v>0</v>
          </cell>
          <cell r="FF1142">
            <v>0</v>
          </cell>
          <cell r="FG1142">
            <v>0</v>
          </cell>
          <cell r="FH1142">
            <v>0</v>
          </cell>
          <cell r="FI1142">
            <v>0</v>
          </cell>
          <cell r="FJ1142">
            <v>0</v>
          </cell>
          <cell r="FL1142">
            <v>0</v>
          </cell>
          <cell r="FM1142">
            <v>0</v>
          </cell>
          <cell r="FN1142">
            <v>0</v>
          </cell>
          <cell r="FO1142">
            <v>0</v>
          </cell>
          <cell r="FQ1142">
            <v>0</v>
          </cell>
          <cell r="FR1142">
            <v>0</v>
          </cell>
          <cell r="FS1142">
            <v>0</v>
          </cell>
          <cell r="FT1142">
            <v>0</v>
          </cell>
          <cell r="FU1142">
            <v>0</v>
          </cell>
          <cell r="FV1142">
            <v>0</v>
          </cell>
          <cell r="FW1142">
            <v>0</v>
          </cell>
          <cell r="FX1142">
            <v>0</v>
          </cell>
          <cell r="FZ1142">
            <v>0</v>
          </cell>
          <cell r="GA1142">
            <v>0</v>
          </cell>
          <cell r="GB1142">
            <v>0</v>
          </cell>
          <cell r="GC1142">
            <v>0</v>
          </cell>
          <cell r="GD1142">
            <v>0</v>
          </cell>
          <cell r="GE1142">
            <v>0</v>
          </cell>
          <cell r="GF1142">
            <v>0</v>
          </cell>
          <cell r="GG1142">
            <v>0</v>
          </cell>
          <cell r="GH1142">
            <v>0</v>
          </cell>
          <cell r="GJ1142">
            <v>0</v>
          </cell>
          <cell r="GO1142">
            <v>0</v>
          </cell>
        </row>
        <row r="1143">
          <cell r="CX1143">
            <v>0</v>
          </cell>
          <cell r="CY1143">
            <v>0</v>
          </cell>
          <cell r="CZ1143">
            <v>0</v>
          </cell>
          <cell r="DB1143">
            <v>0</v>
          </cell>
          <cell r="DC1143">
            <v>0</v>
          </cell>
          <cell r="DD1143">
            <v>0</v>
          </cell>
          <cell r="DE1143">
            <v>0</v>
          </cell>
          <cell r="DF1143">
            <v>0</v>
          </cell>
          <cell r="DH1143">
            <v>0</v>
          </cell>
          <cell r="DI1143">
            <v>0</v>
          </cell>
          <cell r="DJ1143">
            <v>0</v>
          </cell>
          <cell r="DK1143">
            <v>0</v>
          </cell>
          <cell r="DL1143">
            <v>0</v>
          </cell>
          <cell r="DM1143">
            <v>0</v>
          </cell>
          <cell r="DN1143">
            <v>0</v>
          </cell>
          <cell r="DO1143">
            <v>0</v>
          </cell>
          <cell r="DP1143">
            <v>0</v>
          </cell>
          <cell r="DQ1143">
            <v>0</v>
          </cell>
          <cell r="DR1143">
            <v>0</v>
          </cell>
          <cell r="DS1143">
            <v>0</v>
          </cell>
          <cell r="DT1143">
            <v>0</v>
          </cell>
          <cell r="DU1143">
            <v>0</v>
          </cell>
          <cell r="DV1143">
            <v>0</v>
          </cell>
          <cell r="DW1143">
            <v>0</v>
          </cell>
          <cell r="DX1143">
            <v>0</v>
          </cell>
          <cell r="DY1143">
            <v>0</v>
          </cell>
          <cell r="DZ1143">
            <v>0</v>
          </cell>
          <cell r="EA1143">
            <v>0</v>
          </cell>
          <cell r="EB1143">
            <v>0</v>
          </cell>
          <cell r="EC1143">
            <v>0</v>
          </cell>
          <cell r="EE1143">
            <v>0</v>
          </cell>
          <cell r="EF1143">
            <v>0</v>
          </cell>
          <cell r="EG1143">
            <v>0</v>
          </cell>
          <cell r="EI1143">
            <v>0</v>
          </cell>
          <cell r="EJ1143">
            <v>0</v>
          </cell>
          <cell r="EK1143">
            <v>0</v>
          </cell>
          <cell r="EL1143">
            <v>0</v>
          </cell>
          <cell r="EM1143">
            <v>0</v>
          </cell>
          <cell r="EN1143">
            <v>0</v>
          </cell>
          <cell r="EO1143">
            <v>0</v>
          </cell>
          <cell r="EP1143">
            <v>0</v>
          </cell>
          <cell r="EQ1143">
            <v>0</v>
          </cell>
          <cell r="ER1143">
            <v>0</v>
          </cell>
          <cell r="ES1143">
            <v>0</v>
          </cell>
          <cell r="EU1143">
            <v>0</v>
          </cell>
          <cell r="EV1143">
            <v>0</v>
          </cell>
          <cell r="EW1143">
            <v>0</v>
          </cell>
          <cell r="EX1143">
            <v>0</v>
          </cell>
          <cell r="EY1143">
            <v>0</v>
          </cell>
          <cell r="EZ1143">
            <v>0</v>
          </cell>
          <cell r="FA1143">
            <v>0</v>
          </cell>
          <cell r="FB1143">
            <v>0</v>
          </cell>
          <cell r="FD1143">
            <v>0</v>
          </cell>
          <cell r="FE1143">
            <v>0</v>
          </cell>
          <cell r="FF1143">
            <v>0</v>
          </cell>
          <cell r="FG1143">
            <v>0</v>
          </cell>
          <cell r="FH1143">
            <v>0</v>
          </cell>
          <cell r="FI1143">
            <v>0</v>
          </cell>
          <cell r="FJ1143">
            <v>0</v>
          </cell>
          <cell r="FL1143">
            <v>0</v>
          </cell>
          <cell r="FM1143">
            <v>0</v>
          </cell>
          <cell r="FN1143">
            <v>0</v>
          </cell>
          <cell r="FO1143">
            <v>0</v>
          </cell>
          <cell r="FQ1143">
            <v>0</v>
          </cell>
          <cell r="FR1143">
            <v>0</v>
          </cell>
          <cell r="FS1143">
            <v>0</v>
          </cell>
          <cell r="FT1143">
            <v>0</v>
          </cell>
          <cell r="FU1143">
            <v>0</v>
          </cell>
          <cell r="FV1143">
            <v>0</v>
          </cell>
          <cell r="FW1143">
            <v>0</v>
          </cell>
          <cell r="FX1143">
            <v>0</v>
          </cell>
          <cell r="FZ1143">
            <v>0</v>
          </cell>
          <cell r="GA1143">
            <v>0</v>
          </cell>
          <cell r="GB1143">
            <v>0</v>
          </cell>
          <cell r="GC1143">
            <v>0</v>
          </cell>
          <cell r="GD1143">
            <v>0</v>
          </cell>
          <cell r="GE1143">
            <v>0</v>
          </cell>
          <cell r="GF1143">
            <v>0</v>
          </cell>
          <cell r="GG1143">
            <v>0</v>
          </cell>
          <cell r="GH1143">
            <v>0</v>
          </cell>
          <cell r="GJ1143">
            <v>0</v>
          </cell>
          <cell r="GO1143">
            <v>0</v>
          </cell>
        </row>
        <row r="1144">
          <cell r="CX1144">
            <v>0</v>
          </cell>
          <cell r="CY1144">
            <v>0</v>
          </cell>
          <cell r="CZ1144">
            <v>0</v>
          </cell>
          <cell r="DB1144">
            <v>0</v>
          </cell>
          <cell r="DC1144">
            <v>0</v>
          </cell>
          <cell r="DD1144">
            <v>0</v>
          </cell>
          <cell r="DE1144">
            <v>0</v>
          </cell>
          <cell r="DF1144">
            <v>0</v>
          </cell>
          <cell r="DH1144">
            <v>0</v>
          </cell>
          <cell r="DI1144">
            <v>0</v>
          </cell>
          <cell r="DJ1144">
            <v>0</v>
          </cell>
          <cell r="DK1144">
            <v>0</v>
          </cell>
          <cell r="DL1144">
            <v>0</v>
          </cell>
          <cell r="DM1144">
            <v>0</v>
          </cell>
          <cell r="DN1144">
            <v>0</v>
          </cell>
          <cell r="DO1144">
            <v>0</v>
          </cell>
          <cell r="DP1144">
            <v>0</v>
          </cell>
          <cell r="DQ1144">
            <v>0</v>
          </cell>
          <cell r="DR1144">
            <v>0</v>
          </cell>
          <cell r="DS1144">
            <v>0</v>
          </cell>
          <cell r="DT1144">
            <v>0</v>
          </cell>
          <cell r="DU1144">
            <v>0</v>
          </cell>
          <cell r="DV1144">
            <v>0</v>
          </cell>
          <cell r="DW1144">
            <v>0</v>
          </cell>
          <cell r="DX1144">
            <v>0</v>
          </cell>
          <cell r="DY1144">
            <v>0</v>
          </cell>
          <cell r="DZ1144">
            <v>0</v>
          </cell>
          <cell r="EA1144">
            <v>0</v>
          </cell>
          <cell r="EB1144">
            <v>0</v>
          </cell>
          <cell r="EC1144">
            <v>0</v>
          </cell>
          <cell r="EE1144">
            <v>0</v>
          </cell>
          <cell r="EF1144">
            <v>0</v>
          </cell>
          <cell r="EG1144">
            <v>0</v>
          </cell>
          <cell r="EI1144">
            <v>0</v>
          </cell>
          <cell r="EJ1144">
            <v>0</v>
          </cell>
          <cell r="EK1144">
            <v>0</v>
          </cell>
          <cell r="EL1144">
            <v>0</v>
          </cell>
          <cell r="EM1144">
            <v>0</v>
          </cell>
          <cell r="EN1144">
            <v>0</v>
          </cell>
          <cell r="EO1144">
            <v>0</v>
          </cell>
          <cell r="EP1144">
            <v>0</v>
          </cell>
          <cell r="EQ1144">
            <v>0</v>
          </cell>
          <cell r="ER1144">
            <v>0</v>
          </cell>
          <cell r="ES1144">
            <v>0</v>
          </cell>
          <cell r="EU1144">
            <v>0</v>
          </cell>
          <cell r="EV1144">
            <v>0</v>
          </cell>
          <cell r="EW1144">
            <v>0</v>
          </cell>
          <cell r="EX1144">
            <v>0</v>
          </cell>
          <cell r="EY1144">
            <v>0</v>
          </cell>
          <cell r="EZ1144">
            <v>0</v>
          </cell>
          <cell r="FA1144">
            <v>0</v>
          </cell>
          <cell r="FB1144">
            <v>0</v>
          </cell>
          <cell r="FD1144">
            <v>0</v>
          </cell>
          <cell r="FE1144">
            <v>0</v>
          </cell>
          <cell r="FF1144">
            <v>0</v>
          </cell>
          <cell r="FG1144">
            <v>0</v>
          </cell>
          <cell r="FH1144">
            <v>0</v>
          </cell>
          <cell r="FI1144">
            <v>0</v>
          </cell>
          <cell r="FJ1144">
            <v>0</v>
          </cell>
          <cell r="FL1144">
            <v>0</v>
          </cell>
          <cell r="FM1144">
            <v>0</v>
          </cell>
          <cell r="FN1144">
            <v>0</v>
          </cell>
          <cell r="FO1144">
            <v>0</v>
          </cell>
          <cell r="FQ1144">
            <v>0</v>
          </cell>
          <cell r="FR1144">
            <v>0</v>
          </cell>
          <cell r="FS1144">
            <v>0</v>
          </cell>
          <cell r="FT1144">
            <v>0</v>
          </cell>
          <cell r="FU1144">
            <v>0</v>
          </cell>
          <cell r="FV1144">
            <v>0</v>
          </cell>
          <cell r="FW1144">
            <v>0</v>
          </cell>
          <cell r="FX1144">
            <v>0</v>
          </cell>
          <cell r="FZ1144">
            <v>0</v>
          </cell>
          <cell r="GA1144">
            <v>0</v>
          </cell>
          <cell r="GB1144">
            <v>0</v>
          </cell>
          <cell r="GC1144">
            <v>0</v>
          </cell>
          <cell r="GD1144">
            <v>0</v>
          </cell>
          <cell r="GE1144">
            <v>0</v>
          </cell>
          <cell r="GF1144">
            <v>0</v>
          </cell>
          <cell r="GG1144">
            <v>0</v>
          </cell>
          <cell r="GH1144">
            <v>0</v>
          </cell>
          <cell r="GJ1144">
            <v>0</v>
          </cell>
          <cell r="GO1144">
            <v>0</v>
          </cell>
        </row>
        <row r="1145">
          <cell r="CX1145">
            <v>0</v>
          </cell>
          <cell r="CY1145">
            <v>0</v>
          </cell>
          <cell r="CZ1145">
            <v>0</v>
          </cell>
          <cell r="DB1145">
            <v>0</v>
          </cell>
          <cell r="DC1145">
            <v>0</v>
          </cell>
          <cell r="DD1145">
            <v>0</v>
          </cell>
          <cell r="DE1145">
            <v>0</v>
          </cell>
          <cell r="DF1145">
            <v>0</v>
          </cell>
          <cell r="DH1145">
            <v>0</v>
          </cell>
          <cell r="DI1145">
            <v>0</v>
          </cell>
          <cell r="DJ1145">
            <v>0</v>
          </cell>
          <cell r="DK1145">
            <v>0</v>
          </cell>
          <cell r="DL1145">
            <v>0</v>
          </cell>
          <cell r="DM1145">
            <v>0</v>
          </cell>
          <cell r="DN1145">
            <v>0</v>
          </cell>
          <cell r="DO1145">
            <v>0</v>
          </cell>
          <cell r="DP1145">
            <v>0</v>
          </cell>
          <cell r="DQ1145">
            <v>0</v>
          </cell>
          <cell r="DR1145">
            <v>0</v>
          </cell>
          <cell r="DS1145">
            <v>0</v>
          </cell>
          <cell r="DT1145">
            <v>0</v>
          </cell>
          <cell r="DU1145">
            <v>0</v>
          </cell>
          <cell r="DV1145">
            <v>0</v>
          </cell>
          <cell r="DW1145">
            <v>0</v>
          </cell>
          <cell r="DX1145">
            <v>0</v>
          </cell>
          <cell r="DY1145">
            <v>0</v>
          </cell>
          <cell r="DZ1145">
            <v>0</v>
          </cell>
          <cell r="EA1145">
            <v>0</v>
          </cell>
          <cell r="EB1145">
            <v>0</v>
          </cell>
          <cell r="EC1145">
            <v>0</v>
          </cell>
          <cell r="EE1145">
            <v>0</v>
          </cell>
          <cell r="EF1145">
            <v>0</v>
          </cell>
          <cell r="EG1145">
            <v>0</v>
          </cell>
          <cell r="EI1145">
            <v>0</v>
          </cell>
          <cell r="EJ1145">
            <v>0</v>
          </cell>
          <cell r="EK1145">
            <v>0</v>
          </cell>
          <cell r="EL1145">
            <v>0</v>
          </cell>
          <cell r="EM1145">
            <v>0</v>
          </cell>
          <cell r="EN1145">
            <v>0</v>
          </cell>
          <cell r="EO1145">
            <v>0</v>
          </cell>
          <cell r="EP1145">
            <v>0</v>
          </cell>
          <cell r="EQ1145">
            <v>0</v>
          </cell>
          <cell r="ER1145">
            <v>0</v>
          </cell>
          <cell r="ES1145">
            <v>0</v>
          </cell>
          <cell r="EU1145">
            <v>0</v>
          </cell>
          <cell r="EV1145">
            <v>0</v>
          </cell>
          <cell r="EW1145">
            <v>0</v>
          </cell>
          <cell r="EX1145">
            <v>0</v>
          </cell>
          <cell r="EY1145">
            <v>0</v>
          </cell>
          <cell r="EZ1145">
            <v>0</v>
          </cell>
          <cell r="FA1145">
            <v>0</v>
          </cell>
          <cell r="FB1145">
            <v>0</v>
          </cell>
          <cell r="FD1145">
            <v>0</v>
          </cell>
          <cell r="FE1145">
            <v>0</v>
          </cell>
          <cell r="FF1145">
            <v>0</v>
          </cell>
          <cell r="FG1145">
            <v>0</v>
          </cell>
          <cell r="FH1145">
            <v>0</v>
          </cell>
          <cell r="FI1145">
            <v>0</v>
          </cell>
          <cell r="FJ1145">
            <v>0</v>
          </cell>
          <cell r="FL1145">
            <v>0</v>
          </cell>
          <cell r="FM1145">
            <v>0</v>
          </cell>
          <cell r="FN1145">
            <v>0</v>
          </cell>
          <cell r="FO1145">
            <v>0</v>
          </cell>
          <cell r="FQ1145">
            <v>0</v>
          </cell>
          <cell r="FR1145">
            <v>0</v>
          </cell>
          <cell r="FS1145">
            <v>0</v>
          </cell>
          <cell r="FT1145">
            <v>0</v>
          </cell>
          <cell r="FU1145">
            <v>0</v>
          </cell>
          <cell r="FV1145">
            <v>0</v>
          </cell>
          <cell r="FW1145">
            <v>0</v>
          </cell>
          <cell r="FX1145">
            <v>0</v>
          </cell>
          <cell r="FZ1145">
            <v>0</v>
          </cell>
          <cell r="GA1145">
            <v>0</v>
          </cell>
          <cell r="GB1145">
            <v>0</v>
          </cell>
          <cell r="GC1145">
            <v>0</v>
          </cell>
          <cell r="GD1145">
            <v>0</v>
          </cell>
          <cell r="GE1145">
            <v>0</v>
          </cell>
          <cell r="GF1145">
            <v>0</v>
          </cell>
          <cell r="GG1145">
            <v>0</v>
          </cell>
          <cell r="GH1145">
            <v>0</v>
          </cell>
          <cell r="GJ1145">
            <v>0</v>
          </cell>
          <cell r="GO1145">
            <v>0</v>
          </cell>
        </row>
        <row r="1146">
          <cell r="CX1146">
            <v>0</v>
          </cell>
          <cell r="CY1146">
            <v>0</v>
          </cell>
          <cell r="CZ1146">
            <v>0</v>
          </cell>
          <cell r="DB1146">
            <v>0</v>
          </cell>
          <cell r="DC1146">
            <v>0</v>
          </cell>
          <cell r="DD1146">
            <v>0</v>
          </cell>
          <cell r="DE1146">
            <v>0</v>
          </cell>
          <cell r="DF1146">
            <v>0</v>
          </cell>
          <cell r="DH1146">
            <v>0</v>
          </cell>
          <cell r="DI1146">
            <v>0</v>
          </cell>
          <cell r="DJ1146">
            <v>0</v>
          </cell>
          <cell r="DK1146">
            <v>0</v>
          </cell>
          <cell r="DL1146">
            <v>0</v>
          </cell>
          <cell r="DM1146">
            <v>0</v>
          </cell>
          <cell r="DN1146">
            <v>0</v>
          </cell>
          <cell r="DO1146">
            <v>0</v>
          </cell>
          <cell r="DP1146">
            <v>0</v>
          </cell>
          <cell r="DQ1146">
            <v>0</v>
          </cell>
          <cell r="DR1146">
            <v>0</v>
          </cell>
          <cell r="DS1146">
            <v>0</v>
          </cell>
          <cell r="DT1146">
            <v>0</v>
          </cell>
          <cell r="DU1146">
            <v>0</v>
          </cell>
          <cell r="DV1146">
            <v>0</v>
          </cell>
          <cell r="DW1146">
            <v>0</v>
          </cell>
          <cell r="DX1146">
            <v>0</v>
          </cell>
          <cell r="DY1146">
            <v>0</v>
          </cell>
          <cell r="DZ1146">
            <v>0</v>
          </cell>
          <cell r="EA1146">
            <v>0</v>
          </cell>
          <cell r="EB1146">
            <v>0</v>
          </cell>
          <cell r="EC1146">
            <v>0</v>
          </cell>
          <cell r="EE1146">
            <v>0</v>
          </cell>
          <cell r="EF1146">
            <v>0</v>
          </cell>
          <cell r="EG1146">
            <v>0</v>
          </cell>
          <cell r="EI1146">
            <v>0</v>
          </cell>
          <cell r="EJ1146">
            <v>0</v>
          </cell>
          <cell r="EK1146">
            <v>0</v>
          </cell>
          <cell r="EL1146">
            <v>0</v>
          </cell>
          <cell r="EM1146">
            <v>0</v>
          </cell>
          <cell r="EN1146">
            <v>0</v>
          </cell>
          <cell r="EO1146">
            <v>0</v>
          </cell>
          <cell r="EP1146">
            <v>0</v>
          </cell>
          <cell r="EQ1146">
            <v>0</v>
          </cell>
          <cell r="ER1146">
            <v>0</v>
          </cell>
          <cell r="ES1146">
            <v>0</v>
          </cell>
          <cell r="EU1146">
            <v>0</v>
          </cell>
          <cell r="EV1146">
            <v>0</v>
          </cell>
          <cell r="EW1146">
            <v>0</v>
          </cell>
          <cell r="EX1146">
            <v>0</v>
          </cell>
          <cell r="EY1146">
            <v>0</v>
          </cell>
          <cell r="EZ1146">
            <v>0</v>
          </cell>
          <cell r="FA1146">
            <v>0</v>
          </cell>
          <cell r="FB1146">
            <v>0</v>
          </cell>
          <cell r="FD1146">
            <v>0</v>
          </cell>
          <cell r="FE1146">
            <v>0</v>
          </cell>
          <cell r="FF1146">
            <v>0</v>
          </cell>
          <cell r="FG1146">
            <v>0</v>
          </cell>
          <cell r="FH1146">
            <v>0</v>
          </cell>
          <cell r="FI1146">
            <v>0</v>
          </cell>
          <cell r="FJ1146">
            <v>0</v>
          </cell>
          <cell r="FL1146">
            <v>0</v>
          </cell>
          <cell r="FM1146">
            <v>0</v>
          </cell>
          <cell r="FN1146">
            <v>0</v>
          </cell>
          <cell r="FO1146">
            <v>0</v>
          </cell>
          <cell r="FQ1146">
            <v>0</v>
          </cell>
          <cell r="FR1146">
            <v>0</v>
          </cell>
          <cell r="FS1146">
            <v>0</v>
          </cell>
          <cell r="FT1146">
            <v>0</v>
          </cell>
          <cell r="FU1146">
            <v>0</v>
          </cell>
          <cell r="FV1146">
            <v>0</v>
          </cell>
          <cell r="FW1146">
            <v>0</v>
          </cell>
          <cell r="FX1146">
            <v>0</v>
          </cell>
          <cell r="FZ1146">
            <v>0</v>
          </cell>
          <cell r="GA1146">
            <v>0</v>
          </cell>
          <cell r="GB1146">
            <v>0</v>
          </cell>
          <cell r="GC1146">
            <v>0</v>
          </cell>
          <cell r="GD1146">
            <v>0</v>
          </cell>
          <cell r="GE1146">
            <v>0</v>
          </cell>
          <cell r="GF1146">
            <v>0</v>
          </cell>
          <cell r="GG1146">
            <v>0</v>
          </cell>
          <cell r="GH1146">
            <v>0</v>
          </cell>
          <cell r="GJ1146">
            <v>0</v>
          </cell>
          <cell r="GO1146">
            <v>0</v>
          </cell>
        </row>
        <row r="1147">
          <cell r="CX1147">
            <v>0</v>
          </cell>
          <cell r="CY1147">
            <v>0</v>
          </cell>
          <cell r="CZ1147">
            <v>0</v>
          </cell>
          <cell r="DB1147">
            <v>0</v>
          </cell>
          <cell r="DC1147">
            <v>0</v>
          </cell>
          <cell r="DD1147">
            <v>0</v>
          </cell>
          <cell r="DE1147">
            <v>0</v>
          </cell>
          <cell r="DF1147">
            <v>0</v>
          </cell>
          <cell r="DH1147">
            <v>0</v>
          </cell>
          <cell r="DI1147">
            <v>0</v>
          </cell>
          <cell r="DJ1147">
            <v>0</v>
          </cell>
          <cell r="DK1147">
            <v>0</v>
          </cell>
          <cell r="DL1147">
            <v>0</v>
          </cell>
          <cell r="DM1147">
            <v>0</v>
          </cell>
          <cell r="DN1147">
            <v>0</v>
          </cell>
          <cell r="DO1147">
            <v>0</v>
          </cell>
          <cell r="DP1147">
            <v>0</v>
          </cell>
          <cell r="DQ1147">
            <v>0</v>
          </cell>
          <cell r="DR1147">
            <v>0</v>
          </cell>
          <cell r="DS1147">
            <v>0</v>
          </cell>
          <cell r="DT1147">
            <v>0</v>
          </cell>
          <cell r="DU1147">
            <v>0</v>
          </cell>
          <cell r="DV1147">
            <v>0</v>
          </cell>
          <cell r="DW1147">
            <v>0</v>
          </cell>
          <cell r="DX1147">
            <v>0</v>
          </cell>
          <cell r="DY1147">
            <v>0</v>
          </cell>
          <cell r="DZ1147">
            <v>0</v>
          </cell>
          <cell r="EA1147">
            <v>0</v>
          </cell>
          <cell r="EB1147">
            <v>0</v>
          </cell>
          <cell r="EC1147">
            <v>0</v>
          </cell>
          <cell r="EE1147">
            <v>0</v>
          </cell>
          <cell r="EF1147">
            <v>0</v>
          </cell>
          <cell r="EG1147">
            <v>0</v>
          </cell>
          <cell r="EI1147">
            <v>0</v>
          </cell>
          <cell r="EJ1147">
            <v>0</v>
          </cell>
          <cell r="EK1147">
            <v>0</v>
          </cell>
          <cell r="EL1147">
            <v>0</v>
          </cell>
          <cell r="EM1147">
            <v>0</v>
          </cell>
          <cell r="EN1147">
            <v>0</v>
          </cell>
          <cell r="EO1147">
            <v>0</v>
          </cell>
          <cell r="EP1147">
            <v>0</v>
          </cell>
          <cell r="EQ1147">
            <v>0</v>
          </cell>
          <cell r="ER1147">
            <v>0</v>
          </cell>
          <cell r="ES1147">
            <v>0</v>
          </cell>
          <cell r="EU1147">
            <v>0</v>
          </cell>
          <cell r="EV1147">
            <v>0</v>
          </cell>
          <cell r="EW1147">
            <v>0</v>
          </cell>
          <cell r="EX1147">
            <v>0</v>
          </cell>
          <cell r="EY1147">
            <v>0</v>
          </cell>
          <cell r="EZ1147">
            <v>0</v>
          </cell>
          <cell r="FA1147">
            <v>0</v>
          </cell>
          <cell r="FB1147">
            <v>0</v>
          </cell>
          <cell r="FD1147">
            <v>0</v>
          </cell>
          <cell r="FE1147">
            <v>0</v>
          </cell>
          <cell r="FF1147">
            <v>0</v>
          </cell>
          <cell r="FG1147">
            <v>0</v>
          </cell>
          <cell r="FH1147">
            <v>0</v>
          </cell>
          <cell r="FI1147">
            <v>0</v>
          </cell>
          <cell r="FJ1147">
            <v>0</v>
          </cell>
          <cell r="FL1147">
            <v>0</v>
          </cell>
          <cell r="FM1147">
            <v>0</v>
          </cell>
          <cell r="FN1147">
            <v>0</v>
          </cell>
          <cell r="FO1147">
            <v>0</v>
          </cell>
          <cell r="FQ1147">
            <v>0</v>
          </cell>
          <cell r="FR1147">
            <v>0</v>
          </cell>
          <cell r="FS1147">
            <v>0</v>
          </cell>
          <cell r="FT1147">
            <v>0</v>
          </cell>
          <cell r="FU1147">
            <v>0</v>
          </cell>
          <cell r="FV1147">
            <v>0</v>
          </cell>
          <cell r="FW1147">
            <v>0</v>
          </cell>
          <cell r="FX1147">
            <v>0</v>
          </cell>
          <cell r="FZ1147">
            <v>0</v>
          </cell>
          <cell r="GA1147">
            <v>0</v>
          </cell>
          <cell r="GB1147">
            <v>0</v>
          </cell>
          <cell r="GC1147">
            <v>0</v>
          </cell>
          <cell r="GD1147">
            <v>0</v>
          </cell>
          <cell r="GE1147">
            <v>0</v>
          </cell>
          <cell r="GF1147">
            <v>0</v>
          </cell>
          <cell r="GG1147">
            <v>0</v>
          </cell>
          <cell r="GH1147">
            <v>0</v>
          </cell>
          <cell r="GJ1147">
            <v>0</v>
          </cell>
          <cell r="GO1147">
            <v>0</v>
          </cell>
        </row>
        <row r="1148">
          <cell r="CX1148">
            <v>0</v>
          </cell>
          <cell r="CY1148">
            <v>0</v>
          </cell>
          <cell r="CZ1148">
            <v>0</v>
          </cell>
          <cell r="DB1148">
            <v>0</v>
          </cell>
          <cell r="DC1148">
            <v>0</v>
          </cell>
          <cell r="DD1148">
            <v>0</v>
          </cell>
          <cell r="DE1148">
            <v>0</v>
          </cell>
          <cell r="DF1148">
            <v>0</v>
          </cell>
          <cell r="DH1148">
            <v>0</v>
          </cell>
          <cell r="DI1148">
            <v>0</v>
          </cell>
          <cell r="DJ1148">
            <v>0</v>
          </cell>
          <cell r="DK1148">
            <v>0</v>
          </cell>
          <cell r="DL1148">
            <v>0</v>
          </cell>
          <cell r="DM1148">
            <v>0</v>
          </cell>
          <cell r="DN1148">
            <v>0</v>
          </cell>
          <cell r="DO1148">
            <v>0</v>
          </cell>
          <cell r="DP1148">
            <v>0</v>
          </cell>
          <cell r="DQ1148">
            <v>0</v>
          </cell>
          <cell r="DR1148">
            <v>0</v>
          </cell>
          <cell r="DS1148">
            <v>0</v>
          </cell>
          <cell r="DT1148">
            <v>0</v>
          </cell>
          <cell r="DU1148">
            <v>0</v>
          </cell>
          <cell r="DV1148">
            <v>0</v>
          </cell>
          <cell r="DW1148">
            <v>0</v>
          </cell>
          <cell r="DX1148">
            <v>0</v>
          </cell>
          <cell r="DY1148">
            <v>0</v>
          </cell>
          <cell r="DZ1148">
            <v>0</v>
          </cell>
          <cell r="EA1148">
            <v>0</v>
          </cell>
          <cell r="EB1148">
            <v>0</v>
          </cell>
          <cell r="EC1148">
            <v>0</v>
          </cell>
          <cell r="EE1148">
            <v>0</v>
          </cell>
          <cell r="EF1148">
            <v>0</v>
          </cell>
          <cell r="EG1148">
            <v>0</v>
          </cell>
          <cell r="EI1148">
            <v>0</v>
          </cell>
          <cell r="EJ1148">
            <v>0</v>
          </cell>
          <cell r="EK1148">
            <v>0</v>
          </cell>
          <cell r="EL1148">
            <v>0</v>
          </cell>
          <cell r="EM1148">
            <v>0</v>
          </cell>
          <cell r="EN1148">
            <v>0</v>
          </cell>
          <cell r="EO1148">
            <v>0</v>
          </cell>
          <cell r="EP1148">
            <v>0</v>
          </cell>
          <cell r="EQ1148">
            <v>0</v>
          </cell>
          <cell r="ER1148">
            <v>0</v>
          </cell>
          <cell r="ES1148">
            <v>0</v>
          </cell>
          <cell r="EU1148">
            <v>0</v>
          </cell>
          <cell r="EV1148">
            <v>0</v>
          </cell>
          <cell r="EW1148">
            <v>0</v>
          </cell>
          <cell r="EX1148">
            <v>0</v>
          </cell>
          <cell r="EY1148">
            <v>0</v>
          </cell>
          <cell r="EZ1148">
            <v>0</v>
          </cell>
          <cell r="FA1148">
            <v>0</v>
          </cell>
          <cell r="FB1148">
            <v>0</v>
          </cell>
          <cell r="FD1148">
            <v>0</v>
          </cell>
          <cell r="FE1148">
            <v>0</v>
          </cell>
          <cell r="FF1148">
            <v>0</v>
          </cell>
          <cell r="FG1148">
            <v>0</v>
          </cell>
          <cell r="FH1148">
            <v>0</v>
          </cell>
          <cell r="FI1148">
            <v>0</v>
          </cell>
          <cell r="FJ1148">
            <v>0</v>
          </cell>
          <cell r="FL1148">
            <v>0</v>
          </cell>
          <cell r="FM1148">
            <v>0</v>
          </cell>
          <cell r="FN1148">
            <v>0</v>
          </cell>
          <cell r="FO1148">
            <v>0</v>
          </cell>
          <cell r="FQ1148">
            <v>0</v>
          </cell>
          <cell r="FR1148">
            <v>0</v>
          </cell>
          <cell r="FS1148">
            <v>0</v>
          </cell>
          <cell r="FT1148">
            <v>0</v>
          </cell>
          <cell r="FU1148">
            <v>0</v>
          </cell>
          <cell r="FV1148">
            <v>0</v>
          </cell>
          <cell r="FW1148">
            <v>0</v>
          </cell>
          <cell r="FX1148">
            <v>0</v>
          </cell>
          <cell r="FZ1148">
            <v>0</v>
          </cell>
          <cell r="GA1148">
            <v>0</v>
          </cell>
          <cell r="GB1148">
            <v>0</v>
          </cell>
          <cell r="GC1148">
            <v>0</v>
          </cell>
          <cell r="GD1148">
            <v>0</v>
          </cell>
          <cell r="GE1148">
            <v>0</v>
          </cell>
          <cell r="GF1148">
            <v>0</v>
          </cell>
          <cell r="GG1148">
            <v>0</v>
          </cell>
          <cell r="GH1148">
            <v>0</v>
          </cell>
          <cell r="GJ1148">
            <v>0</v>
          </cell>
          <cell r="GO1148">
            <v>0</v>
          </cell>
        </row>
        <row r="1149">
          <cell r="CX1149">
            <v>0</v>
          </cell>
          <cell r="CY1149">
            <v>0</v>
          </cell>
          <cell r="CZ1149">
            <v>0</v>
          </cell>
          <cell r="DB1149">
            <v>0</v>
          </cell>
          <cell r="DC1149">
            <v>0</v>
          </cell>
          <cell r="DD1149">
            <v>0</v>
          </cell>
          <cell r="DE1149">
            <v>0</v>
          </cell>
          <cell r="DF1149">
            <v>0</v>
          </cell>
          <cell r="DH1149">
            <v>0</v>
          </cell>
          <cell r="DI1149">
            <v>0</v>
          </cell>
          <cell r="DJ1149">
            <v>0</v>
          </cell>
          <cell r="DK1149">
            <v>0</v>
          </cell>
          <cell r="DL1149">
            <v>0</v>
          </cell>
          <cell r="DM1149">
            <v>0</v>
          </cell>
          <cell r="DN1149">
            <v>0</v>
          </cell>
          <cell r="DO1149">
            <v>0</v>
          </cell>
          <cell r="DP1149">
            <v>0</v>
          </cell>
          <cell r="DQ1149">
            <v>0</v>
          </cell>
          <cell r="DR1149">
            <v>0</v>
          </cell>
          <cell r="DS1149">
            <v>0</v>
          </cell>
          <cell r="DT1149">
            <v>0</v>
          </cell>
          <cell r="DU1149">
            <v>0</v>
          </cell>
          <cell r="DV1149">
            <v>0</v>
          </cell>
          <cell r="DW1149">
            <v>0</v>
          </cell>
          <cell r="DX1149">
            <v>0</v>
          </cell>
          <cell r="DY1149">
            <v>0</v>
          </cell>
          <cell r="DZ1149">
            <v>0</v>
          </cell>
          <cell r="EA1149">
            <v>0</v>
          </cell>
          <cell r="EB1149">
            <v>0</v>
          </cell>
          <cell r="EC1149">
            <v>0</v>
          </cell>
          <cell r="EE1149">
            <v>0</v>
          </cell>
          <cell r="EF1149">
            <v>0</v>
          </cell>
          <cell r="EG1149">
            <v>0</v>
          </cell>
          <cell r="EI1149">
            <v>0</v>
          </cell>
          <cell r="EJ1149">
            <v>0</v>
          </cell>
          <cell r="EK1149">
            <v>0</v>
          </cell>
          <cell r="EL1149">
            <v>0</v>
          </cell>
          <cell r="EM1149">
            <v>0</v>
          </cell>
          <cell r="EN1149">
            <v>0</v>
          </cell>
          <cell r="EO1149">
            <v>0</v>
          </cell>
          <cell r="EP1149">
            <v>0</v>
          </cell>
          <cell r="EQ1149">
            <v>0</v>
          </cell>
          <cell r="ER1149">
            <v>0</v>
          </cell>
          <cell r="ES1149">
            <v>0</v>
          </cell>
          <cell r="EU1149">
            <v>0</v>
          </cell>
          <cell r="EV1149">
            <v>0</v>
          </cell>
          <cell r="EW1149">
            <v>0</v>
          </cell>
          <cell r="EX1149">
            <v>0</v>
          </cell>
          <cell r="EY1149">
            <v>0</v>
          </cell>
          <cell r="EZ1149">
            <v>0</v>
          </cell>
          <cell r="FA1149">
            <v>0</v>
          </cell>
          <cell r="FB1149">
            <v>0</v>
          </cell>
          <cell r="FD1149">
            <v>0</v>
          </cell>
          <cell r="FE1149">
            <v>0</v>
          </cell>
          <cell r="FF1149">
            <v>0</v>
          </cell>
          <cell r="FG1149">
            <v>0</v>
          </cell>
          <cell r="FH1149">
            <v>0</v>
          </cell>
          <cell r="FI1149">
            <v>0</v>
          </cell>
          <cell r="FJ1149">
            <v>0</v>
          </cell>
          <cell r="FL1149">
            <v>0</v>
          </cell>
          <cell r="FM1149">
            <v>0</v>
          </cell>
          <cell r="FN1149">
            <v>0</v>
          </cell>
          <cell r="FO1149">
            <v>0</v>
          </cell>
          <cell r="FQ1149">
            <v>0</v>
          </cell>
          <cell r="FR1149">
            <v>0</v>
          </cell>
          <cell r="FS1149">
            <v>0</v>
          </cell>
          <cell r="FT1149">
            <v>0</v>
          </cell>
          <cell r="FU1149">
            <v>0</v>
          </cell>
          <cell r="FV1149">
            <v>0</v>
          </cell>
          <cell r="FW1149">
            <v>0</v>
          </cell>
          <cell r="FX1149">
            <v>0</v>
          </cell>
          <cell r="FZ1149">
            <v>0</v>
          </cell>
          <cell r="GA1149">
            <v>0</v>
          </cell>
          <cell r="GB1149">
            <v>0</v>
          </cell>
          <cell r="GC1149">
            <v>0</v>
          </cell>
          <cell r="GD1149">
            <v>0</v>
          </cell>
          <cell r="GE1149">
            <v>0</v>
          </cell>
          <cell r="GF1149">
            <v>0</v>
          </cell>
          <cell r="GG1149">
            <v>0</v>
          </cell>
          <cell r="GH1149">
            <v>0</v>
          </cell>
          <cell r="GJ1149">
            <v>0</v>
          </cell>
          <cell r="GO1149">
            <v>0</v>
          </cell>
        </row>
        <row r="1150">
          <cell r="CX1150">
            <v>0</v>
          </cell>
          <cell r="CY1150">
            <v>0</v>
          </cell>
          <cell r="CZ1150">
            <v>0</v>
          </cell>
          <cell r="DB1150">
            <v>-4707.3752811614395</v>
          </cell>
          <cell r="DC1150">
            <v>-4708.1899999976158</v>
          </cell>
          <cell r="DD1150">
            <v>0</v>
          </cell>
          <cell r="DE1150">
            <v>0</v>
          </cell>
          <cell r="DF1150">
            <v>-0.81471883617632557</v>
          </cell>
          <cell r="DH1150">
            <v>-122.74092420513915</v>
          </cell>
          <cell r="DI1150">
            <v>-127.95278401998803</v>
          </cell>
          <cell r="DJ1150">
            <v>-3.3073981863708468E-2</v>
          </cell>
          <cell r="DK1150">
            <v>-1.8483788431183257E-2</v>
          </cell>
          <cell r="DL1150">
            <v>0</v>
          </cell>
          <cell r="DM1150">
            <v>-1.0774559531910199E-2</v>
          </cell>
          <cell r="DN1150">
            <v>-5.1152751486540637E-3</v>
          </cell>
          <cell r="DO1150">
            <v>-1.0852164226198511</v>
          </cell>
          <cell r="DP1150">
            <v>-0.75599115468594391</v>
          </cell>
          <cell r="DQ1150">
            <v>-0.39357778649127795</v>
          </cell>
          <cell r="DR1150">
            <v>-0.57614898727024411</v>
          </cell>
          <cell r="DS1150">
            <v>-0.14753686806352562</v>
          </cell>
          <cell r="DT1150">
            <v>-0.1178686406021825</v>
          </cell>
          <cell r="DU1150">
            <v>-8.8929176357623874E-2</v>
          </cell>
          <cell r="DV1150">
            <v>-3.8878979615873277E-2</v>
          </cell>
          <cell r="DW1150">
            <v>-4.7928098052580026E-2</v>
          </cell>
          <cell r="DX1150">
            <v>-2.0483758177192612E-2</v>
          </cell>
          <cell r="DY1150">
            <v>-4.0952842972103554E-2</v>
          </cell>
          <cell r="DZ1150">
            <v>-1.6102290808106545E-2</v>
          </cell>
          <cell r="EA1150">
            <v>-3.517944359614944E-2</v>
          </cell>
          <cell r="EB1150">
            <v>-3.5344534460136856E-2</v>
          </cell>
          <cell r="EC1150">
            <v>-1.7442732261006313</v>
          </cell>
          <cell r="EE1150">
            <v>0</v>
          </cell>
          <cell r="EF1150">
            <v>0</v>
          </cell>
          <cell r="EG1150">
            <v>0</v>
          </cell>
          <cell r="EI1150">
            <v>0</v>
          </cell>
          <cell r="EJ1150">
            <v>0</v>
          </cell>
          <cell r="EK1150">
            <v>0</v>
          </cell>
          <cell r="EL1150">
            <v>0</v>
          </cell>
          <cell r="EM1150">
            <v>0</v>
          </cell>
          <cell r="EN1150">
            <v>0</v>
          </cell>
          <cell r="EO1150">
            <v>0</v>
          </cell>
          <cell r="EP1150">
            <v>0</v>
          </cell>
          <cell r="EQ1150">
            <v>0</v>
          </cell>
          <cell r="ER1150">
            <v>0</v>
          </cell>
          <cell r="ES1150">
            <v>0</v>
          </cell>
          <cell r="EU1150">
            <v>0</v>
          </cell>
          <cell r="EV1150">
            <v>0</v>
          </cell>
          <cell r="EW1150">
            <v>0</v>
          </cell>
          <cell r="EX1150">
            <v>0</v>
          </cell>
          <cell r="EY1150">
            <v>0</v>
          </cell>
          <cell r="EZ1150">
            <v>0</v>
          </cell>
          <cell r="FA1150">
            <v>0</v>
          </cell>
          <cell r="FB1150">
            <v>0</v>
          </cell>
          <cell r="FD1150">
            <v>0</v>
          </cell>
          <cell r="FE1150">
            <v>0</v>
          </cell>
          <cell r="FF1150">
            <v>0</v>
          </cell>
          <cell r="FG1150">
            <v>0</v>
          </cell>
          <cell r="FH1150">
            <v>0</v>
          </cell>
          <cell r="FI1150">
            <v>0</v>
          </cell>
          <cell r="FJ1150">
            <v>0</v>
          </cell>
          <cell r="FL1150">
            <v>0</v>
          </cell>
          <cell r="FM1150">
            <v>0</v>
          </cell>
          <cell r="FN1150">
            <v>0</v>
          </cell>
          <cell r="FO1150">
            <v>0</v>
          </cell>
          <cell r="FQ1150">
            <v>0</v>
          </cell>
          <cell r="FR1150">
            <v>0</v>
          </cell>
          <cell r="FS1150">
            <v>0</v>
          </cell>
          <cell r="FT1150">
            <v>0</v>
          </cell>
          <cell r="FU1150">
            <v>0</v>
          </cell>
          <cell r="FV1150">
            <v>0</v>
          </cell>
          <cell r="FW1150">
            <v>0</v>
          </cell>
          <cell r="FX1150">
            <v>0</v>
          </cell>
          <cell r="FZ1150">
            <v>0</v>
          </cell>
          <cell r="GA1150">
            <v>0</v>
          </cell>
          <cell r="GB1150">
            <v>0</v>
          </cell>
          <cell r="GC1150">
            <v>0</v>
          </cell>
          <cell r="GD1150">
            <v>0</v>
          </cell>
          <cell r="GE1150">
            <v>0</v>
          </cell>
          <cell r="GF1150">
            <v>0</v>
          </cell>
          <cell r="GG1150">
            <v>0</v>
          </cell>
          <cell r="GH1150">
            <v>0</v>
          </cell>
          <cell r="GJ1150">
            <v>0</v>
          </cell>
          <cell r="GO1150">
            <v>-4830.1162053665785</v>
          </cell>
        </row>
        <row r="1151">
          <cell r="CX1151">
            <v>0</v>
          </cell>
          <cell r="CY1151">
            <v>0</v>
          </cell>
          <cell r="CZ1151">
            <v>0</v>
          </cell>
          <cell r="DB1151">
            <v>0</v>
          </cell>
          <cell r="DC1151">
            <v>0</v>
          </cell>
          <cell r="DD1151">
            <v>0</v>
          </cell>
          <cell r="DE1151">
            <v>0</v>
          </cell>
          <cell r="DF1151">
            <v>0</v>
          </cell>
          <cell r="DH1151">
            <v>0</v>
          </cell>
          <cell r="DI1151">
            <v>0</v>
          </cell>
          <cell r="DJ1151">
            <v>0</v>
          </cell>
          <cell r="DK1151">
            <v>0</v>
          </cell>
          <cell r="DL1151">
            <v>0</v>
          </cell>
          <cell r="DM1151">
            <v>0</v>
          </cell>
          <cell r="DN1151">
            <v>0</v>
          </cell>
          <cell r="DO1151">
            <v>0</v>
          </cell>
          <cell r="DP1151">
            <v>0</v>
          </cell>
          <cell r="DQ1151">
            <v>0</v>
          </cell>
          <cell r="DR1151">
            <v>0</v>
          </cell>
          <cell r="DS1151">
            <v>0</v>
          </cell>
          <cell r="DT1151">
            <v>0</v>
          </cell>
          <cell r="DU1151">
            <v>0</v>
          </cell>
          <cell r="DV1151">
            <v>0</v>
          </cell>
          <cell r="DW1151">
            <v>0</v>
          </cell>
          <cell r="DX1151">
            <v>0</v>
          </cell>
          <cell r="DY1151">
            <v>0</v>
          </cell>
          <cell r="DZ1151">
            <v>0</v>
          </cell>
          <cell r="EA1151">
            <v>0</v>
          </cell>
          <cell r="EB1151">
            <v>0</v>
          </cell>
          <cell r="EC1151">
            <v>0</v>
          </cell>
          <cell r="EE1151">
            <v>0</v>
          </cell>
          <cell r="EF1151">
            <v>0</v>
          </cell>
          <cell r="EG1151">
            <v>0</v>
          </cell>
          <cell r="EI1151">
            <v>0</v>
          </cell>
          <cell r="EJ1151">
            <v>0</v>
          </cell>
          <cell r="EK1151">
            <v>0</v>
          </cell>
          <cell r="EL1151">
            <v>0</v>
          </cell>
          <cell r="EM1151">
            <v>0</v>
          </cell>
          <cell r="EN1151">
            <v>0</v>
          </cell>
          <cell r="EO1151">
            <v>0</v>
          </cell>
          <cell r="EP1151">
            <v>0</v>
          </cell>
          <cell r="EQ1151">
            <v>0</v>
          </cell>
          <cell r="ER1151">
            <v>0</v>
          </cell>
          <cell r="ES1151">
            <v>0</v>
          </cell>
          <cell r="EU1151">
            <v>0</v>
          </cell>
          <cell r="EV1151">
            <v>0</v>
          </cell>
          <cell r="EW1151">
            <v>0</v>
          </cell>
          <cell r="EX1151">
            <v>0</v>
          </cell>
          <cell r="EY1151">
            <v>0</v>
          </cell>
          <cell r="EZ1151">
            <v>0</v>
          </cell>
          <cell r="FA1151">
            <v>0</v>
          </cell>
          <cell r="FB1151">
            <v>0</v>
          </cell>
          <cell r="FD1151">
            <v>0</v>
          </cell>
          <cell r="FE1151">
            <v>0</v>
          </cell>
          <cell r="FF1151">
            <v>0</v>
          </cell>
          <cell r="FG1151">
            <v>0</v>
          </cell>
          <cell r="FH1151">
            <v>0</v>
          </cell>
          <cell r="FI1151">
            <v>0</v>
          </cell>
          <cell r="FJ1151">
            <v>0</v>
          </cell>
          <cell r="FL1151">
            <v>0</v>
          </cell>
          <cell r="FM1151">
            <v>0</v>
          </cell>
          <cell r="FN1151">
            <v>0</v>
          </cell>
          <cell r="FO1151">
            <v>0</v>
          </cell>
          <cell r="FQ1151">
            <v>0</v>
          </cell>
          <cell r="FR1151">
            <v>0</v>
          </cell>
          <cell r="FS1151">
            <v>0</v>
          </cell>
          <cell r="FT1151">
            <v>0</v>
          </cell>
          <cell r="FU1151">
            <v>0</v>
          </cell>
          <cell r="FV1151">
            <v>0</v>
          </cell>
          <cell r="FW1151">
            <v>0</v>
          </cell>
          <cell r="FX1151">
            <v>0</v>
          </cell>
          <cell r="FZ1151">
            <v>0</v>
          </cell>
          <cell r="GA1151">
            <v>0</v>
          </cell>
          <cell r="GB1151">
            <v>0</v>
          </cell>
          <cell r="GC1151">
            <v>0</v>
          </cell>
          <cell r="GD1151">
            <v>0</v>
          </cell>
          <cell r="GE1151">
            <v>0</v>
          </cell>
          <cell r="GF1151">
            <v>0</v>
          </cell>
          <cell r="GG1151">
            <v>0</v>
          </cell>
          <cell r="GH1151">
            <v>0</v>
          </cell>
          <cell r="GJ1151">
            <v>0</v>
          </cell>
          <cell r="GO1151">
            <v>0</v>
          </cell>
        </row>
        <row r="1152">
          <cell r="CX1152">
            <v>-41061.644525462063</v>
          </cell>
          <cell r="CY1152">
            <v>2126.2739719669335</v>
          </cell>
          <cell r="CZ1152">
            <v>-43187.918497428996</v>
          </cell>
          <cell r="DB1152">
            <v>-3445490.2822490809</v>
          </cell>
          <cell r="DC1152">
            <v>-3448064.2799999714</v>
          </cell>
          <cell r="DD1152">
            <v>0</v>
          </cell>
          <cell r="DE1152">
            <v>2481.1402560491115</v>
          </cell>
          <cell r="DF1152">
            <v>-5055.1380069395527</v>
          </cell>
          <cell r="DH1152">
            <v>-1673050.1649591627</v>
          </cell>
          <cell r="DI1152">
            <v>-1670434.0472159386</v>
          </cell>
          <cell r="DJ1152">
            <v>26.948246833781013</v>
          </cell>
          <cell r="DK1152">
            <v>40.540068518588669</v>
          </cell>
          <cell r="DL1152">
            <v>0</v>
          </cell>
          <cell r="DM1152">
            <v>18.746093383131665</v>
          </cell>
          <cell r="DN1152">
            <v>23.371292406072826</v>
          </cell>
          <cell r="DO1152">
            <v>1510.7446996555664</v>
          </cell>
          <cell r="DP1152">
            <v>1865.8475517309271</v>
          </cell>
          <cell r="DQ1152">
            <v>1210.5482016232563</v>
          </cell>
          <cell r="DR1152">
            <v>1770.5675211643102</v>
          </cell>
          <cell r="DS1152">
            <v>3261.5754050131072</v>
          </cell>
          <cell r="DT1152">
            <v>4236.3956881277263</v>
          </cell>
          <cell r="DU1152">
            <v>3198.2184246559627</v>
          </cell>
          <cell r="DV1152">
            <v>-10014.022788208284</v>
          </cell>
          <cell r="DW1152">
            <v>571.09013537307328</v>
          </cell>
          <cell r="DX1152">
            <v>324.21586489709443</v>
          </cell>
          <cell r="DY1152">
            <v>648.24018665475887</v>
          </cell>
          <cell r="DZ1152">
            <v>448.85720643198147</v>
          </cell>
          <cell r="EA1152">
            <v>-9061.1355831414548</v>
          </cell>
          <cell r="EB1152">
            <v>-9103.6570843826921</v>
          </cell>
          <cell r="EC1152">
            <v>11639.026612487156</v>
          </cell>
          <cell r="EE1152">
            <v>-62.358910460956395</v>
          </cell>
          <cell r="EF1152">
            <v>-62.358910460956395</v>
          </cell>
          <cell r="EG1152">
            <v>0</v>
          </cell>
          <cell r="EI1152">
            <v>0</v>
          </cell>
          <cell r="EJ1152">
            <v>0</v>
          </cell>
          <cell r="EK1152">
            <v>0</v>
          </cell>
          <cell r="EL1152">
            <v>0</v>
          </cell>
          <cell r="EM1152">
            <v>0</v>
          </cell>
          <cell r="EN1152">
            <v>0</v>
          </cell>
          <cell r="EO1152">
            <v>0</v>
          </cell>
          <cell r="EP1152">
            <v>0</v>
          </cell>
          <cell r="EQ1152">
            <v>0</v>
          </cell>
          <cell r="ER1152">
            <v>0</v>
          </cell>
          <cell r="ES1152">
            <v>0</v>
          </cell>
          <cell r="EU1152">
            <v>0</v>
          </cell>
          <cell r="EV1152">
            <v>0</v>
          </cell>
          <cell r="EW1152">
            <v>0</v>
          </cell>
          <cell r="EX1152">
            <v>0</v>
          </cell>
          <cell r="EY1152">
            <v>0</v>
          </cell>
          <cell r="EZ1152">
            <v>0</v>
          </cell>
          <cell r="FA1152">
            <v>0</v>
          </cell>
          <cell r="FB1152">
            <v>0</v>
          </cell>
          <cell r="FD1152">
            <v>0</v>
          </cell>
          <cell r="FE1152">
            <v>0</v>
          </cell>
          <cell r="FF1152">
            <v>0</v>
          </cell>
          <cell r="FG1152">
            <v>0</v>
          </cell>
          <cell r="FH1152">
            <v>0</v>
          </cell>
          <cell r="FI1152">
            <v>0</v>
          </cell>
          <cell r="FJ1152">
            <v>0</v>
          </cell>
          <cell r="FL1152">
            <v>0</v>
          </cell>
          <cell r="FM1152">
            <v>0</v>
          </cell>
          <cell r="FN1152">
            <v>0</v>
          </cell>
          <cell r="FO1152">
            <v>0</v>
          </cell>
          <cell r="FQ1152">
            <v>-284640.92554411571</v>
          </cell>
          <cell r="FR1152">
            <v>-4558.8873669626191</v>
          </cell>
          <cell r="FS1152">
            <v>-101308.60811328888</v>
          </cell>
          <cell r="FT1152">
            <v>-13584.815759582445</v>
          </cell>
          <cell r="FU1152">
            <v>-11481.215274497867</v>
          </cell>
          <cell r="FV1152">
            <v>-52251.405323632061</v>
          </cell>
          <cell r="FW1152">
            <v>-46095.416680984199</v>
          </cell>
          <cell r="FX1152">
            <v>-55360.577025167644</v>
          </cell>
          <cell r="FZ1152">
            <v>-670335.96377212368</v>
          </cell>
          <cell r="GA1152">
            <v>0</v>
          </cell>
          <cell r="GB1152">
            <v>-204183.75521190464</v>
          </cell>
          <cell r="GC1152">
            <v>-1587.0151974316686</v>
          </cell>
          <cell r="GD1152">
            <v>-464565.19336278737</v>
          </cell>
          <cell r="GE1152">
            <v>0</v>
          </cell>
          <cell r="GF1152">
            <v>0</v>
          </cell>
          <cell r="GG1152">
            <v>0</v>
          </cell>
          <cell r="GH1152">
            <v>0</v>
          </cell>
          <cell r="GJ1152">
            <v>0</v>
          </cell>
          <cell r="GO1152">
            <v>-6114641.3399604056</v>
          </cell>
        </row>
        <row r="1153">
          <cell r="CX1153">
            <v>0</v>
          </cell>
          <cell r="CY1153">
            <v>0</v>
          </cell>
          <cell r="CZ1153">
            <v>0</v>
          </cell>
          <cell r="DB1153">
            <v>0</v>
          </cell>
          <cell r="DC1153">
            <v>0</v>
          </cell>
          <cell r="DD1153">
            <v>0</v>
          </cell>
          <cell r="DE1153">
            <v>0</v>
          </cell>
          <cell r="DF1153">
            <v>0</v>
          </cell>
          <cell r="DH1153">
            <v>0</v>
          </cell>
          <cell r="DI1153">
            <v>0</v>
          </cell>
          <cell r="DJ1153">
            <v>0</v>
          </cell>
          <cell r="DK1153">
            <v>0</v>
          </cell>
          <cell r="DL1153">
            <v>0</v>
          </cell>
          <cell r="DM1153">
            <v>0</v>
          </cell>
          <cell r="DN1153">
            <v>0</v>
          </cell>
          <cell r="DO1153">
            <v>0</v>
          </cell>
          <cell r="DP1153">
            <v>0</v>
          </cell>
          <cell r="DQ1153">
            <v>0</v>
          </cell>
          <cell r="DR1153">
            <v>0</v>
          </cell>
          <cell r="DS1153">
            <v>0</v>
          </cell>
          <cell r="DT1153">
            <v>0</v>
          </cell>
          <cell r="DU1153">
            <v>0</v>
          </cell>
          <cell r="DV1153">
            <v>0</v>
          </cell>
          <cell r="DW1153">
            <v>0</v>
          </cell>
          <cell r="DX1153">
            <v>0</v>
          </cell>
          <cell r="DY1153">
            <v>0</v>
          </cell>
          <cell r="DZ1153">
            <v>0</v>
          </cell>
          <cell r="EA1153">
            <v>0</v>
          </cell>
          <cell r="EB1153">
            <v>0</v>
          </cell>
          <cell r="EC1153">
            <v>0</v>
          </cell>
          <cell r="EE1153">
            <v>0</v>
          </cell>
          <cell r="EF1153">
            <v>0</v>
          </cell>
          <cell r="EG1153">
            <v>0</v>
          </cell>
          <cell r="EI1153">
            <v>0</v>
          </cell>
          <cell r="EJ1153">
            <v>0</v>
          </cell>
          <cell r="EK1153">
            <v>0</v>
          </cell>
          <cell r="EL1153">
            <v>0</v>
          </cell>
          <cell r="EM1153">
            <v>0</v>
          </cell>
          <cell r="EN1153">
            <v>0</v>
          </cell>
          <cell r="EO1153">
            <v>0</v>
          </cell>
          <cell r="EP1153">
            <v>0</v>
          </cell>
          <cell r="EQ1153">
            <v>0</v>
          </cell>
          <cell r="ER1153">
            <v>0</v>
          </cell>
          <cell r="ES1153">
            <v>0</v>
          </cell>
          <cell r="EU1153">
            <v>0</v>
          </cell>
          <cell r="EV1153">
            <v>0</v>
          </cell>
          <cell r="EW1153">
            <v>0</v>
          </cell>
          <cell r="EX1153">
            <v>0</v>
          </cell>
          <cell r="EY1153">
            <v>0</v>
          </cell>
          <cell r="EZ1153">
            <v>0</v>
          </cell>
          <cell r="FA1153">
            <v>0</v>
          </cell>
          <cell r="FB1153">
            <v>0</v>
          </cell>
          <cell r="FD1153">
            <v>0</v>
          </cell>
          <cell r="FE1153">
            <v>0</v>
          </cell>
          <cell r="FF1153">
            <v>0</v>
          </cell>
          <cell r="FG1153">
            <v>0</v>
          </cell>
          <cell r="FH1153">
            <v>0</v>
          </cell>
          <cell r="FI1153">
            <v>0</v>
          </cell>
          <cell r="FJ1153">
            <v>0</v>
          </cell>
          <cell r="FL1153">
            <v>0</v>
          </cell>
          <cell r="FM1153">
            <v>0</v>
          </cell>
          <cell r="FN1153">
            <v>0</v>
          </cell>
          <cell r="FO1153">
            <v>0</v>
          </cell>
          <cell r="FQ1153">
            <v>0</v>
          </cell>
          <cell r="FR1153">
            <v>0</v>
          </cell>
          <cell r="FS1153">
            <v>0</v>
          </cell>
          <cell r="FT1153">
            <v>0</v>
          </cell>
          <cell r="FU1153">
            <v>0</v>
          </cell>
          <cell r="FV1153">
            <v>0</v>
          </cell>
          <cell r="FW1153">
            <v>0</v>
          </cell>
          <cell r="FX1153">
            <v>0</v>
          </cell>
          <cell r="FZ1153">
            <v>0</v>
          </cell>
          <cell r="GA1153">
            <v>0</v>
          </cell>
          <cell r="GB1153">
            <v>0</v>
          </cell>
          <cell r="GC1153">
            <v>0</v>
          </cell>
          <cell r="GD1153">
            <v>0</v>
          </cell>
          <cell r="GE1153">
            <v>0</v>
          </cell>
          <cell r="GF1153">
            <v>0</v>
          </cell>
          <cell r="GG1153">
            <v>0</v>
          </cell>
          <cell r="GH1153">
            <v>0</v>
          </cell>
          <cell r="GJ1153">
            <v>0</v>
          </cell>
          <cell r="GO1153">
            <v>0</v>
          </cell>
        </row>
        <row r="1154">
          <cell r="CX1154">
            <v>0</v>
          </cell>
          <cell r="CY1154">
            <v>0</v>
          </cell>
          <cell r="CZ1154">
            <v>0</v>
          </cell>
          <cell r="DB1154">
            <v>0</v>
          </cell>
          <cell r="DC1154">
            <v>0</v>
          </cell>
          <cell r="DD1154">
            <v>0</v>
          </cell>
          <cell r="DE1154">
            <v>0</v>
          </cell>
          <cell r="DF1154">
            <v>0</v>
          </cell>
          <cell r="DH1154">
            <v>0</v>
          </cell>
          <cell r="DI1154">
            <v>0</v>
          </cell>
          <cell r="DJ1154">
            <v>0</v>
          </cell>
          <cell r="DK1154">
            <v>0</v>
          </cell>
          <cell r="DL1154">
            <v>0</v>
          </cell>
          <cell r="DM1154">
            <v>0</v>
          </cell>
          <cell r="DN1154">
            <v>0</v>
          </cell>
          <cell r="DO1154">
            <v>0</v>
          </cell>
          <cell r="DP1154">
            <v>0</v>
          </cell>
          <cell r="DQ1154">
            <v>0</v>
          </cell>
          <cell r="DR1154">
            <v>0</v>
          </cell>
          <cell r="DS1154">
            <v>0</v>
          </cell>
          <cell r="DT1154">
            <v>0</v>
          </cell>
          <cell r="DU1154">
            <v>0</v>
          </cell>
          <cell r="DV1154">
            <v>0</v>
          </cell>
          <cell r="DW1154">
            <v>0</v>
          </cell>
          <cell r="DX1154">
            <v>0</v>
          </cell>
          <cell r="DY1154">
            <v>0</v>
          </cell>
          <cell r="DZ1154">
            <v>0</v>
          </cell>
          <cell r="EA1154">
            <v>0</v>
          </cell>
          <cell r="EB1154">
            <v>0</v>
          </cell>
          <cell r="EC1154">
            <v>0</v>
          </cell>
          <cell r="EE1154">
            <v>0</v>
          </cell>
          <cell r="EF1154">
            <v>0</v>
          </cell>
          <cell r="EG1154">
            <v>0</v>
          </cell>
          <cell r="EI1154">
            <v>0</v>
          </cell>
          <cell r="EJ1154">
            <v>0</v>
          </cell>
          <cell r="EK1154">
            <v>0</v>
          </cell>
          <cell r="EL1154">
            <v>0</v>
          </cell>
          <cell r="EM1154">
            <v>0</v>
          </cell>
          <cell r="EN1154">
            <v>0</v>
          </cell>
          <cell r="EO1154">
            <v>0</v>
          </cell>
          <cell r="EP1154">
            <v>0</v>
          </cell>
          <cell r="EQ1154">
            <v>0</v>
          </cell>
          <cell r="ER1154">
            <v>0</v>
          </cell>
          <cell r="ES1154">
            <v>0</v>
          </cell>
          <cell r="EU1154">
            <v>0</v>
          </cell>
          <cell r="EV1154">
            <v>0</v>
          </cell>
          <cell r="EW1154">
            <v>0</v>
          </cell>
          <cell r="EX1154">
            <v>0</v>
          </cell>
          <cell r="EY1154">
            <v>0</v>
          </cell>
          <cell r="EZ1154">
            <v>0</v>
          </cell>
          <cell r="FA1154">
            <v>0</v>
          </cell>
          <cell r="FB1154">
            <v>0</v>
          </cell>
          <cell r="FD1154">
            <v>0</v>
          </cell>
          <cell r="FE1154">
            <v>0</v>
          </cell>
          <cell r="FF1154">
            <v>0</v>
          </cell>
          <cell r="FG1154">
            <v>0</v>
          </cell>
          <cell r="FH1154">
            <v>0</v>
          </cell>
          <cell r="FI1154">
            <v>0</v>
          </cell>
          <cell r="FJ1154">
            <v>0</v>
          </cell>
          <cell r="FL1154">
            <v>0</v>
          </cell>
          <cell r="FM1154">
            <v>0</v>
          </cell>
          <cell r="FN1154">
            <v>0</v>
          </cell>
          <cell r="FO1154">
            <v>0</v>
          </cell>
          <cell r="FQ1154">
            <v>0</v>
          </cell>
          <cell r="FR1154">
            <v>0</v>
          </cell>
          <cell r="FS1154">
            <v>0</v>
          </cell>
          <cell r="FT1154">
            <v>0</v>
          </cell>
          <cell r="FU1154">
            <v>0</v>
          </cell>
          <cell r="FV1154">
            <v>0</v>
          </cell>
          <cell r="FW1154">
            <v>0</v>
          </cell>
          <cell r="FX1154">
            <v>0</v>
          </cell>
          <cell r="FZ1154">
            <v>0</v>
          </cell>
          <cell r="GA1154">
            <v>0</v>
          </cell>
          <cell r="GB1154">
            <v>0</v>
          </cell>
          <cell r="GC1154">
            <v>0</v>
          </cell>
          <cell r="GD1154">
            <v>0</v>
          </cell>
          <cell r="GE1154">
            <v>0</v>
          </cell>
          <cell r="GF1154">
            <v>0</v>
          </cell>
          <cell r="GG1154">
            <v>0</v>
          </cell>
          <cell r="GH1154">
            <v>0</v>
          </cell>
          <cell r="GJ1154">
            <v>0</v>
          </cell>
          <cell r="GO1154">
            <v>0</v>
          </cell>
        </row>
        <row r="1155">
          <cell r="CX1155">
            <v>0</v>
          </cell>
          <cell r="CY1155">
            <v>0</v>
          </cell>
          <cell r="CZ1155">
            <v>0</v>
          </cell>
          <cell r="DB1155">
            <v>0</v>
          </cell>
          <cell r="DC1155">
            <v>0</v>
          </cell>
          <cell r="DD1155">
            <v>0</v>
          </cell>
          <cell r="DE1155">
            <v>0</v>
          </cell>
          <cell r="DF1155">
            <v>0</v>
          </cell>
          <cell r="DH1155">
            <v>0</v>
          </cell>
          <cell r="DI1155">
            <v>0</v>
          </cell>
          <cell r="DJ1155">
            <v>0</v>
          </cell>
          <cell r="DK1155">
            <v>0</v>
          </cell>
          <cell r="DL1155">
            <v>0</v>
          </cell>
          <cell r="DM1155">
            <v>0</v>
          </cell>
          <cell r="DN1155">
            <v>0</v>
          </cell>
          <cell r="DO1155">
            <v>0</v>
          </cell>
          <cell r="DP1155">
            <v>0</v>
          </cell>
          <cell r="DQ1155">
            <v>0</v>
          </cell>
          <cell r="DR1155">
            <v>0</v>
          </cell>
          <cell r="DS1155">
            <v>0</v>
          </cell>
          <cell r="DT1155">
            <v>0</v>
          </cell>
          <cell r="DU1155">
            <v>0</v>
          </cell>
          <cell r="DV1155">
            <v>0</v>
          </cell>
          <cell r="DW1155">
            <v>0</v>
          </cell>
          <cell r="DX1155">
            <v>0</v>
          </cell>
          <cell r="DY1155">
            <v>0</v>
          </cell>
          <cell r="DZ1155">
            <v>0</v>
          </cell>
          <cell r="EA1155">
            <v>0</v>
          </cell>
          <cell r="EB1155">
            <v>0</v>
          </cell>
          <cell r="EC1155">
            <v>0</v>
          </cell>
          <cell r="EE1155">
            <v>0</v>
          </cell>
          <cell r="EF1155">
            <v>0</v>
          </cell>
          <cell r="EG1155">
            <v>0</v>
          </cell>
          <cell r="EI1155">
            <v>0</v>
          </cell>
          <cell r="EJ1155">
            <v>0</v>
          </cell>
          <cell r="EK1155">
            <v>0</v>
          </cell>
          <cell r="EL1155">
            <v>0</v>
          </cell>
          <cell r="EM1155">
            <v>0</v>
          </cell>
          <cell r="EN1155">
            <v>0</v>
          </cell>
          <cell r="EO1155">
            <v>0</v>
          </cell>
          <cell r="EP1155">
            <v>0</v>
          </cell>
          <cell r="EQ1155">
            <v>0</v>
          </cell>
          <cell r="ER1155">
            <v>0</v>
          </cell>
          <cell r="ES1155">
            <v>0</v>
          </cell>
          <cell r="EU1155">
            <v>0</v>
          </cell>
          <cell r="EV1155">
            <v>0</v>
          </cell>
          <cell r="EW1155">
            <v>0</v>
          </cell>
          <cell r="EX1155">
            <v>0</v>
          </cell>
          <cell r="EY1155">
            <v>0</v>
          </cell>
          <cell r="EZ1155">
            <v>0</v>
          </cell>
          <cell r="FA1155">
            <v>0</v>
          </cell>
          <cell r="FB1155">
            <v>0</v>
          </cell>
          <cell r="FD1155">
            <v>0</v>
          </cell>
          <cell r="FE1155">
            <v>0</v>
          </cell>
          <cell r="FF1155">
            <v>0</v>
          </cell>
          <cell r="FG1155">
            <v>0</v>
          </cell>
          <cell r="FH1155">
            <v>0</v>
          </cell>
          <cell r="FI1155">
            <v>0</v>
          </cell>
          <cell r="FJ1155">
            <v>0</v>
          </cell>
          <cell r="FL1155">
            <v>0</v>
          </cell>
          <cell r="FM1155">
            <v>0</v>
          </cell>
          <cell r="FN1155">
            <v>0</v>
          </cell>
          <cell r="FO1155">
            <v>0</v>
          </cell>
          <cell r="FQ1155">
            <v>0</v>
          </cell>
          <cell r="FR1155">
            <v>0</v>
          </cell>
          <cell r="FS1155">
            <v>0</v>
          </cell>
          <cell r="FT1155">
            <v>0</v>
          </cell>
          <cell r="FU1155">
            <v>0</v>
          </cell>
          <cell r="FV1155">
            <v>0</v>
          </cell>
          <cell r="FW1155">
            <v>0</v>
          </cell>
          <cell r="FX1155">
            <v>0</v>
          </cell>
          <cell r="FZ1155">
            <v>0</v>
          </cell>
          <cell r="GA1155">
            <v>0</v>
          </cell>
          <cell r="GB1155">
            <v>0</v>
          </cell>
          <cell r="GC1155">
            <v>0</v>
          </cell>
          <cell r="GD1155">
            <v>0</v>
          </cell>
          <cell r="GE1155">
            <v>0</v>
          </cell>
          <cell r="GF1155">
            <v>0</v>
          </cell>
          <cell r="GG1155">
            <v>0</v>
          </cell>
          <cell r="GH1155">
            <v>0</v>
          </cell>
          <cell r="GJ1155">
            <v>0</v>
          </cell>
          <cell r="GO1155">
            <v>0</v>
          </cell>
        </row>
        <row r="1156">
          <cell r="CX1156">
            <v>4724022.1411793297</v>
          </cell>
          <cell r="CY1156">
            <v>3651284.9401785703</v>
          </cell>
          <cell r="CZ1156">
            <v>1072737.2010007654</v>
          </cell>
          <cell r="DB1156">
            <v>1436539369.4664822</v>
          </cell>
          <cell r="DC1156">
            <v>1444172048.4570334</v>
          </cell>
          <cell r="DD1156">
            <v>0</v>
          </cell>
          <cell r="DE1156">
            <v>2757127.5293304827</v>
          </cell>
          <cell r="DF1156">
            <v>4875551.4612210291</v>
          </cell>
          <cell r="DH1156">
            <v>1546273256.1912878</v>
          </cell>
          <cell r="DI1156">
            <v>1554999700.9056697</v>
          </cell>
          <cell r="DJ1156">
            <v>85036.122080863584</v>
          </cell>
          <cell r="DK1156">
            <v>47599.947691565016</v>
          </cell>
          <cell r="DL1156">
            <v>0</v>
          </cell>
          <cell r="DM1156">
            <v>27732.266752769185</v>
          </cell>
          <cell r="DN1156">
            <v>13209.478385846773</v>
          </cell>
          <cell r="DO1156">
            <v>1798845.7439524005</v>
          </cell>
          <cell r="DP1156">
            <v>1106280.9519479021</v>
          </cell>
          <cell r="DQ1156">
            <v>576440.76923740539</v>
          </cell>
          <cell r="DR1156">
            <v>840627.0965996926</v>
          </cell>
          <cell r="DS1156">
            <v>381327.72002089012</v>
          </cell>
          <cell r="DT1156">
            <v>306293.80471582524</v>
          </cell>
          <cell r="DU1156">
            <v>230941.6484281017</v>
          </cell>
          <cell r="DV1156">
            <v>89774.482436701001</v>
          </cell>
          <cell r="DW1156">
            <v>123471.08768558748</v>
          </cell>
          <cell r="DX1156">
            <v>52811.335332432958</v>
          </cell>
          <cell r="DY1156">
            <v>105584.87655078166</v>
          </cell>
          <cell r="DZ1156">
            <v>41713.926980767013</v>
          </cell>
          <cell r="EA1156">
            <v>81231.977193692714</v>
          </cell>
          <cell r="EB1156">
            <v>81613.1851911384</v>
          </cell>
          <cell r="EC1156">
            <v>2735908.2931975275</v>
          </cell>
          <cell r="EE1156">
            <v>6617463.5456315083</v>
          </cell>
          <cell r="EF1156">
            <v>6617463.5456315083</v>
          </cell>
          <cell r="EG1156">
            <v>0</v>
          </cell>
          <cell r="EI1156">
            <v>0</v>
          </cell>
          <cell r="EJ1156">
            <v>0</v>
          </cell>
          <cell r="EK1156">
            <v>0</v>
          </cell>
          <cell r="EL1156">
            <v>0</v>
          </cell>
          <cell r="EM1156">
            <v>108217440.66089053</v>
          </cell>
          <cell r="EN1156">
            <v>59273928.869407475</v>
          </cell>
          <cell r="EO1156">
            <v>0</v>
          </cell>
          <cell r="EP1156">
            <v>48943511.79148306</v>
          </cell>
          <cell r="EQ1156">
            <v>0</v>
          </cell>
          <cell r="ER1156">
            <v>0</v>
          </cell>
          <cell r="ES1156">
            <v>209880132.0387305</v>
          </cell>
          <cell r="EU1156">
            <v>209880132.0387305</v>
          </cell>
          <cell r="EV1156">
            <v>209880132.0387305</v>
          </cell>
          <cell r="EW1156">
            <v>0</v>
          </cell>
          <cell r="EX1156">
            <v>0</v>
          </cell>
          <cell r="EY1156">
            <v>0</v>
          </cell>
          <cell r="EZ1156">
            <v>0</v>
          </cell>
          <cell r="FA1156">
            <v>0</v>
          </cell>
          <cell r="FB1156">
            <v>0</v>
          </cell>
          <cell r="FD1156">
            <v>93197810.319999993</v>
          </cell>
          <cell r="FE1156">
            <v>93197810.319999993</v>
          </cell>
          <cell r="FF1156">
            <v>0</v>
          </cell>
          <cell r="FG1156">
            <v>0</v>
          </cell>
          <cell r="FH1156">
            <v>0</v>
          </cell>
          <cell r="FI1156">
            <v>0</v>
          </cell>
          <cell r="FJ1156">
            <v>0</v>
          </cell>
          <cell r="FK1156">
            <v>0</v>
          </cell>
          <cell r="FL1156">
            <v>0</v>
          </cell>
          <cell r="FM1156">
            <v>0</v>
          </cell>
          <cell r="FN1156">
            <v>0</v>
          </cell>
          <cell r="FO1156">
            <v>0</v>
          </cell>
          <cell r="FP1156">
            <v>0</v>
          </cell>
          <cell r="FQ1156">
            <v>223263969.08879602</v>
          </cell>
          <cell r="FR1156">
            <v>3719480.9423322659</v>
          </cell>
          <cell r="FS1156">
            <v>82655143.911710903</v>
          </cell>
          <cell r="FT1156">
            <v>6311639.9165195301</v>
          </cell>
          <cell r="FU1156">
            <v>5334287.0683935964</v>
          </cell>
          <cell r="FV1156">
            <v>42453890.890028886</v>
          </cell>
          <cell r="FW1156">
            <v>37608089.012175061</v>
          </cell>
          <cell r="FX1156">
            <v>45181437.347635783</v>
          </cell>
          <cell r="FZ1156">
            <v>191707712.32067868</v>
          </cell>
          <cell r="GA1156">
            <v>0</v>
          </cell>
          <cell r="GB1156">
            <v>83094440.904009312</v>
          </cell>
          <cell r="GC1156">
            <v>615945.44886838295</v>
          </cell>
          <cell r="GD1156">
            <v>107997325.96780092</v>
          </cell>
          <cell r="GE1156">
            <v>0</v>
          </cell>
          <cell r="GF1156">
            <v>0</v>
          </cell>
          <cell r="GG1156">
            <v>0</v>
          </cell>
          <cell r="GH1156">
            <v>0</v>
          </cell>
          <cell r="GI1156">
            <v>0</v>
          </cell>
          <cell r="GJ1156">
            <v>0</v>
          </cell>
          <cell r="GL1156">
            <v>0</v>
          </cell>
          <cell r="GM1156">
            <v>0</v>
          </cell>
          <cell r="GO1156">
            <v>3820421175.7736764</v>
          </cell>
        </row>
        <row r="1157">
          <cell r="CX1157">
            <v>0</v>
          </cell>
          <cell r="CY1157">
            <v>0</v>
          </cell>
          <cell r="CZ1157">
            <v>0</v>
          </cell>
          <cell r="DB1157">
            <v>0</v>
          </cell>
          <cell r="DC1157">
            <v>0</v>
          </cell>
          <cell r="DD1157">
            <v>0</v>
          </cell>
          <cell r="DE1157">
            <v>0</v>
          </cell>
          <cell r="DF1157">
            <v>0</v>
          </cell>
          <cell r="DH1157">
            <v>0</v>
          </cell>
          <cell r="DI1157">
            <v>0</v>
          </cell>
          <cell r="DJ1157">
            <v>0</v>
          </cell>
          <cell r="DK1157">
            <v>0</v>
          </cell>
          <cell r="DL1157">
            <v>0</v>
          </cell>
          <cell r="DM1157">
            <v>0</v>
          </cell>
          <cell r="DN1157">
            <v>0</v>
          </cell>
          <cell r="DO1157">
            <v>0</v>
          </cell>
          <cell r="DP1157">
            <v>0</v>
          </cell>
          <cell r="DQ1157">
            <v>0</v>
          </cell>
          <cell r="DR1157">
            <v>0</v>
          </cell>
          <cell r="DS1157">
            <v>0</v>
          </cell>
          <cell r="DT1157">
            <v>0</v>
          </cell>
          <cell r="DU1157">
            <v>0</v>
          </cell>
          <cell r="DV1157">
            <v>0</v>
          </cell>
          <cell r="DW1157">
            <v>0</v>
          </cell>
          <cell r="DX1157">
            <v>0</v>
          </cell>
          <cell r="DY1157">
            <v>0</v>
          </cell>
          <cell r="DZ1157">
            <v>0</v>
          </cell>
          <cell r="EA1157">
            <v>0</v>
          </cell>
          <cell r="EB1157">
            <v>0</v>
          </cell>
          <cell r="EC1157">
            <v>0</v>
          </cell>
          <cell r="EE1157">
            <v>0</v>
          </cell>
          <cell r="EF1157">
            <v>0</v>
          </cell>
          <cell r="EG1157">
            <v>0</v>
          </cell>
          <cell r="EI1157">
            <v>0</v>
          </cell>
          <cell r="EJ1157">
            <v>0</v>
          </cell>
          <cell r="EK1157">
            <v>0</v>
          </cell>
          <cell r="EL1157">
            <v>0</v>
          </cell>
          <cell r="EM1157">
            <v>0</v>
          </cell>
          <cell r="EN1157">
            <v>0</v>
          </cell>
          <cell r="EO1157">
            <v>0</v>
          </cell>
          <cell r="EP1157">
            <v>0</v>
          </cell>
          <cell r="EQ1157">
            <v>0</v>
          </cell>
          <cell r="ER1157">
            <v>0</v>
          </cell>
          <cell r="ES1157">
            <v>0</v>
          </cell>
          <cell r="EU1157">
            <v>0</v>
          </cell>
          <cell r="EV1157">
            <v>0</v>
          </cell>
          <cell r="EW1157">
            <v>0</v>
          </cell>
          <cell r="EX1157">
            <v>0</v>
          </cell>
          <cell r="EY1157">
            <v>0</v>
          </cell>
          <cell r="EZ1157">
            <v>0</v>
          </cell>
          <cell r="FA1157">
            <v>0</v>
          </cell>
          <cell r="FB1157">
            <v>0</v>
          </cell>
          <cell r="FD1157">
            <v>0</v>
          </cell>
          <cell r="FE1157">
            <v>0</v>
          </cell>
          <cell r="FF1157">
            <v>0</v>
          </cell>
          <cell r="FG1157">
            <v>0</v>
          </cell>
          <cell r="FH1157">
            <v>0</v>
          </cell>
          <cell r="FI1157">
            <v>0</v>
          </cell>
          <cell r="FJ1157">
            <v>0</v>
          </cell>
          <cell r="FK1157">
            <v>0</v>
          </cell>
          <cell r="FL1157">
            <v>0</v>
          </cell>
          <cell r="FM1157">
            <v>0</v>
          </cell>
          <cell r="FN1157">
            <v>0</v>
          </cell>
          <cell r="FO1157">
            <v>0</v>
          </cell>
          <cell r="FP1157">
            <v>0</v>
          </cell>
          <cell r="FQ1157">
            <v>0</v>
          </cell>
          <cell r="FR1157">
            <v>0</v>
          </cell>
          <cell r="FS1157">
            <v>0</v>
          </cell>
          <cell r="FT1157">
            <v>0</v>
          </cell>
          <cell r="FU1157">
            <v>0</v>
          </cell>
          <cell r="FV1157">
            <v>0</v>
          </cell>
          <cell r="FW1157">
            <v>0</v>
          </cell>
          <cell r="FX1157">
            <v>0</v>
          </cell>
          <cell r="FZ1157">
            <v>0</v>
          </cell>
          <cell r="GA1157">
            <v>0</v>
          </cell>
          <cell r="GB1157">
            <v>0</v>
          </cell>
          <cell r="GC1157">
            <v>0</v>
          </cell>
          <cell r="GD1157">
            <v>0</v>
          </cell>
          <cell r="GE1157">
            <v>0</v>
          </cell>
          <cell r="GF1157">
            <v>0</v>
          </cell>
          <cell r="GG1157">
            <v>0</v>
          </cell>
          <cell r="GH1157">
            <v>0</v>
          </cell>
          <cell r="GI1157">
            <v>0</v>
          </cell>
          <cell r="GJ1157">
            <v>0</v>
          </cell>
          <cell r="GL1157">
            <v>0</v>
          </cell>
          <cell r="GM1157">
            <v>0</v>
          </cell>
          <cell r="GO1157">
            <v>0</v>
          </cell>
        </row>
        <row r="1158">
          <cell r="CX1158">
            <v>0</v>
          </cell>
          <cell r="CY1158">
            <v>0</v>
          </cell>
          <cell r="CZ1158">
            <v>0</v>
          </cell>
          <cell r="DB1158">
            <v>0</v>
          </cell>
          <cell r="DC1158">
            <v>0</v>
          </cell>
          <cell r="DD1158">
            <v>0</v>
          </cell>
          <cell r="DE1158">
            <v>0</v>
          </cell>
          <cell r="DF1158">
            <v>0</v>
          </cell>
          <cell r="DH1158">
            <v>0</v>
          </cell>
          <cell r="DI1158">
            <v>0</v>
          </cell>
          <cell r="DJ1158">
            <v>0</v>
          </cell>
          <cell r="DK1158">
            <v>0</v>
          </cell>
          <cell r="DL1158">
            <v>0</v>
          </cell>
          <cell r="DM1158">
            <v>0</v>
          </cell>
          <cell r="DN1158">
            <v>0</v>
          </cell>
          <cell r="DO1158">
            <v>0</v>
          </cell>
          <cell r="DP1158">
            <v>0</v>
          </cell>
          <cell r="DQ1158">
            <v>0</v>
          </cell>
          <cell r="DR1158">
            <v>0</v>
          </cell>
          <cell r="DS1158">
            <v>0</v>
          </cell>
          <cell r="DT1158">
            <v>0</v>
          </cell>
          <cell r="DU1158">
            <v>0</v>
          </cell>
          <cell r="DV1158">
            <v>0</v>
          </cell>
          <cell r="DW1158">
            <v>0</v>
          </cell>
          <cell r="DX1158">
            <v>0</v>
          </cell>
          <cell r="DY1158">
            <v>0</v>
          </cell>
          <cell r="DZ1158">
            <v>0</v>
          </cell>
          <cell r="EA1158">
            <v>0</v>
          </cell>
          <cell r="EB1158">
            <v>0</v>
          </cell>
          <cell r="EC1158">
            <v>0</v>
          </cell>
          <cell r="EE1158">
            <v>0</v>
          </cell>
          <cell r="EF1158">
            <v>0</v>
          </cell>
          <cell r="EG1158">
            <v>0</v>
          </cell>
          <cell r="EI1158">
            <v>0</v>
          </cell>
          <cell r="EJ1158">
            <v>0</v>
          </cell>
          <cell r="EK1158">
            <v>0</v>
          </cell>
          <cell r="EL1158">
            <v>0</v>
          </cell>
          <cell r="EM1158">
            <v>0</v>
          </cell>
          <cell r="EN1158">
            <v>0</v>
          </cell>
          <cell r="EO1158">
            <v>0</v>
          </cell>
          <cell r="EP1158">
            <v>0</v>
          </cell>
          <cell r="EQ1158">
            <v>0</v>
          </cell>
          <cell r="ER1158">
            <v>0</v>
          </cell>
          <cell r="ES1158">
            <v>0</v>
          </cell>
          <cell r="EU1158">
            <v>0</v>
          </cell>
          <cell r="EV1158">
            <v>0</v>
          </cell>
          <cell r="EW1158">
            <v>0</v>
          </cell>
          <cell r="EX1158">
            <v>0</v>
          </cell>
          <cell r="EY1158">
            <v>0</v>
          </cell>
          <cell r="EZ1158">
            <v>0</v>
          </cell>
          <cell r="FA1158">
            <v>0</v>
          </cell>
          <cell r="FB1158">
            <v>0</v>
          </cell>
          <cell r="FD1158">
            <v>0</v>
          </cell>
          <cell r="FE1158">
            <v>0</v>
          </cell>
          <cell r="FF1158">
            <v>0</v>
          </cell>
          <cell r="FG1158">
            <v>0</v>
          </cell>
          <cell r="FH1158">
            <v>0</v>
          </cell>
          <cell r="FI1158">
            <v>0</v>
          </cell>
          <cell r="FJ1158">
            <v>0</v>
          </cell>
          <cell r="FL1158">
            <v>0</v>
          </cell>
          <cell r="FM1158">
            <v>0</v>
          </cell>
          <cell r="FN1158">
            <v>0</v>
          </cell>
          <cell r="FO1158">
            <v>0</v>
          </cell>
          <cell r="FQ1158">
            <v>0</v>
          </cell>
          <cell r="FR1158">
            <v>0</v>
          </cell>
          <cell r="FS1158">
            <v>0</v>
          </cell>
          <cell r="FT1158">
            <v>0</v>
          </cell>
          <cell r="FU1158">
            <v>0</v>
          </cell>
          <cell r="FV1158">
            <v>0</v>
          </cell>
          <cell r="FW1158">
            <v>0</v>
          </cell>
          <cell r="FX1158">
            <v>0</v>
          </cell>
          <cell r="FZ1158">
            <v>0</v>
          </cell>
          <cell r="GA1158">
            <v>0</v>
          </cell>
          <cell r="GB1158">
            <v>0</v>
          </cell>
          <cell r="GC1158">
            <v>0</v>
          </cell>
          <cell r="GD1158">
            <v>0</v>
          </cell>
          <cell r="GE1158">
            <v>0</v>
          </cell>
          <cell r="GF1158">
            <v>0</v>
          </cell>
          <cell r="GG1158">
            <v>0</v>
          </cell>
          <cell r="GH1158">
            <v>0</v>
          </cell>
          <cell r="GJ1158">
            <v>0</v>
          </cell>
          <cell r="GO1158">
            <v>0</v>
          </cell>
        </row>
        <row r="1159">
          <cell r="CX1159">
            <v>0</v>
          </cell>
          <cell r="CY1159">
            <v>0</v>
          </cell>
          <cell r="CZ1159">
            <v>0</v>
          </cell>
          <cell r="DB1159">
            <v>0</v>
          </cell>
          <cell r="DC1159">
            <v>0</v>
          </cell>
          <cell r="DD1159">
            <v>0</v>
          </cell>
          <cell r="DE1159">
            <v>0</v>
          </cell>
          <cell r="DF1159">
            <v>0</v>
          </cell>
          <cell r="DH1159">
            <v>0</v>
          </cell>
          <cell r="DI1159">
            <v>0</v>
          </cell>
          <cell r="DJ1159">
            <v>0</v>
          </cell>
          <cell r="DK1159">
            <v>0</v>
          </cell>
          <cell r="DL1159">
            <v>0</v>
          </cell>
          <cell r="DM1159">
            <v>0</v>
          </cell>
          <cell r="DN1159">
            <v>0</v>
          </cell>
          <cell r="DO1159">
            <v>0</v>
          </cell>
          <cell r="DP1159">
            <v>0</v>
          </cell>
          <cell r="DQ1159">
            <v>0</v>
          </cell>
          <cell r="DR1159">
            <v>0</v>
          </cell>
          <cell r="DS1159">
            <v>0</v>
          </cell>
          <cell r="DT1159">
            <v>0</v>
          </cell>
          <cell r="DU1159">
            <v>0</v>
          </cell>
          <cell r="DV1159">
            <v>0</v>
          </cell>
          <cell r="DW1159">
            <v>0</v>
          </cell>
          <cell r="DX1159">
            <v>0</v>
          </cell>
          <cell r="DY1159">
            <v>0</v>
          </cell>
          <cell r="DZ1159">
            <v>0</v>
          </cell>
          <cell r="EA1159">
            <v>0</v>
          </cell>
          <cell r="EB1159">
            <v>0</v>
          </cell>
          <cell r="EC1159">
            <v>0</v>
          </cell>
          <cell r="EE1159">
            <v>0</v>
          </cell>
          <cell r="EF1159">
            <v>0</v>
          </cell>
          <cell r="EG1159">
            <v>0</v>
          </cell>
          <cell r="EI1159">
            <v>0</v>
          </cell>
          <cell r="EJ1159">
            <v>0</v>
          </cell>
          <cell r="EK1159">
            <v>0</v>
          </cell>
          <cell r="EL1159">
            <v>0</v>
          </cell>
          <cell r="EM1159">
            <v>0</v>
          </cell>
          <cell r="EN1159">
            <v>0</v>
          </cell>
          <cell r="EO1159">
            <v>0</v>
          </cell>
          <cell r="EP1159">
            <v>0</v>
          </cell>
          <cell r="EQ1159">
            <v>0</v>
          </cell>
          <cell r="ER1159">
            <v>0</v>
          </cell>
          <cell r="ES1159">
            <v>0</v>
          </cell>
          <cell r="EU1159">
            <v>0</v>
          </cell>
          <cell r="EV1159">
            <v>0</v>
          </cell>
          <cell r="EW1159">
            <v>0</v>
          </cell>
          <cell r="EX1159">
            <v>0</v>
          </cell>
          <cell r="EY1159">
            <v>0</v>
          </cell>
          <cell r="EZ1159">
            <v>0</v>
          </cell>
          <cell r="FA1159">
            <v>0</v>
          </cell>
          <cell r="FB1159">
            <v>0</v>
          </cell>
          <cell r="FD1159">
            <v>0</v>
          </cell>
          <cell r="FE1159">
            <v>0</v>
          </cell>
          <cell r="FF1159">
            <v>0</v>
          </cell>
          <cell r="FG1159">
            <v>0</v>
          </cell>
          <cell r="FH1159">
            <v>0</v>
          </cell>
          <cell r="FI1159">
            <v>0</v>
          </cell>
          <cell r="FJ1159">
            <v>0</v>
          </cell>
          <cell r="FL1159">
            <v>0</v>
          </cell>
          <cell r="FM1159">
            <v>0</v>
          </cell>
          <cell r="FN1159">
            <v>0</v>
          </cell>
          <cell r="FO1159">
            <v>0</v>
          </cell>
          <cell r="FQ1159">
            <v>0</v>
          </cell>
          <cell r="FR1159">
            <v>0</v>
          </cell>
          <cell r="FS1159">
            <v>0</v>
          </cell>
          <cell r="FT1159">
            <v>0</v>
          </cell>
          <cell r="FU1159">
            <v>0</v>
          </cell>
          <cell r="FV1159">
            <v>0</v>
          </cell>
          <cell r="FW1159">
            <v>0</v>
          </cell>
          <cell r="FX1159">
            <v>0</v>
          </cell>
          <cell r="FZ1159">
            <v>0</v>
          </cell>
          <cell r="GA1159">
            <v>0</v>
          </cell>
          <cell r="GB1159">
            <v>0</v>
          </cell>
          <cell r="GC1159">
            <v>0</v>
          </cell>
          <cell r="GD1159">
            <v>0</v>
          </cell>
          <cell r="GE1159">
            <v>0</v>
          </cell>
          <cell r="GF1159">
            <v>0</v>
          </cell>
          <cell r="GG1159">
            <v>0</v>
          </cell>
          <cell r="GH1159">
            <v>0</v>
          </cell>
          <cell r="GJ1159">
            <v>0</v>
          </cell>
          <cell r="GO1159">
            <v>0</v>
          </cell>
        </row>
        <row r="1160">
          <cell r="CX1160">
            <v>0</v>
          </cell>
          <cell r="CY1160">
            <v>0</v>
          </cell>
          <cell r="CZ1160">
            <v>0</v>
          </cell>
          <cell r="DB1160">
            <v>0</v>
          </cell>
          <cell r="DC1160">
            <v>0</v>
          </cell>
          <cell r="DD1160">
            <v>0</v>
          </cell>
          <cell r="DE1160">
            <v>0</v>
          </cell>
          <cell r="DF1160">
            <v>0</v>
          </cell>
          <cell r="DH1160">
            <v>0</v>
          </cell>
          <cell r="DI1160">
            <v>0</v>
          </cell>
          <cell r="DJ1160">
            <v>0</v>
          </cell>
          <cell r="DK1160">
            <v>0</v>
          </cell>
          <cell r="DL1160">
            <v>0</v>
          </cell>
          <cell r="DM1160">
            <v>0</v>
          </cell>
          <cell r="DN1160">
            <v>0</v>
          </cell>
          <cell r="DO1160">
            <v>0</v>
          </cell>
          <cell r="DP1160">
            <v>0</v>
          </cell>
          <cell r="DQ1160">
            <v>0</v>
          </cell>
          <cell r="DR1160">
            <v>0</v>
          </cell>
          <cell r="DS1160">
            <v>0</v>
          </cell>
          <cell r="DT1160">
            <v>0</v>
          </cell>
          <cell r="DU1160">
            <v>0</v>
          </cell>
          <cell r="DV1160">
            <v>0</v>
          </cell>
          <cell r="DW1160">
            <v>0</v>
          </cell>
          <cell r="DX1160">
            <v>0</v>
          </cell>
          <cell r="DY1160">
            <v>0</v>
          </cell>
          <cell r="DZ1160">
            <v>0</v>
          </cell>
          <cell r="EA1160">
            <v>0</v>
          </cell>
          <cell r="EB1160">
            <v>0</v>
          </cell>
          <cell r="EC1160">
            <v>0</v>
          </cell>
          <cell r="EE1160">
            <v>0</v>
          </cell>
          <cell r="EF1160">
            <v>0</v>
          </cell>
          <cell r="EG1160">
            <v>0</v>
          </cell>
          <cell r="EI1160">
            <v>0</v>
          </cell>
          <cell r="EJ1160">
            <v>0</v>
          </cell>
          <cell r="EK1160">
            <v>0</v>
          </cell>
          <cell r="EL1160">
            <v>0</v>
          </cell>
          <cell r="EM1160">
            <v>0</v>
          </cell>
          <cell r="EN1160">
            <v>0</v>
          </cell>
          <cell r="EO1160">
            <v>0</v>
          </cell>
          <cell r="EP1160">
            <v>0</v>
          </cell>
          <cell r="EQ1160">
            <v>0</v>
          </cell>
          <cell r="ER1160">
            <v>0</v>
          </cell>
          <cell r="ES1160">
            <v>0</v>
          </cell>
          <cell r="EU1160">
            <v>0</v>
          </cell>
          <cell r="EV1160">
            <v>0</v>
          </cell>
          <cell r="EW1160">
            <v>0</v>
          </cell>
          <cell r="EX1160">
            <v>0</v>
          </cell>
          <cell r="EY1160">
            <v>0</v>
          </cell>
          <cell r="EZ1160">
            <v>0</v>
          </cell>
          <cell r="FA1160">
            <v>0</v>
          </cell>
          <cell r="FB1160">
            <v>0</v>
          </cell>
          <cell r="FD1160">
            <v>0</v>
          </cell>
          <cell r="FE1160">
            <v>0</v>
          </cell>
          <cell r="FF1160">
            <v>0</v>
          </cell>
          <cell r="FG1160">
            <v>0</v>
          </cell>
          <cell r="FH1160">
            <v>0</v>
          </cell>
          <cell r="FI1160">
            <v>0</v>
          </cell>
          <cell r="FJ1160">
            <v>0</v>
          </cell>
          <cell r="FL1160">
            <v>0</v>
          </cell>
          <cell r="FM1160">
            <v>0</v>
          </cell>
          <cell r="FN1160">
            <v>0</v>
          </cell>
          <cell r="FO1160">
            <v>0</v>
          </cell>
          <cell r="FQ1160">
            <v>0</v>
          </cell>
          <cell r="FR1160">
            <v>0</v>
          </cell>
          <cell r="FS1160">
            <v>0</v>
          </cell>
          <cell r="FT1160">
            <v>0</v>
          </cell>
          <cell r="FU1160">
            <v>0</v>
          </cell>
          <cell r="FV1160">
            <v>0</v>
          </cell>
          <cell r="FW1160">
            <v>0</v>
          </cell>
          <cell r="FX1160">
            <v>0</v>
          </cell>
          <cell r="FZ1160">
            <v>0</v>
          </cell>
          <cell r="GA1160">
            <v>0</v>
          </cell>
          <cell r="GB1160">
            <v>0</v>
          </cell>
          <cell r="GC1160">
            <v>0</v>
          </cell>
          <cell r="GD1160">
            <v>0</v>
          </cell>
          <cell r="GE1160">
            <v>0</v>
          </cell>
          <cell r="GF1160">
            <v>0</v>
          </cell>
          <cell r="GG1160">
            <v>0</v>
          </cell>
          <cell r="GH1160">
            <v>0</v>
          </cell>
          <cell r="GJ1160">
            <v>0</v>
          </cell>
          <cell r="GO1160">
            <v>0</v>
          </cell>
        </row>
        <row r="1161">
          <cell r="CX1161">
            <v>0</v>
          </cell>
          <cell r="CY1161">
            <v>0</v>
          </cell>
          <cell r="CZ1161">
            <v>0</v>
          </cell>
          <cell r="DB1161">
            <v>0</v>
          </cell>
          <cell r="DC1161">
            <v>0</v>
          </cell>
          <cell r="DD1161">
            <v>0</v>
          </cell>
          <cell r="DE1161">
            <v>0</v>
          </cell>
          <cell r="DF1161">
            <v>0</v>
          </cell>
          <cell r="DH1161">
            <v>0</v>
          </cell>
          <cell r="DI1161">
            <v>0</v>
          </cell>
          <cell r="DJ1161">
            <v>0</v>
          </cell>
          <cell r="DK1161">
            <v>0</v>
          </cell>
          <cell r="DL1161">
            <v>0</v>
          </cell>
          <cell r="DM1161">
            <v>0</v>
          </cell>
          <cell r="DN1161">
            <v>0</v>
          </cell>
          <cell r="DO1161">
            <v>0</v>
          </cell>
          <cell r="DP1161">
            <v>0</v>
          </cell>
          <cell r="DQ1161">
            <v>0</v>
          </cell>
          <cell r="DR1161">
            <v>0</v>
          </cell>
          <cell r="DS1161">
            <v>0</v>
          </cell>
          <cell r="DT1161">
            <v>0</v>
          </cell>
          <cell r="DU1161">
            <v>0</v>
          </cell>
          <cell r="DV1161">
            <v>0</v>
          </cell>
          <cell r="DW1161">
            <v>0</v>
          </cell>
          <cell r="DX1161">
            <v>0</v>
          </cell>
          <cell r="DY1161">
            <v>0</v>
          </cell>
          <cell r="DZ1161">
            <v>0</v>
          </cell>
          <cell r="EA1161">
            <v>0</v>
          </cell>
          <cell r="EB1161">
            <v>0</v>
          </cell>
          <cell r="EC1161">
            <v>0</v>
          </cell>
          <cell r="EE1161">
            <v>0</v>
          </cell>
          <cell r="EF1161">
            <v>0</v>
          </cell>
          <cell r="EG1161">
            <v>0</v>
          </cell>
          <cell r="EI1161">
            <v>0</v>
          </cell>
          <cell r="EJ1161">
            <v>0</v>
          </cell>
          <cell r="EK1161">
            <v>0</v>
          </cell>
          <cell r="EL1161">
            <v>0</v>
          </cell>
          <cell r="EM1161">
            <v>0</v>
          </cell>
          <cell r="EN1161">
            <v>0</v>
          </cell>
          <cell r="EO1161">
            <v>0</v>
          </cell>
          <cell r="EP1161">
            <v>0</v>
          </cell>
          <cell r="EQ1161">
            <v>0</v>
          </cell>
          <cell r="ER1161">
            <v>0</v>
          </cell>
          <cell r="ES1161">
            <v>0</v>
          </cell>
          <cell r="EU1161">
            <v>0</v>
          </cell>
          <cell r="EV1161">
            <v>0</v>
          </cell>
          <cell r="EW1161">
            <v>0</v>
          </cell>
          <cell r="EX1161">
            <v>0</v>
          </cell>
          <cell r="EY1161">
            <v>0</v>
          </cell>
          <cell r="EZ1161">
            <v>0</v>
          </cell>
          <cell r="FA1161">
            <v>0</v>
          </cell>
          <cell r="FB1161">
            <v>0</v>
          </cell>
          <cell r="FD1161">
            <v>0</v>
          </cell>
          <cell r="FE1161">
            <v>0</v>
          </cell>
          <cell r="FF1161">
            <v>0</v>
          </cell>
          <cell r="FG1161">
            <v>0</v>
          </cell>
          <cell r="FH1161">
            <v>0</v>
          </cell>
          <cell r="FI1161">
            <v>0</v>
          </cell>
          <cell r="FJ1161">
            <v>0</v>
          </cell>
          <cell r="FL1161">
            <v>0</v>
          </cell>
          <cell r="FM1161">
            <v>0</v>
          </cell>
          <cell r="FN1161">
            <v>0</v>
          </cell>
          <cell r="FO1161">
            <v>0</v>
          </cell>
          <cell r="FQ1161">
            <v>0</v>
          </cell>
          <cell r="FR1161">
            <v>0</v>
          </cell>
          <cell r="FS1161">
            <v>0</v>
          </cell>
          <cell r="FT1161">
            <v>0</v>
          </cell>
          <cell r="FU1161">
            <v>0</v>
          </cell>
          <cell r="FV1161">
            <v>0</v>
          </cell>
          <cell r="FW1161">
            <v>0</v>
          </cell>
          <cell r="FX1161">
            <v>0</v>
          </cell>
          <cell r="FZ1161">
            <v>0</v>
          </cell>
          <cell r="GA1161">
            <v>0</v>
          </cell>
          <cell r="GB1161">
            <v>0</v>
          </cell>
          <cell r="GC1161">
            <v>0</v>
          </cell>
          <cell r="GD1161">
            <v>0</v>
          </cell>
          <cell r="GE1161">
            <v>0</v>
          </cell>
          <cell r="GF1161">
            <v>0</v>
          </cell>
          <cell r="GG1161">
            <v>0</v>
          </cell>
          <cell r="GH1161">
            <v>0</v>
          </cell>
          <cell r="GJ1161">
            <v>0</v>
          </cell>
          <cell r="GO1161">
            <v>0</v>
          </cell>
        </row>
        <row r="1162">
          <cell r="CX1162">
            <v>0</v>
          </cell>
          <cell r="CY1162">
            <v>0</v>
          </cell>
          <cell r="CZ1162">
            <v>0</v>
          </cell>
          <cell r="DB1162">
            <v>0</v>
          </cell>
          <cell r="DC1162">
            <v>0</v>
          </cell>
          <cell r="DD1162">
            <v>0</v>
          </cell>
          <cell r="DE1162">
            <v>0</v>
          </cell>
          <cell r="DF1162">
            <v>0</v>
          </cell>
          <cell r="DH1162">
            <v>0</v>
          </cell>
          <cell r="DI1162">
            <v>0</v>
          </cell>
          <cell r="DJ1162">
            <v>0</v>
          </cell>
          <cell r="DK1162">
            <v>0</v>
          </cell>
          <cell r="DL1162">
            <v>0</v>
          </cell>
          <cell r="DM1162">
            <v>0</v>
          </cell>
          <cell r="DN1162">
            <v>0</v>
          </cell>
          <cell r="DO1162">
            <v>0</v>
          </cell>
          <cell r="DP1162">
            <v>0</v>
          </cell>
          <cell r="DQ1162">
            <v>0</v>
          </cell>
          <cell r="DR1162">
            <v>0</v>
          </cell>
          <cell r="DS1162">
            <v>0</v>
          </cell>
          <cell r="DT1162">
            <v>0</v>
          </cell>
          <cell r="DU1162">
            <v>0</v>
          </cell>
          <cell r="DV1162">
            <v>0</v>
          </cell>
          <cell r="DW1162">
            <v>0</v>
          </cell>
          <cell r="DX1162">
            <v>0</v>
          </cell>
          <cell r="DY1162">
            <v>0</v>
          </cell>
          <cell r="DZ1162">
            <v>0</v>
          </cell>
          <cell r="EA1162">
            <v>0</v>
          </cell>
          <cell r="EB1162">
            <v>0</v>
          </cell>
          <cell r="EC1162">
            <v>0</v>
          </cell>
          <cell r="EE1162">
            <v>0</v>
          </cell>
          <cell r="EF1162">
            <v>0</v>
          </cell>
          <cell r="EG1162">
            <v>0</v>
          </cell>
          <cell r="EI1162">
            <v>0</v>
          </cell>
          <cell r="EJ1162">
            <v>0</v>
          </cell>
          <cell r="EK1162">
            <v>0</v>
          </cell>
          <cell r="EL1162">
            <v>0</v>
          </cell>
          <cell r="EM1162">
            <v>0</v>
          </cell>
          <cell r="EN1162">
            <v>0</v>
          </cell>
          <cell r="EO1162">
            <v>0</v>
          </cell>
          <cell r="EP1162">
            <v>0</v>
          </cell>
          <cell r="EQ1162">
            <v>0</v>
          </cell>
          <cell r="ER1162">
            <v>0</v>
          </cell>
          <cell r="ES1162">
            <v>0</v>
          </cell>
          <cell r="EU1162">
            <v>0</v>
          </cell>
          <cell r="EV1162">
            <v>0</v>
          </cell>
          <cell r="EW1162">
            <v>0</v>
          </cell>
          <cell r="EX1162">
            <v>0</v>
          </cell>
          <cell r="EY1162">
            <v>0</v>
          </cell>
          <cell r="EZ1162">
            <v>0</v>
          </cell>
          <cell r="FA1162">
            <v>0</v>
          </cell>
          <cell r="FB1162">
            <v>0</v>
          </cell>
          <cell r="FD1162">
            <v>0</v>
          </cell>
          <cell r="FE1162">
            <v>0</v>
          </cell>
          <cell r="FF1162">
            <v>0</v>
          </cell>
          <cell r="FG1162">
            <v>0</v>
          </cell>
          <cell r="FH1162">
            <v>0</v>
          </cell>
          <cell r="FI1162">
            <v>0</v>
          </cell>
          <cell r="FJ1162">
            <v>0</v>
          </cell>
          <cell r="FL1162">
            <v>0</v>
          </cell>
          <cell r="FM1162">
            <v>0</v>
          </cell>
          <cell r="FN1162">
            <v>0</v>
          </cell>
          <cell r="FO1162">
            <v>0</v>
          </cell>
          <cell r="FQ1162">
            <v>0</v>
          </cell>
          <cell r="FR1162">
            <v>0</v>
          </cell>
          <cell r="FS1162">
            <v>0</v>
          </cell>
          <cell r="FT1162">
            <v>0</v>
          </cell>
          <cell r="FU1162">
            <v>0</v>
          </cell>
          <cell r="FV1162">
            <v>0</v>
          </cell>
          <cell r="FW1162">
            <v>0</v>
          </cell>
          <cell r="FX1162">
            <v>0</v>
          </cell>
          <cell r="FZ1162">
            <v>0</v>
          </cell>
          <cell r="GA1162">
            <v>0</v>
          </cell>
          <cell r="GB1162">
            <v>0</v>
          </cell>
          <cell r="GC1162">
            <v>0</v>
          </cell>
          <cell r="GD1162">
            <v>0</v>
          </cell>
          <cell r="GE1162">
            <v>0</v>
          </cell>
          <cell r="GF1162">
            <v>0</v>
          </cell>
          <cell r="GG1162">
            <v>0</v>
          </cell>
          <cell r="GH1162">
            <v>0</v>
          </cell>
          <cell r="GJ1162">
            <v>0</v>
          </cell>
          <cell r="GO1162">
            <v>0</v>
          </cell>
        </row>
        <row r="1163">
          <cell r="CX1163">
            <v>0</v>
          </cell>
          <cell r="CY1163">
            <v>0</v>
          </cell>
          <cell r="CZ1163">
            <v>0</v>
          </cell>
          <cell r="DB1163">
            <v>0</v>
          </cell>
          <cell r="DC1163">
            <v>0</v>
          </cell>
          <cell r="DD1163">
            <v>0</v>
          </cell>
          <cell r="DE1163">
            <v>0</v>
          </cell>
          <cell r="DF1163">
            <v>0</v>
          </cell>
          <cell r="DH1163">
            <v>0</v>
          </cell>
          <cell r="DI1163">
            <v>0</v>
          </cell>
          <cell r="DJ1163">
            <v>0</v>
          </cell>
          <cell r="DK1163">
            <v>0</v>
          </cell>
          <cell r="DL1163">
            <v>0</v>
          </cell>
          <cell r="DM1163">
            <v>0</v>
          </cell>
          <cell r="DN1163">
            <v>0</v>
          </cell>
          <cell r="DO1163">
            <v>0</v>
          </cell>
          <cell r="DP1163">
            <v>0</v>
          </cell>
          <cell r="DQ1163">
            <v>0</v>
          </cell>
          <cell r="DR1163">
            <v>0</v>
          </cell>
          <cell r="DS1163">
            <v>0</v>
          </cell>
          <cell r="DT1163">
            <v>0</v>
          </cell>
          <cell r="DU1163">
            <v>0</v>
          </cell>
          <cell r="DV1163">
            <v>0</v>
          </cell>
          <cell r="DW1163">
            <v>0</v>
          </cell>
          <cell r="DX1163">
            <v>0</v>
          </cell>
          <cell r="DY1163">
            <v>0</v>
          </cell>
          <cell r="DZ1163">
            <v>0</v>
          </cell>
          <cell r="EA1163">
            <v>0</v>
          </cell>
          <cell r="EB1163">
            <v>0</v>
          </cell>
          <cell r="EC1163">
            <v>0</v>
          </cell>
          <cell r="EE1163">
            <v>0</v>
          </cell>
          <cell r="EF1163">
            <v>0</v>
          </cell>
          <cell r="EG1163">
            <v>0</v>
          </cell>
          <cell r="EI1163">
            <v>0</v>
          </cell>
          <cell r="EJ1163">
            <v>0</v>
          </cell>
          <cell r="EK1163">
            <v>0</v>
          </cell>
          <cell r="EL1163">
            <v>0</v>
          </cell>
          <cell r="EM1163">
            <v>0</v>
          </cell>
          <cell r="EN1163">
            <v>0</v>
          </cell>
          <cell r="EO1163">
            <v>0</v>
          </cell>
          <cell r="EP1163">
            <v>0</v>
          </cell>
          <cell r="EQ1163">
            <v>0</v>
          </cell>
          <cell r="ER1163">
            <v>0</v>
          </cell>
          <cell r="ES1163">
            <v>0</v>
          </cell>
          <cell r="EU1163">
            <v>0</v>
          </cell>
          <cell r="EV1163">
            <v>0</v>
          </cell>
          <cell r="EW1163">
            <v>0</v>
          </cell>
          <cell r="EX1163">
            <v>0</v>
          </cell>
          <cell r="EY1163">
            <v>0</v>
          </cell>
          <cell r="EZ1163">
            <v>0</v>
          </cell>
          <cell r="FA1163">
            <v>0</v>
          </cell>
          <cell r="FB1163">
            <v>0</v>
          </cell>
          <cell r="FD1163">
            <v>0</v>
          </cell>
          <cell r="FE1163">
            <v>0</v>
          </cell>
          <cell r="FF1163">
            <v>0</v>
          </cell>
          <cell r="FG1163">
            <v>0</v>
          </cell>
          <cell r="FH1163">
            <v>0</v>
          </cell>
          <cell r="FI1163">
            <v>0</v>
          </cell>
          <cell r="FJ1163">
            <v>0</v>
          </cell>
          <cell r="FL1163">
            <v>0</v>
          </cell>
          <cell r="FM1163">
            <v>0</v>
          </cell>
          <cell r="FN1163">
            <v>0</v>
          </cell>
          <cell r="FO1163">
            <v>0</v>
          </cell>
          <cell r="FQ1163">
            <v>0</v>
          </cell>
          <cell r="FR1163">
            <v>0</v>
          </cell>
          <cell r="FS1163">
            <v>0</v>
          </cell>
          <cell r="FT1163">
            <v>0</v>
          </cell>
          <cell r="FU1163">
            <v>0</v>
          </cell>
          <cell r="FV1163">
            <v>0</v>
          </cell>
          <cell r="FW1163">
            <v>0</v>
          </cell>
          <cell r="FX1163">
            <v>0</v>
          </cell>
          <cell r="FZ1163">
            <v>0</v>
          </cell>
          <cell r="GA1163">
            <v>0</v>
          </cell>
          <cell r="GB1163">
            <v>0</v>
          </cell>
          <cell r="GC1163">
            <v>0</v>
          </cell>
          <cell r="GD1163">
            <v>0</v>
          </cell>
          <cell r="GE1163">
            <v>0</v>
          </cell>
          <cell r="GF1163">
            <v>0</v>
          </cell>
          <cell r="GG1163">
            <v>0</v>
          </cell>
          <cell r="GH1163">
            <v>0</v>
          </cell>
          <cell r="GJ1163">
            <v>0</v>
          </cell>
          <cell r="GO1163">
            <v>0</v>
          </cell>
        </row>
        <row r="1164">
          <cell r="CX1164">
            <v>0</v>
          </cell>
          <cell r="CY1164">
            <v>0</v>
          </cell>
          <cell r="CZ1164">
            <v>0</v>
          </cell>
          <cell r="DB1164">
            <v>0</v>
          </cell>
          <cell r="DC1164">
            <v>0</v>
          </cell>
          <cell r="DD1164">
            <v>0</v>
          </cell>
          <cell r="DE1164">
            <v>0</v>
          </cell>
          <cell r="DF1164">
            <v>0</v>
          </cell>
          <cell r="DH1164">
            <v>0</v>
          </cell>
          <cell r="DI1164">
            <v>0</v>
          </cell>
          <cell r="DJ1164">
            <v>0</v>
          </cell>
          <cell r="DK1164">
            <v>0</v>
          </cell>
          <cell r="DL1164">
            <v>0</v>
          </cell>
          <cell r="DM1164">
            <v>0</v>
          </cell>
          <cell r="DN1164">
            <v>0</v>
          </cell>
          <cell r="DO1164">
            <v>0</v>
          </cell>
          <cell r="DP1164">
            <v>0</v>
          </cell>
          <cell r="DQ1164">
            <v>0</v>
          </cell>
          <cell r="DR1164">
            <v>0</v>
          </cell>
          <cell r="DS1164">
            <v>0</v>
          </cell>
          <cell r="DT1164">
            <v>0</v>
          </cell>
          <cell r="DU1164">
            <v>0</v>
          </cell>
          <cell r="DV1164">
            <v>0</v>
          </cell>
          <cell r="DW1164">
            <v>0</v>
          </cell>
          <cell r="DX1164">
            <v>0</v>
          </cell>
          <cell r="DY1164">
            <v>0</v>
          </cell>
          <cell r="DZ1164">
            <v>0</v>
          </cell>
          <cell r="EA1164">
            <v>0</v>
          </cell>
          <cell r="EB1164">
            <v>0</v>
          </cell>
          <cell r="EC1164">
            <v>0</v>
          </cell>
          <cell r="EE1164">
            <v>0</v>
          </cell>
          <cell r="EF1164">
            <v>0</v>
          </cell>
          <cell r="EG1164">
            <v>0</v>
          </cell>
          <cell r="EI1164">
            <v>0</v>
          </cell>
          <cell r="EJ1164">
            <v>0</v>
          </cell>
          <cell r="EK1164">
            <v>0</v>
          </cell>
          <cell r="EL1164">
            <v>0</v>
          </cell>
          <cell r="EM1164">
            <v>0</v>
          </cell>
          <cell r="EN1164">
            <v>0</v>
          </cell>
          <cell r="EO1164">
            <v>0</v>
          </cell>
          <cell r="EP1164">
            <v>0</v>
          </cell>
          <cell r="EQ1164">
            <v>0</v>
          </cell>
          <cell r="ER1164">
            <v>0</v>
          </cell>
          <cell r="ES1164">
            <v>0</v>
          </cell>
          <cell r="EU1164">
            <v>0</v>
          </cell>
          <cell r="EV1164">
            <v>0</v>
          </cell>
          <cell r="EW1164">
            <v>0</v>
          </cell>
          <cell r="EX1164">
            <v>0</v>
          </cell>
          <cell r="EY1164">
            <v>0</v>
          </cell>
          <cell r="EZ1164">
            <v>0</v>
          </cell>
          <cell r="FA1164">
            <v>0</v>
          </cell>
          <cell r="FB1164">
            <v>0</v>
          </cell>
          <cell r="FD1164">
            <v>0</v>
          </cell>
          <cell r="FE1164">
            <v>0</v>
          </cell>
          <cell r="FF1164">
            <v>0</v>
          </cell>
          <cell r="FG1164">
            <v>0</v>
          </cell>
          <cell r="FH1164">
            <v>0</v>
          </cell>
          <cell r="FI1164">
            <v>0</v>
          </cell>
          <cell r="FJ1164">
            <v>0</v>
          </cell>
          <cell r="FL1164">
            <v>0</v>
          </cell>
          <cell r="FM1164">
            <v>0</v>
          </cell>
          <cell r="FN1164">
            <v>0</v>
          </cell>
          <cell r="FO1164">
            <v>0</v>
          </cell>
          <cell r="FQ1164">
            <v>0</v>
          </cell>
          <cell r="FR1164">
            <v>0</v>
          </cell>
          <cell r="FS1164">
            <v>0</v>
          </cell>
          <cell r="FT1164">
            <v>0</v>
          </cell>
          <cell r="FU1164">
            <v>0</v>
          </cell>
          <cell r="FV1164">
            <v>0</v>
          </cell>
          <cell r="FW1164">
            <v>0</v>
          </cell>
          <cell r="FX1164">
            <v>0</v>
          </cell>
          <cell r="FZ1164">
            <v>0</v>
          </cell>
          <cell r="GA1164">
            <v>0</v>
          </cell>
          <cell r="GB1164">
            <v>0</v>
          </cell>
          <cell r="GC1164">
            <v>0</v>
          </cell>
          <cell r="GD1164">
            <v>0</v>
          </cell>
          <cell r="GE1164">
            <v>0</v>
          </cell>
          <cell r="GF1164">
            <v>0</v>
          </cell>
          <cell r="GG1164">
            <v>0</v>
          </cell>
          <cell r="GH1164">
            <v>0</v>
          </cell>
          <cell r="GJ1164">
            <v>0</v>
          </cell>
          <cell r="GO1164">
            <v>0</v>
          </cell>
        </row>
        <row r="1165">
          <cell r="CX1165">
            <v>0</v>
          </cell>
          <cell r="CY1165">
            <v>0</v>
          </cell>
          <cell r="CZ1165">
            <v>0</v>
          </cell>
          <cell r="DB1165">
            <v>0</v>
          </cell>
          <cell r="DC1165">
            <v>0</v>
          </cell>
          <cell r="DD1165">
            <v>0</v>
          </cell>
          <cell r="DE1165">
            <v>0</v>
          </cell>
          <cell r="DF1165">
            <v>0</v>
          </cell>
          <cell r="DH1165">
            <v>0</v>
          </cell>
          <cell r="DI1165">
            <v>0</v>
          </cell>
          <cell r="DJ1165">
            <v>0</v>
          </cell>
          <cell r="DK1165">
            <v>0</v>
          </cell>
          <cell r="DL1165">
            <v>0</v>
          </cell>
          <cell r="DM1165">
            <v>0</v>
          </cell>
          <cell r="DN1165">
            <v>0</v>
          </cell>
          <cell r="DO1165">
            <v>0</v>
          </cell>
          <cell r="DP1165">
            <v>0</v>
          </cell>
          <cell r="DQ1165">
            <v>0</v>
          </cell>
          <cell r="DR1165">
            <v>0</v>
          </cell>
          <cell r="DS1165">
            <v>0</v>
          </cell>
          <cell r="DT1165">
            <v>0</v>
          </cell>
          <cell r="DU1165">
            <v>0</v>
          </cell>
          <cell r="DV1165">
            <v>0</v>
          </cell>
          <cell r="DW1165">
            <v>0</v>
          </cell>
          <cell r="DX1165">
            <v>0</v>
          </cell>
          <cell r="DY1165">
            <v>0</v>
          </cell>
          <cell r="DZ1165">
            <v>0</v>
          </cell>
          <cell r="EA1165">
            <v>0</v>
          </cell>
          <cell r="EB1165">
            <v>0</v>
          </cell>
          <cell r="EC1165">
            <v>0</v>
          </cell>
          <cell r="EE1165">
            <v>0</v>
          </cell>
          <cell r="EF1165">
            <v>0</v>
          </cell>
          <cell r="EG1165">
            <v>0</v>
          </cell>
          <cell r="EI1165">
            <v>0</v>
          </cell>
          <cell r="EJ1165">
            <v>0</v>
          </cell>
          <cell r="EK1165">
            <v>0</v>
          </cell>
          <cell r="EL1165">
            <v>0</v>
          </cell>
          <cell r="EM1165">
            <v>0</v>
          </cell>
          <cell r="EN1165">
            <v>0</v>
          </cell>
          <cell r="EO1165">
            <v>0</v>
          </cell>
          <cell r="EP1165">
            <v>0</v>
          </cell>
          <cell r="EQ1165">
            <v>0</v>
          </cell>
          <cell r="ER1165">
            <v>0</v>
          </cell>
          <cell r="ES1165">
            <v>0</v>
          </cell>
          <cell r="EU1165">
            <v>0</v>
          </cell>
          <cell r="EV1165">
            <v>0</v>
          </cell>
          <cell r="EW1165">
            <v>0</v>
          </cell>
          <cell r="EX1165">
            <v>0</v>
          </cell>
          <cell r="EY1165">
            <v>0</v>
          </cell>
          <cell r="EZ1165">
            <v>0</v>
          </cell>
          <cell r="FA1165">
            <v>0</v>
          </cell>
          <cell r="FB1165">
            <v>0</v>
          </cell>
          <cell r="FD1165">
            <v>0</v>
          </cell>
          <cell r="FE1165">
            <v>0</v>
          </cell>
          <cell r="FF1165">
            <v>0</v>
          </cell>
          <cell r="FG1165">
            <v>0</v>
          </cell>
          <cell r="FH1165">
            <v>0</v>
          </cell>
          <cell r="FI1165">
            <v>0</v>
          </cell>
          <cell r="FJ1165">
            <v>0</v>
          </cell>
          <cell r="FL1165">
            <v>0</v>
          </cell>
          <cell r="FM1165">
            <v>0</v>
          </cell>
          <cell r="FN1165">
            <v>0</v>
          </cell>
          <cell r="FO1165">
            <v>0</v>
          </cell>
          <cell r="FQ1165">
            <v>0</v>
          </cell>
          <cell r="FR1165">
            <v>0</v>
          </cell>
          <cell r="FS1165">
            <v>0</v>
          </cell>
          <cell r="FT1165">
            <v>0</v>
          </cell>
          <cell r="FU1165">
            <v>0</v>
          </cell>
          <cell r="FV1165">
            <v>0</v>
          </cell>
          <cell r="FW1165">
            <v>0</v>
          </cell>
          <cell r="FX1165">
            <v>0</v>
          </cell>
          <cell r="FZ1165">
            <v>0</v>
          </cell>
          <cell r="GA1165">
            <v>0</v>
          </cell>
          <cell r="GB1165">
            <v>0</v>
          </cell>
          <cell r="GC1165">
            <v>0</v>
          </cell>
          <cell r="GD1165">
            <v>0</v>
          </cell>
          <cell r="GE1165">
            <v>0</v>
          </cell>
          <cell r="GF1165">
            <v>0</v>
          </cell>
          <cell r="GG1165">
            <v>0</v>
          </cell>
          <cell r="GH1165">
            <v>0</v>
          </cell>
          <cell r="GJ1165">
            <v>0</v>
          </cell>
          <cell r="GO1165">
            <v>0</v>
          </cell>
        </row>
        <row r="1166">
          <cell r="CX1166">
            <v>0</v>
          </cell>
          <cell r="CY1166">
            <v>0</v>
          </cell>
          <cell r="CZ1166">
            <v>0</v>
          </cell>
          <cell r="DB1166">
            <v>177406.81000000238</v>
          </cell>
          <cell r="DC1166">
            <v>190891.81000000238</v>
          </cell>
          <cell r="DD1166">
            <v>0</v>
          </cell>
          <cell r="DE1166">
            <v>4514</v>
          </cell>
          <cell r="DF1166">
            <v>8971</v>
          </cell>
          <cell r="DH1166">
            <v>11977.866966869664</v>
          </cell>
          <cell r="DI1166">
            <v>15516.9892458739</v>
          </cell>
          <cell r="DJ1166">
            <v>137.22890108534733</v>
          </cell>
          <cell r="DK1166">
            <v>76.856490674382655</v>
          </cell>
          <cell r="DL1166">
            <v>0</v>
          </cell>
          <cell r="DM1166">
            <v>44.769603562192529</v>
          </cell>
          <cell r="DN1166">
            <v>21.348011179014076</v>
          </cell>
          <cell r="DO1166">
            <v>856.23964001098057</v>
          </cell>
          <cell r="DP1166">
            <v>0</v>
          </cell>
          <cell r="DQ1166">
            <v>0</v>
          </cell>
          <cell r="DR1166">
            <v>0</v>
          </cell>
          <cell r="DS1166">
            <v>614.82768798476843</v>
          </cell>
          <cell r="DT1166">
            <v>493.79795843027227</v>
          </cell>
          <cell r="DU1166">
            <v>372.22392915484141</v>
          </cell>
          <cell r="DV1166">
            <v>142.26186114832245</v>
          </cell>
          <cell r="DW1166">
            <v>198.96475439259996</v>
          </cell>
          <cell r="DX1166">
            <v>85.129087445802412</v>
          </cell>
          <cell r="DY1166">
            <v>170.19725746126866</v>
          </cell>
          <cell r="DZ1166">
            <v>67.223189303102984</v>
          </cell>
          <cell r="EA1166">
            <v>128.72491130252325</v>
          </cell>
          <cell r="EB1166">
            <v>129.3289958688172</v>
          </cell>
          <cell r="EC1166">
            <v>0</v>
          </cell>
          <cell r="EE1166">
            <v>0</v>
          </cell>
          <cell r="EF1166">
            <v>0</v>
          </cell>
          <cell r="EG1166">
            <v>0</v>
          </cell>
          <cell r="EI1166">
            <v>0</v>
          </cell>
          <cell r="EJ1166">
            <v>0</v>
          </cell>
          <cell r="EK1166">
            <v>0</v>
          </cell>
          <cell r="EL1166">
            <v>0</v>
          </cell>
          <cell r="EM1166">
            <v>0</v>
          </cell>
          <cell r="EN1166">
            <v>0</v>
          </cell>
          <cell r="EO1166">
            <v>0</v>
          </cell>
          <cell r="EP1166">
            <v>0</v>
          </cell>
          <cell r="EQ1166">
            <v>0</v>
          </cell>
          <cell r="ER1166">
            <v>0</v>
          </cell>
          <cell r="ES1166">
            <v>0</v>
          </cell>
          <cell r="EU1166">
            <v>0</v>
          </cell>
          <cell r="EV1166">
            <v>0</v>
          </cell>
          <cell r="EW1166">
            <v>0</v>
          </cell>
          <cell r="EX1166">
            <v>0</v>
          </cell>
          <cell r="EY1166">
            <v>0</v>
          </cell>
          <cell r="EZ1166">
            <v>0</v>
          </cell>
          <cell r="FA1166">
            <v>0</v>
          </cell>
          <cell r="FB1166">
            <v>0</v>
          </cell>
          <cell r="FD1166">
            <v>0</v>
          </cell>
          <cell r="FE1166">
            <v>0</v>
          </cell>
          <cell r="FF1166">
            <v>0</v>
          </cell>
          <cell r="FG1166">
            <v>0</v>
          </cell>
          <cell r="FH1166">
            <v>0</v>
          </cell>
          <cell r="FI1166">
            <v>0</v>
          </cell>
          <cell r="FJ1166">
            <v>0</v>
          </cell>
          <cell r="FL1166">
            <v>0</v>
          </cell>
          <cell r="FM1166">
            <v>0</v>
          </cell>
          <cell r="FN1166">
            <v>0</v>
          </cell>
          <cell r="FO1166">
            <v>0</v>
          </cell>
          <cell r="FQ1166">
            <v>0</v>
          </cell>
          <cell r="FR1166">
            <v>0</v>
          </cell>
          <cell r="FS1166">
            <v>0</v>
          </cell>
          <cell r="FT1166">
            <v>0</v>
          </cell>
          <cell r="FU1166">
            <v>0</v>
          </cell>
          <cell r="FV1166">
            <v>0</v>
          </cell>
          <cell r="FW1166">
            <v>0</v>
          </cell>
          <cell r="FX1166">
            <v>0</v>
          </cell>
          <cell r="FZ1166">
            <v>0</v>
          </cell>
          <cell r="GA1166">
            <v>0</v>
          </cell>
          <cell r="GB1166">
            <v>0</v>
          </cell>
          <cell r="GC1166">
            <v>0</v>
          </cell>
          <cell r="GD1166">
            <v>0</v>
          </cell>
          <cell r="GE1166">
            <v>0</v>
          </cell>
          <cell r="GF1166">
            <v>0</v>
          </cell>
          <cell r="GG1166">
            <v>0</v>
          </cell>
          <cell r="GH1166">
            <v>0</v>
          </cell>
          <cell r="GJ1166">
            <v>0</v>
          </cell>
          <cell r="GO1166">
            <v>189384.67696687204</v>
          </cell>
        </row>
        <row r="1167">
          <cell r="CX1167">
            <v>0</v>
          </cell>
          <cell r="CY1167">
            <v>0</v>
          </cell>
          <cell r="CZ1167">
            <v>0</v>
          </cell>
          <cell r="DB1167">
            <v>0</v>
          </cell>
          <cell r="DC1167">
            <v>0</v>
          </cell>
          <cell r="DD1167">
            <v>0</v>
          </cell>
          <cell r="DE1167">
            <v>0</v>
          </cell>
          <cell r="DF1167">
            <v>0</v>
          </cell>
          <cell r="DH1167">
            <v>-2333562.8004077831</v>
          </cell>
          <cell r="DI1167">
            <v>-2374502.4700000002</v>
          </cell>
          <cell r="DJ1167">
            <v>0</v>
          </cell>
          <cell r="DK1167">
            <v>0</v>
          </cell>
          <cell r="DL1167">
            <v>0</v>
          </cell>
          <cell r="DM1167">
            <v>0</v>
          </cell>
          <cell r="DN1167">
            <v>0</v>
          </cell>
          <cell r="DO1167">
            <v>0</v>
          </cell>
          <cell r="DP1167">
            <v>-62.467468053041557</v>
          </cell>
          <cell r="DQ1167">
            <v>-536.10122378124368</v>
          </cell>
          <cell r="DR1167">
            <v>-841.94598651790989</v>
          </cell>
          <cell r="DS1167">
            <v>0</v>
          </cell>
          <cell r="DT1167">
            <v>0</v>
          </cell>
          <cell r="DU1167">
            <v>0</v>
          </cell>
          <cell r="DV1167">
            <v>0</v>
          </cell>
          <cell r="DW1167">
            <v>0</v>
          </cell>
          <cell r="DX1167">
            <v>0</v>
          </cell>
          <cell r="DY1167">
            <v>0</v>
          </cell>
          <cell r="DZ1167">
            <v>0</v>
          </cell>
          <cell r="EA1167">
            <v>0</v>
          </cell>
          <cell r="EB1167">
            <v>0</v>
          </cell>
          <cell r="EC1167">
            <v>-39499.15491386487</v>
          </cell>
          <cell r="EE1167">
            <v>0</v>
          </cell>
          <cell r="EF1167">
            <v>0</v>
          </cell>
          <cell r="EG1167">
            <v>0</v>
          </cell>
          <cell r="EI1167">
            <v>0</v>
          </cell>
          <cell r="EJ1167">
            <v>0</v>
          </cell>
          <cell r="EK1167">
            <v>0</v>
          </cell>
          <cell r="EL1167">
            <v>0</v>
          </cell>
          <cell r="EM1167">
            <v>0</v>
          </cell>
          <cell r="EN1167">
            <v>0</v>
          </cell>
          <cell r="EO1167">
            <v>0</v>
          </cell>
          <cell r="EP1167">
            <v>0</v>
          </cell>
          <cell r="EQ1167">
            <v>0</v>
          </cell>
          <cell r="ER1167">
            <v>0</v>
          </cell>
          <cell r="ES1167">
            <v>0</v>
          </cell>
          <cell r="EU1167">
            <v>0</v>
          </cell>
          <cell r="EV1167">
            <v>0</v>
          </cell>
          <cell r="EW1167">
            <v>0</v>
          </cell>
          <cell r="EX1167">
            <v>0</v>
          </cell>
          <cell r="EY1167">
            <v>0</v>
          </cell>
          <cell r="EZ1167">
            <v>0</v>
          </cell>
          <cell r="FA1167">
            <v>0</v>
          </cell>
          <cell r="FB1167">
            <v>0</v>
          </cell>
          <cell r="FD1167">
            <v>0</v>
          </cell>
          <cell r="FE1167">
            <v>0</v>
          </cell>
          <cell r="FF1167">
            <v>0</v>
          </cell>
          <cell r="FG1167">
            <v>0</v>
          </cell>
          <cell r="FH1167">
            <v>0</v>
          </cell>
          <cell r="FI1167">
            <v>0</v>
          </cell>
          <cell r="FJ1167">
            <v>0</v>
          </cell>
          <cell r="FL1167">
            <v>0</v>
          </cell>
          <cell r="FM1167">
            <v>0</v>
          </cell>
          <cell r="FN1167">
            <v>0</v>
          </cell>
          <cell r="FO1167">
            <v>0</v>
          </cell>
          <cell r="FQ1167">
            <v>0</v>
          </cell>
          <cell r="FR1167">
            <v>0</v>
          </cell>
          <cell r="FS1167">
            <v>0</v>
          </cell>
          <cell r="FT1167">
            <v>0</v>
          </cell>
          <cell r="FU1167">
            <v>0</v>
          </cell>
          <cell r="FV1167">
            <v>0</v>
          </cell>
          <cell r="FW1167">
            <v>0</v>
          </cell>
          <cell r="FX1167">
            <v>0</v>
          </cell>
          <cell r="FZ1167">
            <v>-309306.71309124102</v>
          </cell>
          <cell r="GA1167">
            <v>0</v>
          </cell>
          <cell r="GB1167">
            <v>0</v>
          </cell>
          <cell r="GC1167">
            <v>-309306.71309124102</v>
          </cell>
          <cell r="GD1167">
            <v>0</v>
          </cell>
          <cell r="GE1167">
            <v>0</v>
          </cell>
          <cell r="GF1167">
            <v>0</v>
          </cell>
          <cell r="GG1167">
            <v>0</v>
          </cell>
          <cell r="GH1167">
            <v>0</v>
          </cell>
          <cell r="GJ1167">
            <v>0</v>
          </cell>
          <cell r="GO1167">
            <v>-2642869.5134990243</v>
          </cell>
        </row>
        <row r="1168">
          <cell r="CX1168">
            <v>-18518.251179339364</v>
          </cell>
          <cell r="CY1168">
            <v>-14412.000178573653</v>
          </cell>
          <cell r="CZ1168">
            <v>-4106.2510007657111</v>
          </cell>
          <cell r="DB1168">
            <v>8855811.5046880953</v>
          </cell>
          <cell r="DC1168">
            <v>8926479.6600000858</v>
          </cell>
          <cell r="DD1168">
            <v>0</v>
          </cell>
          <cell r="DE1168">
            <v>37194.472210189793</v>
          </cell>
          <cell r="DF1168">
            <v>33473.68310180027</v>
          </cell>
          <cell r="DH1168">
            <v>6850491.0250287894</v>
          </cell>
          <cell r="DI1168">
            <v>6856077.500754118</v>
          </cell>
          <cell r="DJ1168">
            <v>3.2083124045893783</v>
          </cell>
          <cell r="DK1168">
            <v>27.224512205008068</v>
          </cell>
          <cell r="DL1168">
            <v>0</v>
          </cell>
          <cell r="DM1168">
            <v>10.993440891579667</v>
          </cell>
          <cell r="DN1168">
            <v>19.663300293303109</v>
          </cell>
          <cell r="DO1168">
            <v>781.37550428276882</v>
          </cell>
          <cell r="DP1168">
            <v>442.08452580170706</v>
          </cell>
          <cell r="DQ1168">
            <v>386.45589428045787</v>
          </cell>
          <cell r="DR1168">
            <v>576.44033836654853</v>
          </cell>
          <cell r="DS1168">
            <v>-325.36206315614982</v>
          </cell>
          <cell r="DT1168">
            <v>-292.31813132780371</v>
          </cell>
          <cell r="DU1168">
            <v>-278.3301232169033</v>
          </cell>
          <cell r="DV1168">
            <v>-1616.2787575112307</v>
          </cell>
          <cell r="DW1168">
            <v>-174.68764457313227</v>
          </cell>
          <cell r="DX1168">
            <v>-57.720488001366903</v>
          </cell>
          <cell r="DY1168">
            <v>-115.3967633175489</v>
          </cell>
          <cell r="DZ1168">
            <v>-56.411981937220844</v>
          </cell>
          <cell r="EA1168">
            <v>-1462.4812965325254</v>
          </cell>
          <cell r="EB1168">
            <v>-1469.3443373965274</v>
          </cell>
          <cell r="EC1168">
            <v>9187.3614837732166</v>
          </cell>
          <cell r="EE1168">
            <v>-226212.29153813422</v>
          </cell>
          <cell r="EF1168">
            <v>-226212.29153813422</v>
          </cell>
          <cell r="EG1168">
            <v>0</v>
          </cell>
          <cell r="EI1168">
            <v>0</v>
          </cell>
          <cell r="EJ1168">
            <v>0</v>
          </cell>
          <cell r="EK1168">
            <v>0</v>
          </cell>
          <cell r="EL1168">
            <v>0</v>
          </cell>
          <cell r="EM1168">
            <v>888315.97</v>
          </cell>
          <cell r="EN1168">
            <v>490712.55</v>
          </cell>
          <cell r="EO1168">
            <v>0</v>
          </cell>
          <cell r="EP1168">
            <v>397603.42</v>
          </cell>
          <cell r="EQ1168">
            <v>0</v>
          </cell>
          <cell r="ER1168">
            <v>0</v>
          </cell>
          <cell r="ES1168">
            <v>0</v>
          </cell>
          <cell r="EU1168">
            <v>0</v>
          </cell>
          <cell r="EV1168">
            <v>0</v>
          </cell>
          <cell r="EW1168">
            <v>0</v>
          </cell>
          <cell r="EX1168">
            <v>0</v>
          </cell>
          <cell r="EY1168">
            <v>0</v>
          </cell>
          <cell r="EZ1168">
            <v>0</v>
          </cell>
          <cell r="FA1168">
            <v>0</v>
          </cell>
          <cell r="FB1168">
            <v>0</v>
          </cell>
          <cell r="FD1168">
            <v>0</v>
          </cell>
          <cell r="FE1168">
            <v>0</v>
          </cell>
          <cell r="FF1168">
            <v>0</v>
          </cell>
          <cell r="FG1168">
            <v>0</v>
          </cell>
          <cell r="FH1168">
            <v>0</v>
          </cell>
          <cell r="FI1168">
            <v>0</v>
          </cell>
          <cell r="FJ1168">
            <v>0</v>
          </cell>
          <cell r="FL1168">
            <v>0</v>
          </cell>
          <cell r="FM1168">
            <v>0</v>
          </cell>
          <cell r="FN1168">
            <v>0</v>
          </cell>
          <cell r="FO1168">
            <v>0</v>
          </cell>
          <cell r="FQ1168">
            <v>-483840.33281187713</v>
          </cell>
          <cell r="FR1168">
            <v>-8626.938084512949</v>
          </cell>
          <cell r="FS1168">
            <v>-191709.73513294756</v>
          </cell>
          <cell r="FT1168">
            <v>3989.9697487512603</v>
          </cell>
          <cell r="FU1168">
            <v>3372.1253519272432</v>
          </cell>
          <cell r="FV1168">
            <v>-98877.116776868701</v>
          </cell>
          <cell r="FW1168">
            <v>-87227.929465517402</v>
          </cell>
          <cell r="FX1168">
            <v>-104760.70845270902</v>
          </cell>
          <cell r="FZ1168">
            <v>1732797.7438280766</v>
          </cell>
          <cell r="GA1168">
            <v>0</v>
          </cell>
          <cell r="GB1168">
            <v>711774.95212675631</v>
          </cell>
          <cell r="GC1168">
            <v>4184.681118953682</v>
          </cell>
          <cell r="GD1168">
            <v>1016838.1105823666</v>
          </cell>
          <cell r="GE1168">
            <v>0</v>
          </cell>
          <cell r="GF1168">
            <v>0</v>
          </cell>
          <cell r="GG1168">
            <v>0</v>
          </cell>
          <cell r="GH1168">
            <v>0</v>
          </cell>
          <cell r="GJ1168">
            <v>0</v>
          </cell>
          <cell r="GO1168">
            <v>17598845.36801561</v>
          </cell>
        </row>
        <row r="1169">
          <cell r="CX1169">
            <v>0</v>
          </cell>
          <cell r="CY1169">
            <v>0</v>
          </cell>
          <cell r="CZ1169">
            <v>0</v>
          </cell>
          <cell r="DB1169">
            <v>0</v>
          </cell>
          <cell r="DC1169">
            <v>0</v>
          </cell>
          <cell r="DD1169">
            <v>0</v>
          </cell>
          <cell r="DE1169">
            <v>0</v>
          </cell>
          <cell r="DF1169">
            <v>0</v>
          </cell>
          <cell r="DH1169">
            <v>0</v>
          </cell>
          <cell r="DI1169">
            <v>0</v>
          </cell>
          <cell r="DJ1169">
            <v>0</v>
          </cell>
          <cell r="DK1169">
            <v>0</v>
          </cell>
          <cell r="DL1169">
            <v>0</v>
          </cell>
          <cell r="DM1169">
            <v>0</v>
          </cell>
          <cell r="DN1169">
            <v>0</v>
          </cell>
          <cell r="DO1169">
            <v>0</v>
          </cell>
          <cell r="DP1169">
            <v>0</v>
          </cell>
          <cell r="DQ1169">
            <v>0</v>
          </cell>
          <cell r="DR1169">
            <v>0</v>
          </cell>
          <cell r="DS1169">
            <v>0</v>
          </cell>
          <cell r="DT1169">
            <v>0</v>
          </cell>
          <cell r="DU1169">
            <v>0</v>
          </cell>
          <cell r="DV1169">
            <v>0</v>
          </cell>
          <cell r="DW1169">
            <v>0</v>
          </cell>
          <cell r="DX1169">
            <v>0</v>
          </cell>
          <cell r="DY1169">
            <v>0</v>
          </cell>
          <cell r="DZ1169">
            <v>0</v>
          </cell>
          <cell r="EA1169">
            <v>0</v>
          </cell>
          <cell r="EB1169">
            <v>0</v>
          </cell>
          <cell r="EC1169">
            <v>0</v>
          </cell>
          <cell r="EE1169">
            <v>0</v>
          </cell>
          <cell r="EF1169">
            <v>0</v>
          </cell>
          <cell r="EG1169">
            <v>0</v>
          </cell>
          <cell r="EI1169">
            <v>0</v>
          </cell>
          <cell r="EJ1169">
            <v>0</v>
          </cell>
          <cell r="EK1169">
            <v>0</v>
          </cell>
          <cell r="EL1169">
            <v>0</v>
          </cell>
          <cell r="EM1169">
            <v>0</v>
          </cell>
          <cell r="EN1169">
            <v>0</v>
          </cell>
          <cell r="EO1169">
            <v>0</v>
          </cell>
          <cell r="EP1169">
            <v>0</v>
          </cell>
          <cell r="EQ1169">
            <v>0</v>
          </cell>
          <cell r="ER1169">
            <v>0</v>
          </cell>
          <cell r="ES1169">
            <v>0</v>
          </cell>
          <cell r="EU1169">
            <v>0</v>
          </cell>
          <cell r="EV1169">
            <v>0</v>
          </cell>
          <cell r="EW1169">
            <v>0</v>
          </cell>
          <cell r="EX1169">
            <v>0</v>
          </cell>
          <cell r="EY1169">
            <v>0</v>
          </cell>
          <cell r="EZ1169">
            <v>0</v>
          </cell>
          <cell r="FA1169">
            <v>0</v>
          </cell>
          <cell r="FB1169">
            <v>0</v>
          </cell>
          <cell r="FD1169">
            <v>0</v>
          </cell>
          <cell r="FE1169">
            <v>0</v>
          </cell>
          <cell r="FF1169">
            <v>0</v>
          </cell>
          <cell r="FG1169">
            <v>0</v>
          </cell>
          <cell r="FH1169">
            <v>0</v>
          </cell>
          <cell r="FI1169">
            <v>0</v>
          </cell>
          <cell r="FJ1169">
            <v>0</v>
          </cell>
          <cell r="FL1169">
            <v>0</v>
          </cell>
          <cell r="FM1169">
            <v>0</v>
          </cell>
          <cell r="FN1169">
            <v>0</v>
          </cell>
          <cell r="FO1169">
            <v>0</v>
          </cell>
          <cell r="FQ1169">
            <v>0</v>
          </cell>
          <cell r="FR1169">
            <v>0</v>
          </cell>
          <cell r="FS1169">
            <v>0</v>
          </cell>
          <cell r="FT1169">
            <v>0</v>
          </cell>
          <cell r="FU1169">
            <v>0</v>
          </cell>
          <cell r="FV1169">
            <v>0</v>
          </cell>
          <cell r="FW1169">
            <v>0</v>
          </cell>
          <cell r="FX1169">
            <v>0</v>
          </cell>
          <cell r="FZ1169">
            <v>0</v>
          </cell>
          <cell r="GA1169">
            <v>0</v>
          </cell>
          <cell r="GB1169">
            <v>0</v>
          </cell>
          <cell r="GC1169">
            <v>0</v>
          </cell>
          <cell r="GD1169">
            <v>0</v>
          </cell>
          <cell r="GE1169">
            <v>0</v>
          </cell>
          <cell r="GF1169">
            <v>0</v>
          </cell>
          <cell r="GG1169">
            <v>0</v>
          </cell>
          <cell r="GH1169">
            <v>0</v>
          </cell>
          <cell r="GJ1169">
            <v>0</v>
          </cell>
          <cell r="GO1169">
            <v>0</v>
          </cell>
        </row>
        <row r="1170">
          <cell r="CX1170">
            <v>0</v>
          </cell>
          <cell r="CY1170">
            <v>0</v>
          </cell>
          <cell r="CZ1170">
            <v>0</v>
          </cell>
          <cell r="DB1170">
            <v>0</v>
          </cell>
          <cell r="DC1170">
            <v>0</v>
          </cell>
          <cell r="DD1170">
            <v>0</v>
          </cell>
          <cell r="DE1170">
            <v>0</v>
          </cell>
          <cell r="DF1170">
            <v>0</v>
          </cell>
          <cell r="DH1170">
            <v>0</v>
          </cell>
          <cell r="DI1170">
            <v>0</v>
          </cell>
          <cell r="DJ1170">
            <v>0</v>
          </cell>
          <cell r="DK1170">
            <v>0</v>
          </cell>
          <cell r="DL1170">
            <v>0</v>
          </cell>
          <cell r="DM1170">
            <v>0</v>
          </cell>
          <cell r="DN1170">
            <v>0</v>
          </cell>
          <cell r="DO1170">
            <v>0</v>
          </cell>
          <cell r="DP1170">
            <v>0</v>
          </cell>
          <cell r="DQ1170">
            <v>0</v>
          </cell>
          <cell r="DR1170">
            <v>0</v>
          </cell>
          <cell r="DS1170">
            <v>0</v>
          </cell>
          <cell r="DT1170">
            <v>0</v>
          </cell>
          <cell r="DU1170">
            <v>0</v>
          </cell>
          <cell r="DV1170">
            <v>0</v>
          </cell>
          <cell r="DW1170">
            <v>0</v>
          </cell>
          <cell r="DX1170">
            <v>0</v>
          </cell>
          <cell r="DY1170">
            <v>0</v>
          </cell>
          <cell r="DZ1170">
            <v>0</v>
          </cell>
          <cell r="EA1170">
            <v>0</v>
          </cell>
          <cell r="EB1170">
            <v>0</v>
          </cell>
          <cell r="EC1170">
            <v>0</v>
          </cell>
          <cell r="EE1170">
            <v>0</v>
          </cell>
          <cell r="EF1170">
            <v>0</v>
          </cell>
          <cell r="EG1170">
            <v>0</v>
          </cell>
          <cell r="EI1170">
            <v>0</v>
          </cell>
          <cell r="EJ1170">
            <v>0</v>
          </cell>
          <cell r="EK1170">
            <v>0</v>
          </cell>
          <cell r="EL1170">
            <v>0</v>
          </cell>
          <cell r="EM1170">
            <v>0</v>
          </cell>
          <cell r="EN1170">
            <v>0</v>
          </cell>
          <cell r="EO1170">
            <v>0</v>
          </cell>
          <cell r="EP1170">
            <v>0</v>
          </cell>
          <cell r="EQ1170">
            <v>0</v>
          </cell>
          <cell r="ER1170">
            <v>0</v>
          </cell>
          <cell r="ES1170">
            <v>0</v>
          </cell>
          <cell r="EU1170">
            <v>0</v>
          </cell>
          <cell r="EV1170">
            <v>0</v>
          </cell>
          <cell r="EW1170">
            <v>0</v>
          </cell>
          <cell r="EX1170">
            <v>0</v>
          </cell>
          <cell r="EY1170">
            <v>0</v>
          </cell>
          <cell r="EZ1170">
            <v>0</v>
          </cell>
          <cell r="FA1170">
            <v>0</v>
          </cell>
          <cell r="FB1170">
            <v>0</v>
          </cell>
          <cell r="FD1170">
            <v>0</v>
          </cell>
          <cell r="FE1170">
            <v>0</v>
          </cell>
          <cell r="FF1170">
            <v>0</v>
          </cell>
          <cell r="FG1170">
            <v>0</v>
          </cell>
          <cell r="FH1170">
            <v>0</v>
          </cell>
          <cell r="FI1170">
            <v>0</v>
          </cell>
          <cell r="FJ1170">
            <v>0</v>
          </cell>
          <cell r="FL1170">
            <v>0</v>
          </cell>
          <cell r="FM1170">
            <v>0</v>
          </cell>
          <cell r="FN1170">
            <v>0</v>
          </cell>
          <cell r="FO1170">
            <v>0</v>
          </cell>
          <cell r="FQ1170">
            <v>0</v>
          </cell>
          <cell r="FR1170">
            <v>0</v>
          </cell>
          <cell r="FS1170">
            <v>0</v>
          </cell>
          <cell r="FT1170">
            <v>0</v>
          </cell>
          <cell r="FU1170">
            <v>0</v>
          </cell>
          <cell r="FV1170">
            <v>0</v>
          </cell>
          <cell r="FW1170">
            <v>0</v>
          </cell>
          <cell r="FX1170">
            <v>0</v>
          </cell>
          <cell r="FZ1170">
            <v>0</v>
          </cell>
          <cell r="GA1170">
            <v>0</v>
          </cell>
          <cell r="GB1170">
            <v>0</v>
          </cell>
          <cell r="GC1170">
            <v>0</v>
          </cell>
          <cell r="GD1170">
            <v>0</v>
          </cell>
          <cell r="GE1170">
            <v>0</v>
          </cell>
          <cell r="GF1170">
            <v>0</v>
          </cell>
          <cell r="GG1170">
            <v>0</v>
          </cell>
          <cell r="GH1170">
            <v>0</v>
          </cell>
          <cell r="GJ1170">
            <v>0</v>
          </cell>
          <cell r="GO1170">
            <v>0</v>
          </cell>
        </row>
        <row r="1171">
          <cell r="CX1171">
            <v>0</v>
          </cell>
          <cell r="CY1171">
            <v>0</v>
          </cell>
          <cell r="CZ1171">
            <v>0</v>
          </cell>
          <cell r="DB1171">
            <v>0</v>
          </cell>
          <cell r="DC1171">
            <v>0</v>
          </cell>
          <cell r="DD1171">
            <v>0</v>
          </cell>
          <cell r="DE1171">
            <v>0</v>
          </cell>
          <cell r="DF1171">
            <v>0</v>
          </cell>
          <cell r="DH1171">
            <v>0</v>
          </cell>
          <cell r="DI1171">
            <v>0</v>
          </cell>
          <cell r="DJ1171">
            <v>0</v>
          </cell>
          <cell r="DK1171">
            <v>0</v>
          </cell>
          <cell r="DL1171">
            <v>0</v>
          </cell>
          <cell r="DM1171">
            <v>0</v>
          </cell>
          <cell r="DN1171">
            <v>0</v>
          </cell>
          <cell r="DO1171">
            <v>0</v>
          </cell>
          <cell r="DP1171">
            <v>0</v>
          </cell>
          <cell r="DQ1171">
            <v>0</v>
          </cell>
          <cell r="DR1171">
            <v>0</v>
          </cell>
          <cell r="DS1171">
            <v>0</v>
          </cell>
          <cell r="DT1171">
            <v>0</v>
          </cell>
          <cell r="DU1171">
            <v>0</v>
          </cell>
          <cell r="DV1171">
            <v>0</v>
          </cell>
          <cell r="DW1171">
            <v>0</v>
          </cell>
          <cell r="DX1171">
            <v>0</v>
          </cell>
          <cell r="DY1171">
            <v>0</v>
          </cell>
          <cell r="DZ1171">
            <v>0</v>
          </cell>
          <cell r="EA1171">
            <v>0</v>
          </cell>
          <cell r="EB1171">
            <v>0</v>
          </cell>
          <cell r="EC1171">
            <v>0</v>
          </cell>
          <cell r="EE1171">
            <v>0</v>
          </cell>
          <cell r="EF1171">
            <v>0</v>
          </cell>
          <cell r="EG1171">
            <v>0</v>
          </cell>
          <cell r="EI1171">
            <v>0</v>
          </cell>
          <cell r="EJ1171">
            <v>0</v>
          </cell>
          <cell r="EK1171">
            <v>0</v>
          </cell>
          <cell r="EL1171">
            <v>0</v>
          </cell>
          <cell r="EM1171">
            <v>0</v>
          </cell>
          <cell r="EN1171">
            <v>0</v>
          </cell>
          <cell r="EO1171">
            <v>0</v>
          </cell>
          <cell r="EP1171">
            <v>0</v>
          </cell>
          <cell r="EQ1171">
            <v>0</v>
          </cell>
          <cell r="ER1171">
            <v>0</v>
          </cell>
          <cell r="ES1171">
            <v>0</v>
          </cell>
          <cell r="EU1171">
            <v>0</v>
          </cell>
          <cell r="EV1171">
            <v>0</v>
          </cell>
          <cell r="EW1171">
            <v>0</v>
          </cell>
          <cell r="EX1171">
            <v>0</v>
          </cell>
          <cell r="EY1171">
            <v>0</v>
          </cell>
          <cell r="EZ1171">
            <v>0</v>
          </cell>
          <cell r="FA1171">
            <v>0</v>
          </cell>
          <cell r="FB1171">
            <v>0</v>
          </cell>
          <cell r="FD1171">
            <v>0</v>
          </cell>
          <cell r="FE1171">
            <v>0</v>
          </cell>
          <cell r="FF1171">
            <v>0</v>
          </cell>
          <cell r="FG1171">
            <v>0</v>
          </cell>
          <cell r="FH1171">
            <v>0</v>
          </cell>
          <cell r="FI1171">
            <v>0</v>
          </cell>
          <cell r="FJ1171">
            <v>0</v>
          </cell>
          <cell r="FL1171">
            <v>0</v>
          </cell>
          <cell r="FM1171">
            <v>0</v>
          </cell>
          <cell r="FN1171">
            <v>0</v>
          </cell>
          <cell r="FO1171">
            <v>0</v>
          </cell>
          <cell r="FQ1171">
            <v>0</v>
          </cell>
          <cell r="FR1171">
            <v>0</v>
          </cell>
          <cell r="FS1171">
            <v>0</v>
          </cell>
          <cell r="FT1171">
            <v>0</v>
          </cell>
          <cell r="FU1171">
            <v>0</v>
          </cell>
          <cell r="FV1171">
            <v>0</v>
          </cell>
          <cell r="FW1171">
            <v>0</v>
          </cell>
          <cell r="FX1171">
            <v>0</v>
          </cell>
          <cell r="FZ1171">
            <v>0</v>
          </cell>
          <cell r="GA1171">
            <v>0</v>
          </cell>
          <cell r="GB1171">
            <v>0</v>
          </cell>
          <cell r="GC1171">
            <v>0</v>
          </cell>
          <cell r="GD1171">
            <v>0</v>
          </cell>
          <cell r="GE1171">
            <v>0</v>
          </cell>
          <cell r="GF1171">
            <v>0</v>
          </cell>
          <cell r="GG1171">
            <v>0</v>
          </cell>
          <cell r="GH1171">
            <v>0</v>
          </cell>
          <cell r="GJ1171">
            <v>0</v>
          </cell>
          <cell r="GO1171">
            <v>0</v>
          </cell>
        </row>
        <row r="1172">
          <cell r="CX1172">
            <v>4705503.8899999904</v>
          </cell>
          <cell r="CY1172">
            <v>3636872.9399999967</v>
          </cell>
          <cell r="CZ1172">
            <v>1068630.9499999997</v>
          </cell>
          <cell r="DB1172">
            <v>1445572587.7811701</v>
          </cell>
          <cell r="DC1172">
            <v>1453289419.9270334</v>
          </cell>
          <cell r="DD1172">
            <v>0</v>
          </cell>
          <cell r="DE1172">
            <v>2798836.0015406725</v>
          </cell>
          <cell r="DF1172">
            <v>4917996.1443228293</v>
          </cell>
          <cell r="DH1172">
            <v>1550802162.2828755</v>
          </cell>
          <cell r="DI1172">
            <v>1559496792.9256697</v>
          </cell>
          <cell r="DJ1172">
            <v>85176.559294353516</v>
          </cell>
          <cell r="DK1172">
            <v>47704.028694444409</v>
          </cell>
          <cell r="DL1172">
            <v>0</v>
          </cell>
          <cell r="DM1172">
            <v>27788.029797222956</v>
          </cell>
          <cell r="DN1172">
            <v>13250.48969731909</v>
          </cell>
          <cell r="DO1172">
            <v>1800483.3590966943</v>
          </cell>
          <cell r="DP1172">
            <v>1106660.5690056507</v>
          </cell>
          <cell r="DQ1172">
            <v>576291.12390790461</v>
          </cell>
          <cell r="DR1172">
            <v>840361.59095154121</v>
          </cell>
          <cell r="DS1172">
            <v>381617.18564571871</v>
          </cell>
          <cell r="DT1172">
            <v>306495.28454292769</v>
          </cell>
          <cell r="DU1172">
            <v>231035.54223403963</v>
          </cell>
          <cell r="DV1172">
            <v>88300.465540338089</v>
          </cell>
          <cell r="DW1172">
            <v>123495.36479540695</v>
          </cell>
          <cell r="DX1172">
            <v>52838.74393187739</v>
          </cell>
          <cell r="DY1172">
            <v>105639.67704492538</v>
          </cell>
          <cell r="DZ1172">
            <v>41724.738188132898</v>
          </cell>
          <cell r="EA1172">
            <v>79898.220808462705</v>
          </cell>
          <cell r="EB1172">
            <v>80273.169849610684</v>
          </cell>
          <cell r="EC1172">
            <v>2705596.4997674357</v>
          </cell>
          <cell r="EE1172">
            <v>6391251.2540933741</v>
          </cell>
          <cell r="EF1172">
            <v>6391251.2540933741</v>
          </cell>
          <cell r="EG1172">
            <v>0</v>
          </cell>
          <cell r="EI1172">
            <v>0</v>
          </cell>
          <cell r="EJ1172">
            <v>0</v>
          </cell>
          <cell r="EK1172">
            <v>0</v>
          </cell>
          <cell r="EL1172">
            <v>0</v>
          </cell>
          <cell r="EM1172">
            <v>109105756.63089053</v>
          </cell>
          <cell r="EN1172">
            <v>59764641.419407472</v>
          </cell>
          <cell r="EO1172">
            <v>0</v>
          </cell>
          <cell r="EP1172">
            <v>49341115.211483061</v>
          </cell>
          <cell r="EQ1172">
            <v>0</v>
          </cell>
          <cell r="ER1172">
            <v>0</v>
          </cell>
          <cell r="ES1172">
            <v>209880132.0387305</v>
          </cell>
          <cell r="EU1172">
            <v>209880132.0387305</v>
          </cell>
          <cell r="EV1172">
            <v>209880132.0387305</v>
          </cell>
          <cell r="EW1172">
            <v>0</v>
          </cell>
          <cell r="EX1172">
            <v>0</v>
          </cell>
          <cell r="EY1172">
            <v>0</v>
          </cell>
          <cell r="EZ1172">
            <v>0</v>
          </cell>
          <cell r="FA1172">
            <v>0</v>
          </cell>
          <cell r="FB1172">
            <v>0</v>
          </cell>
          <cell r="FD1172">
            <v>93197810.319999993</v>
          </cell>
          <cell r="FE1172">
            <v>93197810.319999993</v>
          </cell>
          <cell r="FF1172">
            <v>0</v>
          </cell>
          <cell r="FG1172">
            <v>0</v>
          </cell>
          <cell r="FH1172">
            <v>0</v>
          </cell>
          <cell r="FI1172">
            <v>0</v>
          </cell>
          <cell r="FJ1172">
            <v>0</v>
          </cell>
          <cell r="FK1172">
            <v>0</v>
          </cell>
          <cell r="FL1172">
            <v>0</v>
          </cell>
          <cell r="FM1172">
            <v>0</v>
          </cell>
          <cell r="FN1172">
            <v>0</v>
          </cell>
          <cell r="FO1172">
            <v>0</v>
          </cell>
          <cell r="FP1172">
            <v>0</v>
          </cell>
          <cell r="FQ1172">
            <v>222780128.75598413</v>
          </cell>
          <cell r="FR1172">
            <v>3710854.0042477529</v>
          </cell>
          <cell r="FS1172">
            <v>82463434.176577955</v>
          </cell>
          <cell r="FT1172">
            <v>6315629.8862682814</v>
          </cell>
          <cell r="FU1172">
            <v>5337659.1937455237</v>
          </cell>
          <cell r="FV1172">
            <v>42355013.773252018</v>
          </cell>
          <cell r="FW1172">
            <v>37520861.082709543</v>
          </cell>
          <cell r="FX1172">
            <v>45076676.639183074</v>
          </cell>
          <cell r="FZ1172">
            <v>193131203.35141551</v>
          </cell>
          <cell r="GA1172">
            <v>0</v>
          </cell>
          <cell r="GB1172">
            <v>83806215.856136069</v>
          </cell>
          <cell r="GC1172">
            <v>310823.41689609562</v>
          </cell>
          <cell r="GD1172">
            <v>109014164.07838328</v>
          </cell>
          <cell r="GE1172">
            <v>0</v>
          </cell>
          <cell r="GF1172">
            <v>0</v>
          </cell>
          <cell r="GG1172">
            <v>0</v>
          </cell>
          <cell r="GH1172">
            <v>0</v>
          </cell>
          <cell r="GI1172">
            <v>0</v>
          </cell>
          <cell r="GJ1172">
            <v>0</v>
          </cell>
          <cell r="GL1172">
            <v>0</v>
          </cell>
          <cell r="GM1172">
            <v>0</v>
          </cell>
          <cell r="GO1172">
            <v>3835566536.3051596</v>
          </cell>
        </row>
        <row r="1173">
          <cell r="CX1173">
            <v>0</v>
          </cell>
          <cell r="CY1173">
            <v>0</v>
          </cell>
          <cell r="CZ1173">
            <v>0</v>
          </cell>
          <cell r="DB1173">
            <v>0</v>
          </cell>
          <cell r="DC1173">
            <v>0</v>
          </cell>
          <cell r="DD1173">
            <v>0</v>
          </cell>
          <cell r="DE1173">
            <v>0</v>
          </cell>
          <cell r="DF1173">
            <v>0</v>
          </cell>
          <cell r="DH1173">
            <v>0</v>
          </cell>
          <cell r="DI1173">
            <v>0</v>
          </cell>
          <cell r="DJ1173">
            <v>0</v>
          </cell>
          <cell r="DK1173">
            <v>0</v>
          </cell>
          <cell r="DL1173">
            <v>0</v>
          </cell>
          <cell r="DM1173">
            <v>0</v>
          </cell>
          <cell r="DN1173">
            <v>0</v>
          </cell>
          <cell r="DO1173">
            <v>0</v>
          </cell>
          <cell r="DP1173">
            <v>0</v>
          </cell>
          <cell r="DQ1173">
            <v>0</v>
          </cell>
          <cell r="DR1173">
            <v>0</v>
          </cell>
          <cell r="DS1173">
            <v>0</v>
          </cell>
          <cell r="DT1173">
            <v>0</v>
          </cell>
          <cell r="DU1173">
            <v>0</v>
          </cell>
          <cell r="DV1173">
            <v>0</v>
          </cell>
          <cell r="DW1173">
            <v>0</v>
          </cell>
          <cell r="DX1173">
            <v>0</v>
          </cell>
          <cell r="DY1173">
            <v>0</v>
          </cell>
          <cell r="DZ1173">
            <v>0</v>
          </cell>
          <cell r="EA1173">
            <v>0</v>
          </cell>
          <cell r="EB1173">
            <v>0</v>
          </cell>
          <cell r="EC1173">
            <v>0</v>
          </cell>
          <cell r="EE1173">
            <v>0</v>
          </cell>
          <cell r="EF1173">
            <v>0</v>
          </cell>
          <cell r="EG1173">
            <v>0</v>
          </cell>
          <cell r="EI1173">
            <v>0</v>
          </cell>
          <cell r="EJ1173">
            <v>0</v>
          </cell>
          <cell r="EK1173">
            <v>0</v>
          </cell>
          <cell r="EL1173">
            <v>0</v>
          </cell>
          <cell r="EM1173">
            <v>0</v>
          </cell>
          <cell r="EN1173">
            <v>0</v>
          </cell>
          <cell r="EO1173">
            <v>0</v>
          </cell>
          <cell r="EP1173">
            <v>0</v>
          </cell>
          <cell r="EQ1173">
            <v>0</v>
          </cell>
          <cell r="ER1173">
            <v>0</v>
          </cell>
          <cell r="ES1173">
            <v>0</v>
          </cell>
          <cell r="EU1173">
            <v>0</v>
          </cell>
          <cell r="EV1173">
            <v>0</v>
          </cell>
          <cell r="EW1173">
            <v>0</v>
          </cell>
          <cell r="EX1173">
            <v>0</v>
          </cell>
          <cell r="EY1173">
            <v>0</v>
          </cell>
          <cell r="EZ1173">
            <v>0</v>
          </cell>
          <cell r="FA1173">
            <v>0</v>
          </cell>
          <cell r="FB1173">
            <v>0</v>
          </cell>
          <cell r="FD1173">
            <v>0</v>
          </cell>
          <cell r="FE1173">
            <v>0</v>
          </cell>
          <cell r="FF1173">
            <v>0</v>
          </cell>
          <cell r="FG1173">
            <v>0</v>
          </cell>
          <cell r="FH1173">
            <v>0</v>
          </cell>
          <cell r="FI1173">
            <v>0</v>
          </cell>
          <cell r="FJ1173">
            <v>0</v>
          </cell>
          <cell r="FK1173">
            <v>0</v>
          </cell>
          <cell r="FL1173">
            <v>0</v>
          </cell>
          <cell r="FM1173">
            <v>0</v>
          </cell>
          <cell r="FN1173">
            <v>0</v>
          </cell>
          <cell r="FO1173">
            <v>0</v>
          </cell>
          <cell r="FP1173">
            <v>0</v>
          </cell>
          <cell r="FQ1173">
            <v>0</v>
          </cell>
          <cell r="FR1173">
            <v>0</v>
          </cell>
          <cell r="FS1173">
            <v>0</v>
          </cell>
          <cell r="FT1173">
            <v>0</v>
          </cell>
          <cell r="FU1173">
            <v>0</v>
          </cell>
          <cell r="FV1173">
            <v>0</v>
          </cell>
          <cell r="FW1173">
            <v>0</v>
          </cell>
          <cell r="FX1173">
            <v>0</v>
          </cell>
          <cell r="FZ1173">
            <v>0</v>
          </cell>
          <cell r="GA1173">
            <v>0</v>
          </cell>
          <cell r="GB1173">
            <v>0</v>
          </cell>
          <cell r="GC1173">
            <v>0</v>
          </cell>
          <cell r="GD1173">
            <v>0</v>
          </cell>
          <cell r="GE1173">
            <v>0</v>
          </cell>
          <cell r="GF1173">
            <v>0</v>
          </cell>
          <cell r="GG1173">
            <v>0</v>
          </cell>
          <cell r="GH1173">
            <v>0</v>
          </cell>
          <cell r="GI1173">
            <v>0</v>
          </cell>
          <cell r="GJ1173">
            <v>0</v>
          </cell>
          <cell r="GL1173">
            <v>0</v>
          </cell>
          <cell r="GM1173">
            <v>0</v>
          </cell>
          <cell r="GO1173">
            <v>0</v>
          </cell>
        </row>
        <row r="1174">
          <cell r="CX1174">
            <v>0</v>
          </cell>
          <cell r="CY1174">
            <v>0</v>
          </cell>
          <cell r="CZ1174">
            <v>0</v>
          </cell>
          <cell r="DB1174">
            <v>0</v>
          </cell>
          <cell r="DC1174">
            <v>0</v>
          </cell>
          <cell r="DD1174">
            <v>0</v>
          </cell>
          <cell r="DE1174">
            <v>0</v>
          </cell>
          <cell r="DF1174">
            <v>0</v>
          </cell>
          <cell r="DH1174">
            <v>0</v>
          </cell>
          <cell r="DI1174">
            <v>0</v>
          </cell>
          <cell r="DJ1174">
            <v>0</v>
          </cell>
          <cell r="DK1174">
            <v>0</v>
          </cell>
          <cell r="DL1174">
            <v>0</v>
          </cell>
          <cell r="DM1174">
            <v>0</v>
          </cell>
          <cell r="DN1174">
            <v>0</v>
          </cell>
          <cell r="DO1174">
            <v>0</v>
          </cell>
          <cell r="DP1174">
            <v>0</v>
          </cell>
          <cell r="DQ1174">
            <v>0</v>
          </cell>
          <cell r="DR1174">
            <v>0</v>
          </cell>
          <cell r="DS1174">
            <v>0</v>
          </cell>
          <cell r="DT1174">
            <v>0</v>
          </cell>
          <cell r="DU1174">
            <v>0</v>
          </cell>
          <cell r="DV1174">
            <v>0</v>
          </cell>
          <cell r="DW1174">
            <v>0</v>
          </cell>
          <cell r="DX1174">
            <v>0</v>
          </cell>
          <cell r="DY1174">
            <v>0</v>
          </cell>
          <cell r="DZ1174">
            <v>0</v>
          </cell>
          <cell r="EA1174">
            <v>0</v>
          </cell>
          <cell r="EB1174">
            <v>0</v>
          </cell>
          <cell r="EC1174">
            <v>0</v>
          </cell>
          <cell r="EE1174">
            <v>0</v>
          </cell>
          <cell r="EF1174">
            <v>0</v>
          </cell>
          <cell r="EG1174">
            <v>0</v>
          </cell>
          <cell r="EI1174">
            <v>0</v>
          </cell>
          <cell r="EJ1174">
            <v>0</v>
          </cell>
          <cell r="EK1174">
            <v>0</v>
          </cell>
          <cell r="EL1174">
            <v>0</v>
          </cell>
          <cell r="EM1174">
            <v>0</v>
          </cell>
          <cell r="EN1174">
            <v>0</v>
          </cell>
          <cell r="EO1174">
            <v>0</v>
          </cell>
          <cell r="EP1174">
            <v>0</v>
          </cell>
          <cell r="EQ1174">
            <v>0</v>
          </cell>
          <cell r="ER1174">
            <v>0</v>
          </cell>
          <cell r="ES1174">
            <v>0</v>
          </cell>
          <cell r="EU1174">
            <v>0</v>
          </cell>
          <cell r="EV1174">
            <v>0</v>
          </cell>
          <cell r="EW1174">
            <v>0</v>
          </cell>
          <cell r="EX1174">
            <v>0</v>
          </cell>
          <cell r="EY1174">
            <v>0</v>
          </cell>
          <cell r="EZ1174">
            <v>0</v>
          </cell>
          <cell r="FA1174">
            <v>0</v>
          </cell>
          <cell r="FB1174">
            <v>0</v>
          </cell>
          <cell r="FD1174">
            <v>0</v>
          </cell>
          <cell r="FE1174">
            <v>0</v>
          </cell>
          <cell r="FF1174">
            <v>0</v>
          </cell>
          <cell r="FG1174">
            <v>0</v>
          </cell>
          <cell r="FH1174">
            <v>0</v>
          </cell>
          <cell r="FI1174">
            <v>0</v>
          </cell>
          <cell r="FJ1174">
            <v>0</v>
          </cell>
          <cell r="FL1174">
            <v>0</v>
          </cell>
          <cell r="FM1174">
            <v>0</v>
          </cell>
          <cell r="FN1174">
            <v>0</v>
          </cell>
          <cell r="FO1174">
            <v>0</v>
          </cell>
          <cell r="FQ1174">
            <v>0</v>
          </cell>
          <cell r="FR1174">
            <v>0</v>
          </cell>
          <cell r="FS1174">
            <v>0</v>
          </cell>
          <cell r="FT1174">
            <v>0</v>
          </cell>
          <cell r="FU1174">
            <v>0</v>
          </cell>
          <cell r="FV1174">
            <v>0</v>
          </cell>
          <cell r="FW1174">
            <v>0</v>
          </cell>
          <cell r="FX1174">
            <v>0</v>
          </cell>
          <cell r="FZ1174">
            <v>0</v>
          </cell>
          <cell r="GA1174">
            <v>0</v>
          </cell>
          <cell r="GB1174">
            <v>0</v>
          </cell>
          <cell r="GC1174">
            <v>0</v>
          </cell>
          <cell r="GD1174">
            <v>0</v>
          </cell>
          <cell r="GE1174">
            <v>0</v>
          </cell>
          <cell r="GF1174">
            <v>0</v>
          </cell>
          <cell r="GG1174">
            <v>0</v>
          </cell>
          <cell r="GH1174">
            <v>0</v>
          </cell>
          <cell r="GJ1174">
            <v>0</v>
          </cell>
          <cell r="GO1174">
            <v>0</v>
          </cell>
        </row>
        <row r="1175">
          <cell r="CX1175">
            <v>0</v>
          </cell>
          <cell r="CY1175">
            <v>0</v>
          </cell>
          <cell r="CZ1175">
            <v>0</v>
          </cell>
          <cell r="DB1175">
            <v>0</v>
          </cell>
          <cell r="DC1175">
            <v>0</v>
          </cell>
          <cell r="DD1175">
            <v>0</v>
          </cell>
          <cell r="DE1175">
            <v>0</v>
          </cell>
          <cell r="DF1175">
            <v>0</v>
          </cell>
          <cell r="DH1175">
            <v>0</v>
          </cell>
          <cell r="DI1175">
            <v>0</v>
          </cell>
          <cell r="DJ1175">
            <v>0</v>
          </cell>
          <cell r="DK1175">
            <v>0</v>
          </cell>
          <cell r="DL1175">
            <v>0</v>
          </cell>
          <cell r="DM1175">
            <v>0</v>
          </cell>
          <cell r="DN1175">
            <v>0</v>
          </cell>
          <cell r="DO1175">
            <v>0</v>
          </cell>
          <cell r="DP1175">
            <v>0</v>
          </cell>
          <cell r="DQ1175">
            <v>0</v>
          </cell>
          <cell r="DR1175">
            <v>0</v>
          </cell>
          <cell r="DS1175">
            <v>0</v>
          </cell>
          <cell r="DT1175">
            <v>0</v>
          </cell>
          <cell r="DU1175">
            <v>0</v>
          </cell>
          <cell r="DV1175">
            <v>0</v>
          </cell>
          <cell r="DW1175">
            <v>0</v>
          </cell>
          <cell r="DX1175">
            <v>0</v>
          </cell>
          <cell r="DY1175">
            <v>0</v>
          </cell>
          <cell r="DZ1175">
            <v>0</v>
          </cell>
          <cell r="EA1175">
            <v>0</v>
          </cell>
          <cell r="EB1175">
            <v>0</v>
          </cell>
          <cell r="EC1175">
            <v>0</v>
          </cell>
          <cell r="EE1175">
            <v>0</v>
          </cell>
          <cell r="EF1175">
            <v>0</v>
          </cell>
          <cell r="EG1175">
            <v>0</v>
          </cell>
          <cell r="EI1175">
            <v>0</v>
          </cell>
          <cell r="EJ1175">
            <v>0</v>
          </cell>
          <cell r="EK1175">
            <v>0</v>
          </cell>
          <cell r="EL1175">
            <v>0</v>
          </cell>
          <cell r="EM1175">
            <v>0</v>
          </cell>
          <cell r="EN1175">
            <v>0</v>
          </cell>
          <cell r="EO1175">
            <v>0</v>
          </cell>
          <cell r="EP1175">
            <v>0</v>
          </cell>
          <cell r="EQ1175">
            <v>0</v>
          </cell>
          <cell r="ER1175">
            <v>0</v>
          </cell>
          <cell r="ES1175">
            <v>0</v>
          </cell>
          <cell r="EU1175">
            <v>0</v>
          </cell>
          <cell r="EV1175">
            <v>0</v>
          </cell>
          <cell r="EW1175">
            <v>0</v>
          </cell>
          <cell r="EX1175">
            <v>0</v>
          </cell>
          <cell r="EY1175">
            <v>0</v>
          </cell>
          <cell r="EZ1175">
            <v>0</v>
          </cell>
          <cell r="FA1175">
            <v>0</v>
          </cell>
          <cell r="FB1175">
            <v>0</v>
          </cell>
          <cell r="FD1175">
            <v>0</v>
          </cell>
          <cell r="FE1175">
            <v>0</v>
          </cell>
          <cell r="FF1175">
            <v>0</v>
          </cell>
          <cell r="FG1175">
            <v>0</v>
          </cell>
          <cell r="FH1175">
            <v>0</v>
          </cell>
          <cell r="FI1175">
            <v>0</v>
          </cell>
          <cell r="FJ1175">
            <v>0</v>
          </cell>
          <cell r="FL1175">
            <v>0</v>
          </cell>
          <cell r="FM1175">
            <v>0</v>
          </cell>
          <cell r="FN1175">
            <v>0</v>
          </cell>
          <cell r="FO1175">
            <v>0</v>
          </cell>
          <cell r="FQ1175">
            <v>0</v>
          </cell>
          <cell r="FR1175">
            <v>0</v>
          </cell>
          <cell r="FS1175">
            <v>0</v>
          </cell>
          <cell r="FT1175">
            <v>0</v>
          </cell>
          <cell r="FU1175">
            <v>0</v>
          </cell>
          <cell r="FV1175">
            <v>0</v>
          </cell>
          <cell r="FW1175">
            <v>0</v>
          </cell>
          <cell r="FX1175">
            <v>0</v>
          </cell>
          <cell r="FZ1175">
            <v>0</v>
          </cell>
          <cell r="GA1175">
            <v>0</v>
          </cell>
          <cell r="GB1175">
            <v>0</v>
          </cell>
          <cell r="GC1175">
            <v>0</v>
          </cell>
          <cell r="GD1175">
            <v>0</v>
          </cell>
          <cell r="GE1175">
            <v>0</v>
          </cell>
          <cell r="GF1175">
            <v>0</v>
          </cell>
          <cell r="GG1175">
            <v>0</v>
          </cell>
          <cell r="GH1175">
            <v>0</v>
          </cell>
          <cell r="GJ1175">
            <v>0</v>
          </cell>
          <cell r="GO1175">
            <v>0</v>
          </cell>
        </row>
        <row r="1176">
          <cell r="CX1176">
            <v>0</v>
          </cell>
          <cell r="CY1176">
            <v>0</v>
          </cell>
          <cell r="CZ1176">
            <v>0</v>
          </cell>
          <cell r="DB1176">
            <v>0</v>
          </cell>
          <cell r="DC1176">
            <v>0</v>
          </cell>
          <cell r="DD1176">
            <v>0</v>
          </cell>
          <cell r="DE1176">
            <v>0</v>
          </cell>
          <cell r="DF1176">
            <v>0</v>
          </cell>
          <cell r="DH1176">
            <v>0</v>
          </cell>
          <cell r="DI1176">
            <v>0</v>
          </cell>
          <cell r="DJ1176">
            <v>0</v>
          </cell>
          <cell r="DK1176">
            <v>0</v>
          </cell>
          <cell r="DL1176">
            <v>0</v>
          </cell>
          <cell r="DM1176">
            <v>0</v>
          </cell>
          <cell r="DN1176">
            <v>0</v>
          </cell>
          <cell r="DO1176">
            <v>0</v>
          </cell>
          <cell r="DP1176">
            <v>0</v>
          </cell>
          <cell r="DQ1176">
            <v>0</v>
          </cell>
          <cell r="DR1176">
            <v>0</v>
          </cell>
          <cell r="DS1176">
            <v>0</v>
          </cell>
          <cell r="DT1176">
            <v>0</v>
          </cell>
          <cell r="DU1176">
            <v>0</v>
          </cell>
          <cell r="DV1176">
            <v>0</v>
          </cell>
          <cell r="DW1176">
            <v>0</v>
          </cell>
          <cell r="DX1176">
            <v>0</v>
          </cell>
          <cell r="DY1176">
            <v>0</v>
          </cell>
          <cell r="DZ1176">
            <v>0</v>
          </cell>
          <cell r="EA1176">
            <v>0</v>
          </cell>
          <cell r="EB1176">
            <v>0</v>
          </cell>
          <cell r="EC1176">
            <v>0</v>
          </cell>
          <cell r="EE1176">
            <v>0</v>
          </cell>
          <cell r="EF1176">
            <v>0</v>
          </cell>
          <cell r="EG1176">
            <v>0</v>
          </cell>
          <cell r="EI1176">
            <v>0</v>
          </cell>
          <cell r="EJ1176">
            <v>0</v>
          </cell>
          <cell r="EK1176">
            <v>0</v>
          </cell>
          <cell r="EL1176">
            <v>0</v>
          </cell>
          <cell r="EM1176">
            <v>0</v>
          </cell>
          <cell r="EN1176">
            <v>0</v>
          </cell>
          <cell r="EO1176">
            <v>0</v>
          </cell>
          <cell r="EP1176">
            <v>0</v>
          </cell>
          <cell r="EQ1176">
            <v>0</v>
          </cell>
          <cell r="ER1176">
            <v>0</v>
          </cell>
          <cell r="ES1176">
            <v>0</v>
          </cell>
          <cell r="EU1176">
            <v>0</v>
          </cell>
          <cell r="EV1176">
            <v>0</v>
          </cell>
          <cell r="EW1176">
            <v>0</v>
          </cell>
          <cell r="EX1176">
            <v>0</v>
          </cell>
          <cell r="EY1176">
            <v>0</v>
          </cell>
          <cell r="EZ1176">
            <v>0</v>
          </cell>
          <cell r="FA1176">
            <v>0</v>
          </cell>
          <cell r="FB1176">
            <v>0</v>
          </cell>
          <cell r="FD1176">
            <v>0</v>
          </cell>
          <cell r="FE1176">
            <v>0</v>
          </cell>
          <cell r="FF1176">
            <v>0</v>
          </cell>
          <cell r="FG1176">
            <v>0</v>
          </cell>
          <cell r="FH1176">
            <v>0</v>
          </cell>
          <cell r="FI1176">
            <v>0</v>
          </cell>
          <cell r="FJ1176">
            <v>0</v>
          </cell>
          <cell r="FL1176">
            <v>0</v>
          </cell>
          <cell r="FM1176">
            <v>0</v>
          </cell>
          <cell r="FN1176">
            <v>0</v>
          </cell>
          <cell r="FO1176">
            <v>0</v>
          </cell>
          <cell r="FQ1176">
            <v>0</v>
          </cell>
          <cell r="FR1176">
            <v>0</v>
          </cell>
          <cell r="FS1176">
            <v>0</v>
          </cell>
          <cell r="FT1176">
            <v>0</v>
          </cell>
          <cell r="FU1176">
            <v>0</v>
          </cell>
          <cell r="FV1176">
            <v>0</v>
          </cell>
          <cell r="FW1176">
            <v>0</v>
          </cell>
          <cell r="FX1176">
            <v>0</v>
          </cell>
          <cell r="FZ1176">
            <v>0</v>
          </cell>
          <cell r="GA1176">
            <v>0</v>
          </cell>
          <cell r="GB1176">
            <v>0</v>
          </cell>
          <cell r="GC1176">
            <v>0</v>
          </cell>
          <cell r="GD1176">
            <v>0</v>
          </cell>
          <cell r="GE1176">
            <v>0</v>
          </cell>
          <cell r="GF1176">
            <v>0</v>
          </cell>
          <cell r="GG1176">
            <v>0</v>
          </cell>
          <cell r="GH1176">
            <v>0</v>
          </cell>
          <cell r="GJ1176">
            <v>0</v>
          </cell>
          <cell r="GO1176">
            <v>0</v>
          </cell>
        </row>
        <row r="1177">
          <cell r="CX1177">
            <v>0</v>
          </cell>
          <cell r="CY1177">
            <v>0</v>
          </cell>
          <cell r="CZ1177">
            <v>0</v>
          </cell>
          <cell r="DB1177">
            <v>0</v>
          </cell>
          <cell r="DC1177">
            <v>0</v>
          </cell>
          <cell r="DD1177">
            <v>0</v>
          </cell>
          <cell r="DE1177">
            <v>0</v>
          </cell>
          <cell r="DF1177">
            <v>0</v>
          </cell>
          <cell r="DH1177">
            <v>0</v>
          </cell>
          <cell r="DI1177">
            <v>0</v>
          </cell>
          <cell r="DJ1177">
            <v>0</v>
          </cell>
          <cell r="DK1177">
            <v>0</v>
          </cell>
          <cell r="DL1177">
            <v>0</v>
          </cell>
          <cell r="DM1177">
            <v>0</v>
          </cell>
          <cell r="DN1177">
            <v>0</v>
          </cell>
          <cell r="DO1177">
            <v>0</v>
          </cell>
          <cell r="DP1177">
            <v>0</v>
          </cell>
          <cell r="DQ1177">
            <v>0</v>
          </cell>
          <cell r="DR1177">
            <v>0</v>
          </cell>
          <cell r="DS1177">
            <v>0</v>
          </cell>
          <cell r="DT1177">
            <v>0</v>
          </cell>
          <cell r="DU1177">
            <v>0</v>
          </cell>
          <cell r="DV1177">
            <v>0</v>
          </cell>
          <cell r="DW1177">
            <v>0</v>
          </cell>
          <cell r="DX1177">
            <v>0</v>
          </cell>
          <cell r="DY1177">
            <v>0</v>
          </cell>
          <cell r="DZ1177">
            <v>0</v>
          </cell>
          <cell r="EA1177">
            <v>0</v>
          </cell>
          <cell r="EB1177">
            <v>0</v>
          </cell>
          <cell r="EC1177">
            <v>0</v>
          </cell>
          <cell r="EE1177">
            <v>0</v>
          </cell>
          <cell r="EF1177">
            <v>0</v>
          </cell>
          <cell r="EG1177">
            <v>0</v>
          </cell>
          <cell r="EI1177">
            <v>0</v>
          </cell>
          <cell r="EJ1177">
            <v>0</v>
          </cell>
          <cell r="EK1177">
            <v>0</v>
          </cell>
          <cell r="EL1177">
            <v>0</v>
          </cell>
          <cell r="EM1177">
            <v>0</v>
          </cell>
          <cell r="EN1177">
            <v>0</v>
          </cell>
          <cell r="EO1177">
            <v>0</v>
          </cell>
          <cell r="EP1177">
            <v>0</v>
          </cell>
          <cell r="EQ1177">
            <v>0</v>
          </cell>
          <cell r="ER1177">
            <v>0</v>
          </cell>
          <cell r="ES1177">
            <v>0</v>
          </cell>
          <cell r="EU1177">
            <v>0</v>
          </cell>
          <cell r="EV1177">
            <v>0</v>
          </cell>
          <cell r="EW1177">
            <v>0</v>
          </cell>
          <cell r="EX1177">
            <v>0</v>
          </cell>
          <cell r="EY1177">
            <v>0</v>
          </cell>
          <cell r="EZ1177">
            <v>0</v>
          </cell>
          <cell r="FA1177">
            <v>0</v>
          </cell>
          <cell r="FB1177">
            <v>0</v>
          </cell>
          <cell r="FD1177">
            <v>0</v>
          </cell>
          <cell r="FE1177">
            <v>0</v>
          </cell>
          <cell r="FF1177">
            <v>0</v>
          </cell>
          <cell r="FG1177">
            <v>0</v>
          </cell>
          <cell r="FH1177">
            <v>0</v>
          </cell>
          <cell r="FI1177">
            <v>0</v>
          </cell>
          <cell r="FJ1177">
            <v>0</v>
          </cell>
          <cell r="FL1177">
            <v>0</v>
          </cell>
          <cell r="FM1177">
            <v>0</v>
          </cell>
          <cell r="FN1177">
            <v>0</v>
          </cell>
          <cell r="FO1177">
            <v>0</v>
          </cell>
          <cell r="FQ1177">
            <v>0</v>
          </cell>
          <cell r="FR1177">
            <v>0</v>
          </cell>
          <cell r="FS1177">
            <v>0</v>
          </cell>
          <cell r="FT1177">
            <v>0</v>
          </cell>
          <cell r="FU1177">
            <v>0</v>
          </cell>
          <cell r="FV1177">
            <v>0</v>
          </cell>
          <cell r="FW1177">
            <v>0</v>
          </cell>
          <cell r="FX1177">
            <v>0</v>
          </cell>
          <cell r="FZ1177">
            <v>0</v>
          </cell>
          <cell r="GA1177">
            <v>0</v>
          </cell>
          <cell r="GB1177">
            <v>0</v>
          </cell>
          <cell r="GC1177">
            <v>0</v>
          </cell>
          <cell r="GD1177">
            <v>0</v>
          </cell>
          <cell r="GE1177">
            <v>0</v>
          </cell>
          <cell r="GF1177">
            <v>0</v>
          </cell>
          <cell r="GG1177">
            <v>0</v>
          </cell>
          <cell r="GH1177">
            <v>0</v>
          </cell>
          <cell r="GJ1177">
            <v>0</v>
          </cell>
          <cell r="GO1177">
            <v>0</v>
          </cell>
        </row>
        <row r="1178">
          <cell r="CX1178">
            <v>0</v>
          </cell>
          <cell r="CY1178">
            <v>0</v>
          </cell>
          <cell r="CZ1178">
            <v>0</v>
          </cell>
          <cell r="DB1178">
            <v>0</v>
          </cell>
          <cell r="DC1178">
            <v>0</v>
          </cell>
          <cell r="DD1178">
            <v>0</v>
          </cell>
          <cell r="DE1178">
            <v>0</v>
          </cell>
          <cell r="DF1178">
            <v>0</v>
          </cell>
          <cell r="DH1178">
            <v>0</v>
          </cell>
          <cell r="DI1178">
            <v>0</v>
          </cell>
          <cell r="DJ1178">
            <v>0</v>
          </cell>
          <cell r="DK1178">
            <v>0</v>
          </cell>
          <cell r="DL1178">
            <v>0</v>
          </cell>
          <cell r="DM1178">
            <v>0</v>
          </cell>
          <cell r="DN1178">
            <v>0</v>
          </cell>
          <cell r="DO1178">
            <v>0</v>
          </cell>
          <cell r="DP1178">
            <v>0</v>
          </cell>
          <cell r="DQ1178">
            <v>0</v>
          </cell>
          <cell r="DR1178">
            <v>0</v>
          </cell>
          <cell r="DS1178">
            <v>0</v>
          </cell>
          <cell r="DT1178">
            <v>0</v>
          </cell>
          <cell r="DU1178">
            <v>0</v>
          </cell>
          <cell r="DV1178">
            <v>0</v>
          </cell>
          <cell r="DW1178">
            <v>0</v>
          </cell>
          <cell r="DX1178">
            <v>0</v>
          </cell>
          <cell r="DY1178">
            <v>0</v>
          </cell>
          <cell r="DZ1178">
            <v>0</v>
          </cell>
          <cell r="EA1178">
            <v>0</v>
          </cell>
          <cell r="EB1178">
            <v>0</v>
          </cell>
          <cell r="EC1178">
            <v>0</v>
          </cell>
          <cell r="EE1178">
            <v>0</v>
          </cell>
          <cell r="EF1178">
            <v>0</v>
          </cell>
          <cell r="EG1178">
            <v>0</v>
          </cell>
          <cell r="EI1178">
            <v>0</v>
          </cell>
          <cell r="EJ1178">
            <v>0</v>
          </cell>
          <cell r="EK1178">
            <v>0</v>
          </cell>
          <cell r="EL1178">
            <v>0</v>
          </cell>
          <cell r="EM1178">
            <v>0</v>
          </cell>
          <cell r="EN1178">
            <v>0</v>
          </cell>
          <cell r="EO1178">
            <v>0</v>
          </cell>
          <cell r="EP1178">
            <v>0</v>
          </cell>
          <cell r="EQ1178">
            <v>0</v>
          </cell>
          <cell r="ER1178">
            <v>0</v>
          </cell>
          <cell r="ES1178">
            <v>0</v>
          </cell>
          <cell r="EU1178">
            <v>0</v>
          </cell>
          <cell r="EV1178">
            <v>0</v>
          </cell>
          <cell r="EW1178">
            <v>0</v>
          </cell>
          <cell r="EX1178">
            <v>0</v>
          </cell>
          <cell r="EY1178">
            <v>0</v>
          </cell>
          <cell r="EZ1178">
            <v>0</v>
          </cell>
          <cell r="FA1178">
            <v>0</v>
          </cell>
          <cell r="FB1178">
            <v>0</v>
          </cell>
          <cell r="FD1178">
            <v>0</v>
          </cell>
          <cell r="FE1178">
            <v>0</v>
          </cell>
          <cell r="FF1178">
            <v>0</v>
          </cell>
          <cell r="FG1178">
            <v>0</v>
          </cell>
          <cell r="FH1178">
            <v>0</v>
          </cell>
          <cell r="FI1178">
            <v>0</v>
          </cell>
          <cell r="FJ1178">
            <v>0</v>
          </cell>
          <cell r="FL1178">
            <v>0</v>
          </cell>
          <cell r="FM1178">
            <v>0</v>
          </cell>
          <cell r="FN1178">
            <v>0</v>
          </cell>
          <cell r="FO1178">
            <v>0</v>
          </cell>
          <cell r="FQ1178">
            <v>0</v>
          </cell>
          <cell r="FR1178">
            <v>0</v>
          </cell>
          <cell r="FS1178">
            <v>0</v>
          </cell>
          <cell r="FT1178">
            <v>0</v>
          </cell>
          <cell r="FU1178">
            <v>0</v>
          </cell>
          <cell r="FV1178">
            <v>0</v>
          </cell>
          <cell r="FW1178">
            <v>0</v>
          </cell>
          <cell r="FX1178">
            <v>0</v>
          </cell>
          <cell r="FZ1178">
            <v>0</v>
          </cell>
          <cell r="GA1178">
            <v>0</v>
          </cell>
          <cell r="GB1178">
            <v>0</v>
          </cell>
          <cell r="GC1178">
            <v>0</v>
          </cell>
          <cell r="GD1178">
            <v>0</v>
          </cell>
          <cell r="GE1178">
            <v>0</v>
          </cell>
          <cell r="GF1178">
            <v>0</v>
          </cell>
          <cell r="GG1178">
            <v>0</v>
          </cell>
          <cell r="GH1178">
            <v>0</v>
          </cell>
          <cell r="GJ1178">
            <v>0</v>
          </cell>
          <cell r="GO1178">
            <v>0</v>
          </cell>
        </row>
        <row r="1179">
          <cell r="CX1179">
            <v>0</v>
          </cell>
          <cell r="CY1179">
            <v>0</v>
          </cell>
          <cell r="CZ1179">
            <v>0</v>
          </cell>
          <cell r="DB1179">
            <v>0</v>
          </cell>
          <cell r="DC1179">
            <v>0</v>
          </cell>
          <cell r="DD1179">
            <v>0</v>
          </cell>
          <cell r="DE1179">
            <v>0</v>
          </cell>
          <cell r="DF1179">
            <v>0</v>
          </cell>
          <cell r="DH1179">
            <v>0</v>
          </cell>
          <cell r="DI1179">
            <v>0</v>
          </cell>
          <cell r="DJ1179">
            <v>0</v>
          </cell>
          <cell r="DK1179">
            <v>0</v>
          </cell>
          <cell r="DL1179">
            <v>0</v>
          </cell>
          <cell r="DM1179">
            <v>0</v>
          </cell>
          <cell r="DN1179">
            <v>0</v>
          </cell>
          <cell r="DO1179">
            <v>0</v>
          </cell>
          <cell r="DP1179">
            <v>0</v>
          </cell>
          <cell r="DQ1179">
            <v>0</v>
          </cell>
          <cell r="DR1179">
            <v>0</v>
          </cell>
          <cell r="DS1179">
            <v>0</v>
          </cell>
          <cell r="DT1179">
            <v>0</v>
          </cell>
          <cell r="DU1179">
            <v>0</v>
          </cell>
          <cell r="DV1179">
            <v>0</v>
          </cell>
          <cell r="DW1179">
            <v>0</v>
          </cell>
          <cell r="DX1179">
            <v>0</v>
          </cell>
          <cell r="DY1179">
            <v>0</v>
          </cell>
          <cell r="DZ1179">
            <v>0</v>
          </cell>
          <cell r="EA1179">
            <v>0</v>
          </cell>
          <cell r="EB1179">
            <v>0</v>
          </cell>
          <cell r="EC1179">
            <v>0</v>
          </cell>
          <cell r="EE1179">
            <v>0</v>
          </cell>
          <cell r="EF1179">
            <v>0</v>
          </cell>
          <cell r="EG1179">
            <v>0</v>
          </cell>
          <cell r="EI1179">
            <v>0</v>
          </cell>
          <cell r="EJ1179">
            <v>0</v>
          </cell>
          <cell r="EK1179">
            <v>0</v>
          </cell>
          <cell r="EL1179">
            <v>0</v>
          </cell>
          <cell r="EM1179">
            <v>0</v>
          </cell>
          <cell r="EN1179">
            <v>0</v>
          </cell>
          <cell r="EO1179">
            <v>0</v>
          </cell>
          <cell r="EP1179">
            <v>0</v>
          </cell>
          <cell r="EQ1179">
            <v>0</v>
          </cell>
          <cell r="ER1179">
            <v>0</v>
          </cell>
          <cell r="ES1179">
            <v>0</v>
          </cell>
          <cell r="EU1179">
            <v>0</v>
          </cell>
          <cell r="EV1179">
            <v>0</v>
          </cell>
          <cell r="EW1179">
            <v>0</v>
          </cell>
          <cell r="EX1179">
            <v>0</v>
          </cell>
          <cell r="EY1179">
            <v>0</v>
          </cell>
          <cell r="EZ1179">
            <v>0</v>
          </cell>
          <cell r="FA1179">
            <v>0</v>
          </cell>
          <cell r="FB1179">
            <v>0</v>
          </cell>
          <cell r="FD1179">
            <v>0</v>
          </cell>
          <cell r="FE1179">
            <v>0</v>
          </cell>
          <cell r="FF1179">
            <v>0</v>
          </cell>
          <cell r="FG1179">
            <v>0</v>
          </cell>
          <cell r="FH1179">
            <v>0</v>
          </cell>
          <cell r="FI1179">
            <v>0</v>
          </cell>
          <cell r="FJ1179">
            <v>0</v>
          </cell>
          <cell r="FL1179">
            <v>0</v>
          </cell>
          <cell r="FM1179">
            <v>0</v>
          </cell>
          <cell r="FN1179">
            <v>0</v>
          </cell>
          <cell r="FO1179">
            <v>0</v>
          </cell>
          <cell r="FQ1179">
            <v>0</v>
          </cell>
          <cell r="FR1179">
            <v>0</v>
          </cell>
          <cell r="FS1179">
            <v>0</v>
          </cell>
          <cell r="FT1179">
            <v>0</v>
          </cell>
          <cell r="FU1179">
            <v>0</v>
          </cell>
          <cell r="FV1179">
            <v>0</v>
          </cell>
          <cell r="FW1179">
            <v>0</v>
          </cell>
          <cell r="FX1179">
            <v>0</v>
          </cell>
          <cell r="FZ1179">
            <v>0</v>
          </cell>
          <cell r="GA1179">
            <v>0</v>
          </cell>
          <cell r="GB1179">
            <v>0</v>
          </cell>
          <cell r="GC1179">
            <v>0</v>
          </cell>
          <cell r="GD1179">
            <v>0</v>
          </cell>
          <cell r="GE1179">
            <v>0</v>
          </cell>
          <cell r="GF1179">
            <v>0</v>
          </cell>
          <cell r="GG1179">
            <v>0</v>
          </cell>
          <cell r="GH1179">
            <v>0</v>
          </cell>
          <cell r="GJ1179">
            <v>0</v>
          </cell>
          <cell r="GO1179">
            <v>0</v>
          </cell>
        </row>
        <row r="1180">
          <cell r="CX1180">
            <v>0</v>
          </cell>
          <cell r="CY1180">
            <v>0</v>
          </cell>
          <cell r="CZ1180">
            <v>0</v>
          </cell>
          <cell r="DB1180">
            <v>0</v>
          </cell>
          <cell r="DC1180">
            <v>0</v>
          </cell>
          <cell r="DD1180">
            <v>0</v>
          </cell>
          <cell r="DE1180">
            <v>0</v>
          </cell>
          <cell r="DF1180">
            <v>0</v>
          </cell>
          <cell r="DH1180">
            <v>0</v>
          </cell>
          <cell r="DI1180">
            <v>0</v>
          </cell>
          <cell r="DJ1180">
            <v>0</v>
          </cell>
          <cell r="DK1180">
            <v>0</v>
          </cell>
          <cell r="DL1180">
            <v>0</v>
          </cell>
          <cell r="DM1180">
            <v>0</v>
          </cell>
          <cell r="DN1180">
            <v>0</v>
          </cell>
          <cell r="DO1180">
            <v>0</v>
          </cell>
          <cell r="DP1180">
            <v>0</v>
          </cell>
          <cell r="DQ1180">
            <v>0</v>
          </cell>
          <cell r="DR1180">
            <v>0</v>
          </cell>
          <cell r="DS1180">
            <v>0</v>
          </cell>
          <cell r="DT1180">
            <v>0</v>
          </cell>
          <cell r="DU1180">
            <v>0</v>
          </cell>
          <cell r="DV1180">
            <v>0</v>
          </cell>
          <cell r="DW1180">
            <v>0</v>
          </cell>
          <cell r="DX1180">
            <v>0</v>
          </cell>
          <cell r="DY1180">
            <v>0</v>
          </cell>
          <cell r="DZ1180">
            <v>0</v>
          </cell>
          <cell r="EA1180">
            <v>0</v>
          </cell>
          <cell r="EB1180">
            <v>0</v>
          </cell>
          <cell r="EC1180">
            <v>0</v>
          </cell>
          <cell r="EE1180">
            <v>0</v>
          </cell>
          <cell r="EF1180">
            <v>0</v>
          </cell>
          <cell r="EG1180">
            <v>0</v>
          </cell>
          <cell r="EI1180">
            <v>0</v>
          </cell>
          <cell r="EJ1180">
            <v>0</v>
          </cell>
          <cell r="EK1180">
            <v>0</v>
          </cell>
          <cell r="EL1180">
            <v>0</v>
          </cell>
          <cell r="EM1180">
            <v>0</v>
          </cell>
          <cell r="EN1180">
            <v>0</v>
          </cell>
          <cell r="EO1180">
            <v>0</v>
          </cell>
          <cell r="EP1180">
            <v>0</v>
          </cell>
          <cell r="EQ1180">
            <v>0</v>
          </cell>
          <cell r="ER1180">
            <v>0</v>
          </cell>
          <cell r="ES1180">
            <v>0</v>
          </cell>
          <cell r="EU1180">
            <v>0</v>
          </cell>
          <cell r="EV1180">
            <v>0</v>
          </cell>
          <cell r="EW1180">
            <v>0</v>
          </cell>
          <cell r="EX1180">
            <v>0</v>
          </cell>
          <cell r="EY1180">
            <v>0</v>
          </cell>
          <cell r="EZ1180">
            <v>0</v>
          </cell>
          <cell r="FA1180">
            <v>0</v>
          </cell>
          <cell r="FB1180">
            <v>0</v>
          </cell>
          <cell r="FD1180">
            <v>0</v>
          </cell>
          <cell r="FE1180">
            <v>0</v>
          </cell>
          <cell r="FF1180">
            <v>0</v>
          </cell>
          <cell r="FG1180">
            <v>0</v>
          </cell>
          <cell r="FH1180">
            <v>0</v>
          </cell>
          <cell r="FI1180">
            <v>0</v>
          </cell>
          <cell r="FJ1180">
            <v>0</v>
          </cell>
          <cell r="FL1180">
            <v>0</v>
          </cell>
          <cell r="FM1180">
            <v>0</v>
          </cell>
          <cell r="FN1180">
            <v>0</v>
          </cell>
          <cell r="FO1180">
            <v>0</v>
          </cell>
          <cell r="FQ1180">
            <v>0</v>
          </cell>
          <cell r="FR1180">
            <v>0</v>
          </cell>
          <cell r="FS1180">
            <v>0</v>
          </cell>
          <cell r="FT1180">
            <v>0</v>
          </cell>
          <cell r="FU1180">
            <v>0</v>
          </cell>
          <cell r="FV1180">
            <v>0</v>
          </cell>
          <cell r="FW1180">
            <v>0</v>
          </cell>
          <cell r="FX1180">
            <v>0</v>
          </cell>
          <cell r="FZ1180">
            <v>0</v>
          </cell>
          <cell r="GA1180">
            <v>0</v>
          </cell>
          <cell r="GB1180">
            <v>0</v>
          </cell>
          <cell r="GC1180">
            <v>0</v>
          </cell>
          <cell r="GD1180">
            <v>0</v>
          </cell>
          <cell r="GE1180">
            <v>0</v>
          </cell>
          <cell r="GF1180">
            <v>0</v>
          </cell>
          <cell r="GG1180">
            <v>0</v>
          </cell>
          <cell r="GH1180">
            <v>0</v>
          </cell>
          <cell r="GJ1180">
            <v>0</v>
          </cell>
          <cell r="GO1180">
            <v>0</v>
          </cell>
        </row>
        <row r="1181">
          <cell r="CX1181">
            <v>0</v>
          </cell>
          <cell r="CY1181">
            <v>0</v>
          </cell>
          <cell r="CZ1181">
            <v>0</v>
          </cell>
          <cell r="DB1181">
            <v>0</v>
          </cell>
          <cell r="DC1181">
            <v>0</v>
          </cell>
          <cell r="DD1181">
            <v>0</v>
          </cell>
          <cell r="DE1181">
            <v>0</v>
          </cell>
          <cell r="DF1181">
            <v>0</v>
          </cell>
          <cell r="DH1181">
            <v>0</v>
          </cell>
          <cell r="DI1181">
            <v>0</v>
          </cell>
          <cell r="DJ1181">
            <v>0</v>
          </cell>
          <cell r="DK1181">
            <v>0</v>
          </cell>
          <cell r="DL1181">
            <v>0</v>
          </cell>
          <cell r="DM1181">
            <v>0</v>
          </cell>
          <cell r="DN1181">
            <v>0</v>
          </cell>
          <cell r="DO1181">
            <v>0</v>
          </cell>
          <cell r="DP1181">
            <v>0</v>
          </cell>
          <cell r="DQ1181">
            <v>0</v>
          </cell>
          <cell r="DR1181">
            <v>0</v>
          </cell>
          <cell r="DS1181">
            <v>0</v>
          </cell>
          <cell r="DT1181">
            <v>0</v>
          </cell>
          <cell r="DU1181">
            <v>0</v>
          </cell>
          <cell r="DV1181">
            <v>0</v>
          </cell>
          <cell r="DW1181">
            <v>0</v>
          </cell>
          <cell r="DX1181">
            <v>0</v>
          </cell>
          <cell r="DY1181">
            <v>0</v>
          </cell>
          <cell r="DZ1181">
            <v>0</v>
          </cell>
          <cell r="EA1181">
            <v>0</v>
          </cell>
          <cell r="EB1181">
            <v>0</v>
          </cell>
          <cell r="EC1181">
            <v>0</v>
          </cell>
          <cell r="EE1181">
            <v>0</v>
          </cell>
          <cell r="EF1181">
            <v>0</v>
          </cell>
          <cell r="EG1181">
            <v>0</v>
          </cell>
          <cell r="EI1181">
            <v>0</v>
          </cell>
          <cell r="EJ1181">
            <v>0</v>
          </cell>
          <cell r="EK1181">
            <v>0</v>
          </cell>
          <cell r="EL1181">
            <v>0</v>
          </cell>
          <cell r="EM1181">
            <v>0</v>
          </cell>
          <cell r="EN1181">
            <v>0</v>
          </cell>
          <cell r="EO1181">
            <v>0</v>
          </cell>
          <cell r="EP1181">
            <v>0</v>
          </cell>
          <cell r="EQ1181">
            <v>0</v>
          </cell>
          <cell r="ER1181">
            <v>0</v>
          </cell>
          <cell r="ES1181">
            <v>0</v>
          </cell>
          <cell r="EU1181">
            <v>0</v>
          </cell>
          <cell r="EV1181">
            <v>0</v>
          </cell>
          <cell r="EW1181">
            <v>0</v>
          </cell>
          <cell r="EX1181">
            <v>0</v>
          </cell>
          <cell r="EY1181">
            <v>0</v>
          </cell>
          <cell r="EZ1181">
            <v>0</v>
          </cell>
          <cell r="FA1181">
            <v>0</v>
          </cell>
          <cell r="FB1181">
            <v>0</v>
          </cell>
          <cell r="FD1181">
            <v>0</v>
          </cell>
          <cell r="FE1181">
            <v>0</v>
          </cell>
          <cell r="FF1181">
            <v>0</v>
          </cell>
          <cell r="FG1181">
            <v>0</v>
          </cell>
          <cell r="FH1181">
            <v>0</v>
          </cell>
          <cell r="FI1181">
            <v>0</v>
          </cell>
          <cell r="FJ1181">
            <v>0</v>
          </cell>
          <cell r="FL1181">
            <v>0</v>
          </cell>
          <cell r="FM1181">
            <v>0</v>
          </cell>
          <cell r="FN1181">
            <v>0</v>
          </cell>
          <cell r="FO1181">
            <v>0</v>
          </cell>
          <cell r="FQ1181">
            <v>0</v>
          </cell>
          <cell r="FR1181">
            <v>0</v>
          </cell>
          <cell r="FS1181">
            <v>0</v>
          </cell>
          <cell r="FT1181">
            <v>0</v>
          </cell>
          <cell r="FU1181">
            <v>0</v>
          </cell>
          <cell r="FV1181">
            <v>0</v>
          </cell>
          <cell r="FW1181">
            <v>0</v>
          </cell>
          <cell r="FX1181">
            <v>0</v>
          </cell>
          <cell r="FZ1181">
            <v>0</v>
          </cell>
          <cell r="GA1181">
            <v>0</v>
          </cell>
          <cell r="GB1181">
            <v>0</v>
          </cell>
          <cell r="GC1181">
            <v>0</v>
          </cell>
          <cell r="GD1181">
            <v>0</v>
          </cell>
          <cell r="GE1181">
            <v>0</v>
          </cell>
          <cell r="GF1181">
            <v>0</v>
          </cell>
          <cell r="GG1181">
            <v>0</v>
          </cell>
          <cell r="GH1181">
            <v>0</v>
          </cell>
          <cell r="GJ1181">
            <v>0</v>
          </cell>
          <cell r="GO1181">
            <v>0</v>
          </cell>
        </row>
        <row r="1182">
          <cell r="CX1182">
            <v>0</v>
          </cell>
          <cell r="CY1182">
            <v>0</v>
          </cell>
          <cell r="CZ1182">
            <v>0</v>
          </cell>
          <cell r="DB1182">
            <v>61443578.60256438</v>
          </cell>
          <cell r="DC1182">
            <v>61443584.035757892</v>
          </cell>
          <cell r="DD1182">
            <v>0</v>
          </cell>
          <cell r="DE1182">
            <v>3.880055736372924</v>
          </cell>
          <cell r="DF1182">
            <v>1.5531377794504806</v>
          </cell>
          <cell r="DH1182">
            <v>8021303.5238607293</v>
          </cell>
          <cell r="DI1182">
            <v>8023741.8678861037</v>
          </cell>
          <cell r="DJ1182">
            <v>0</v>
          </cell>
          <cell r="DK1182">
            <v>0</v>
          </cell>
          <cell r="DL1182">
            <v>0</v>
          </cell>
          <cell r="DM1182">
            <v>192.92277117175468</v>
          </cell>
          <cell r="DN1182">
            <v>186.24447397927781</v>
          </cell>
          <cell r="DO1182">
            <v>485.5741933706538</v>
          </cell>
          <cell r="DP1182">
            <v>394.11446356637339</v>
          </cell>
          <cell r="DQ1182">
            <v>0</v>
          </cell>
          <cell r="DR1182">
            <v>0</v>
          </cell>
          <cell r="DS1182">
            <v>630.31146292995129</v>
          </cell>
          <cell r="DT1182">
            <v>608.74196225392689</v>
          </cell>
          <cell r="DU1182">
            <v>-9.068186500797367</v>
          </cell>
          <cell r="DV1182">
            <v>-13.887304279131598</v>
          </cell>
          <cell r="DW1182">
            <v>-3.8198781806027569</v>
          </cell>
          <cell r="DX1182">
            <v>-1.9249994572598723</v>
          </cell>
          <cell r="DY1182">
            <v>-3.848662933610882</v>
          </cell>
          <cell r="DZ1182">
            <v>-1.8255946200783342</v>
          </cell>
          <cell r="EA1182">
            <v>-12.565853858881979</v>
          </cell>
          <cell r="EB1182">
            <v>-12.624822067307605</v>
          </cell>
          <cell r="EC1182">
            <v>0</v>
          </cell>
          <cell r="EE1182">
            <v>0</v>
          </cell>
          <cell r="EF1182">
            <v>0</v>
          </cell>
          <cell r="EG1182">
            <v>0</v>
          </cell>
          <cell r="EI1182">
            <v>0</v>
          </cell>
          <cell r="EJ1182">
            <v>0</v>
          </cell>
          <cell r="EK1182">
            <v>0</v>
          </cell>
          <cell r="EL1182">
            <v>0</v>
          </cell>
          <cell r="EM1182">
            <v>0</v>
          </cell>
          <cell r="EN1182">
            <v>0</v>
          </cell>
          <cell r="EO1182">
            <v>0</v>
          </cell>
          <cell r="EP1182">
            <v>0</v>
          </cell>
          <cell r="EQ1182">
            <v>0</v>
          </cell>
          <cell r="ER1182">
            <v>0</v>
          </cell>
          <cell r="ES1182">
            <v>0</v>
          </cell>
          <cell r="EU1182">
            <v>0</v>
          </cell>
          <cell r="EV1182">
            <v>0</v>
          </cell>
          <cell r="EW1182">
            <v>0</v>
          </cell>
          <cell r="EX1182">
            <v>0</v>
          </cell>
          <cell r="EY1182">
            <v>0</v>
          </cell>
          <cell r="EZ1182">
            <v>0</v>
          </cell>
          <cell r="FA1182">
            <v>0</v>
          </cell>
          <cell r="FB1182">
            <v>0</v>
          </cell>
          <cell r="FD1182">
            <v>0</v>
          </cell>
          <cell r="FE1182">
            <v>0</v>
          </cell>
          <cell r="FF1182">
            <v>0</v>
          </cell>
          <cell r="FG1182">
            <v>0</v>
          </cell>
          <cell r="FH1182">
            <v>0</v>
          </cell>
          <cell r="FI1182">
            <v>0</v>
          </cell>
          <cell r="FJ1182">
            <v>0</v>
          </cell>
          <cell r="FL1182">
            <v>0</v>
          </cell>
          <cell r="FM1182">
            <v>0</v>
          </cell>
          <cell r="FN1182">
            <v>0</v>
          </cell>
          <cell r="FO1182">
            <v>0</v>
          </cell>
          <cell r="FQ1182">
            <v>0</v>
          </cell>
          <cell r="FR1182">
            <v>0</v>
          </cell>
          <cell r="FS1182">
            <v>0</v>
          </cell>
          <cell r="FT1182">
            <v>0</v>
          </cell>
          <cell r="FU1182">
            <v>0</v>
          </cell>
          <cell r="FV1182">
            <v>0</v>
          </cell>
          <cell r="FW1182">
            <v>0</v>
          </cell>
          <cell r="FX1182">
            <v>0</v>
          </cell>
          <cell r="FZ1182">
            <v>0</v>
          </cell>
          <cell r="GA1182">
            <v>0</v>
          </cell>
          <cell r="GB1182">
            <v>0</v>
          </cell>
          <cell r="GC1182">
            <v>0</v>
          </cell>
          <cell r="GD1182">
            <v>0</v>
          </cell>
          <cell r="GE1182">
            <v>0</v>
          </cell>
          <cell r="GF1182">
            <v>0</v>
          </cell>
          <cell r="GG1182">
            <v>0</v>
          </cell>
          <cell r="GH1182">
            <v>0</v>
          </cell>
          <cell r="GJ1182">
            <v>0</v>
          </cell>
          <cell r="GO1182">
            <v>69464882.126425102</v>
          </cell>
        </row>
        <row r="1183">
          <cell r="CX1183">
            <v>0</v>
          </cell>
          <cell r="CY1183">
            <v>0</v>
          </cell>
          <cell r="CZ1183">
            <v>0</v>
          </cell>
          <cell r="DB1183">
            <v>-46773.527221881654</v>
          </cell>
          <cell r="DC1183">
            <v>-50122.431243497034</v>
          </cell>
          <cell r="DD1183">
            <v>0</v>
          </cell>
          <cell r="DE1183">
            <v>-2391.5536828504833</v>
          </cell>
          <cell r="DF1183">
            <v>-957.35033876489399</v>
          </cell>
          <cell r="DH1183">
            <v>1201.3251906632099</v>
          </cell>
          <cell r="DI1183">
            <v>1031.2600000002421</v>
          </cell>
          <cell r="DJ1183">
            <v>0</v>
          </cell>
          <cell r="DK1183">
            <v>0</v>
          </cell>
          <cell r="DL1183">
            <v>0</v>
          </cell>
          <cell r="DM1183">
            <v>0</v>
          </cell>
          <cell r="DN1183">
            <v>0</v>
          </cell>
          <cell r="DO1183">
            <v>0</v>
          </cell>
          <cell r="DP1183">
            <v>62.467468053041557</v>
          </cell>
          <cell r="DQ1183">
            <v>-4.6422402895110508</v>
          </cell>
          <cell r="DR1183">
            <v>-6.8259742717207246</v>
          </cell>
          <cell r="DS1183">
            <v>0</v>
          </cell>
          <cell r="DT1183">
            <v>0</v>
          </cell>
          <cell r="DU1183">
            <v>0</v>
          </cell>
          <cell r="DV1183">
            <v>0</v>
          </cell>
          <cell r="DW1183">
            <v>0</v>
          </cell>
          <cell r="DX1183">
            <v>0</v>
          </cell>
          <cell r="DY1183">
            <v>0</v>
          </cell>
          <cell r="DZ1183">
            <v>0</v>
          </cell>
          <cell r="EA1183">
            <v>0</v>
          </cell>
          <cell r="EB1183">
            <v>0</v>
          </cell>
          <cell r="EC1183">
            <v>-221.06444415477745</v>
          </cell>
          <cell r="EE1183">
            <v>-4000000</v>
          </cell>
          <cell r="EF1183">
            <v>-4000000</v>
          </cell>
          <cell r="EG1183">
            <v>0</v>
          </cell>
          <cell r="EI1183">
            <v>0</v>
          </cell>
          <cell r="EJ1183">
            <v>0</v>
          </cell>
          <cell r="EK1183">
            <v>0</v>
          </cell>
          <cell r="EL1183">
            <v>0</v>
          </cell>
          <cell r="EM1183">
            <v>0</v>
          </cell>
          <cell r="EN1183">
            <v>0</v>
          </cell>
          <cell r="EO1183">
            <v>0</v>
          </cell>
          <cell r="EP1183">
            <v>0</v>
          </cell>
          <cell r="EQ1183">
            <v>0</v>
          </cell>
          <cell r="ER1183">
            <v>0</v>
          </cell>
          <cell r="ES1183">
            <v>0</v>
          </cell>
          <cell r="EU1183">
            <v>0</v>
          </cell>
          <cell r="EV1183">
            <v>0</v>
          </cell>
          <cell r="EW1183">
            <v>0</v>
          </cell>
          <cell r="EX1183">
            <v>0</v>
          </cell>
          <cell r="EY1183">
            <v>0</v>
          </cell>
          <cell r="EZ1183">
            <v>0</v>
          </cell>
          <cell r="FA1183">
            <v>0</v>
          </cell>
          <cell r="FB1183">
            <v>0</v>
          </cell>
          <cell r="FD1183">
            <v>0</v>
          </cell>
          <cell r="FE1183">
            <v>0</v>
          </cell>
          <cell r="FF1183">
            <v>0</v>
          </cell>
          <cell r="FG1183">
            <v>0</v>
          </cell>
          <cell r="FH1183">
            <v>0</v>
          </cell>
          <cell r="FI1183">
            <v>0</v>
          </cell>
          <cell r="FJ1183">
            <v>0</v>
          </cell>
          <cell r="FL1183">
            <v>0</v>
          </cell>
          <cell r="FM1183">
            <v>0</v>
          </cell>
          <cell r="FN1183">
            <v>0</v>
          </cell>
          <cell r="FO1183">
            <v>0</v>
          </cell>
          <cell r="FQ1183">
            <v>-5055867.9391442835</v>
          </cell>
          <cell r="FR1183">
            <v>-84481.829962593431</v>
          </cell>
          <cell r="FS1183">
            <v>-1877373.8828149573</v>
          </cell>
          <cell r="FT1183">
            <v>-133118.62703540956</v>
          </cell>
          <cell r="FU1183">
            <v>-112505.2887687083</v>
          </cell>
          <cell r="FV1183">
            <v>-968283.20583245275</v>
          </cell>
          <cell r="FW1183">
            <v>-854205.11128064722</v>
          </cell>
          <cell r="FX1183">
            <v>-1025899.9934495143</v>
          </cell>
          <cell r="FZ1183">
            <v>0</v>
          </cell>
          <cell r="GA1183">
            <v>0</v>
          </cell>
          <cell r="GB1183">
            <v>0</v>
          </cell>
          <cell r="GC1183">
            <v>0</v>
          </cell>
          <cell r="GD1183">
            <v>0</v>
          </cell>
          <cell r="GE1183">
            <v>0</v>
          </cell>
          <cell r="GF1183">
            <v>0</v>
          </cell>
          <cell r="GG1183">
            <v>0</v>
          </cell>
          <cell r="GH1183">
            <v>0</v>
          </cell>
          <cell r="GJ1183">
            <v>0</v>
          </cell>
          <cell r="GO1183">
            <v>-9101440.141175501</v>
          </cell>
        </row>
        <row r="1184">
          <cell r="CX1184">
            <v>24062.079642104916</v>
          </cell>
          <cell r="CY1184">
            <v>17755.739823811222</v>
          </cell>
          <cell r="CZ1184">
            <v>6306.3398182936944</v>
          </cell>
          <cell r="DB1184">
            <v>5862601.1022800785</v>
          </cell>
          <cell r="DC1184">
            <v>5896884.3828454018</v>
          </cell>
          <cell r="DD1184">
            <v>0</v>
          </cell>
          <cell r="DE1184">
            <v>19505.571421561297</v>
          </cell>
          <cell r="DF1184">
            <v>14777.709143762477</v>
          </cell>
          <cell r="DH1184">
            <v>6649786.3328437554</v>
          </cell>
          <cell r="DI1184">
            <v>6620685.6921138763</v>
          </cell>
          <cell r="DJ1184">
            <v>-15.716475805340451</v>
          </cell>
          <cell r="DK1184">
            <v>16.626899328381114</v>
          </cell>
          <cell r="DL1184">
            <v>0</v>
          </cell>
          <cell r="DM1184">
            <v>4.6484777344485337</v>
          </cell>
          <cell r="DN1184">
            <v>16.554781044767878</v>
          </cell>
          <cell r="DO1184">
            <v>-5165.9676548156422</v>
          </cell>
          <cell r="DP1184">
            <v>-5026.5706777221058</v>
          </cell>
          <cell r="DQ1184">
            <v>-2752.3167340296786</v>
          </cell>
          <cell r="DR1184">
            <v>-4022.13699594629</v>
          </cell>
          <cell r="DS1184">
            <v>-3501.7890663207509</v>
          </cell>
          <cell r="DT1184">
            <v>-4446.1576606744202</v>
          </cell>
          <cell r="DU1184">
            <v>-2443.3566145988589</v>
          </cell>
          <cell r="DV1184">
            <v>-2591.1086195371317</v>
          </cell>
          <cell r="DW1184">
            <v>-977.9828816003137</v>
          </cell>
          <cell r="DX1184">
            <v>-518.60993977958424</v>
          </cell>
          <cell r="DY1184">
            <v>-1036.8612790378975</v>
          </cell>
          <cell r="DZ1184">
            <v>-659.54544766939944</v>
          </cell>
          <cell r="EA1184">
            <v>-2344.5509460776666</v>
          </cell>
          <cell r="EB1184">
            <v>-2355.5533068580407</v>
          </cell>
          <cell r="EC1184">
            <v>8719.753412486054</v>
          </cell>
          <cell r="EE1184">
            <v>119614.89271240123</v>
          </cell>
          <cell r="EF1184">
            <v>119614.89271240123</v>
          </cell>
          <cell r="EG1184">
            <v>0</v>
          </cell>
          <cell r="EI1184">
            <v>0</v>
          </cell>
          <cell r="EJ1184">
            <v>0</v>
          </cell>
          <cell r="EK1184">
            <v>0</v>
          </cell>
          <cell r="EL1184">
            <v>0</v>
          </cell>
          <cell r="EM1184">
            <v>0</v>
          </cell>
          <cell r="EN1184">
            <v>0</v>
          </cell>
          <cell r="EO1184">
            <v>0</v>
          </cell>
          <cell r="EP1184">
            <v>0</v>
          </cell>
          <cell r="EQ1184">
            <v>0</v>
          </cell>
          <cell r="ER1184">
            <v>0</v>
          </cell>
          <cell r="ES1184">
            <v>0</v>
          </cell>
          <cell r="EU1184">
            <v>0</v>
          </cell>
          <cell r="EV1184">
            <v>0</v>
          </cell>
          <cell r="EW1184">
            <v>0</v>
          </cell>
          <cell r="EX1184">
            <v>0</v>
          </cell>
          <cell r="EY1184">
            <v>0</v>
          </cell>
          <cell r="EZ1184">
            <v>0</v>
          </cell>
          <cell r="FA1184">
            <v>0</v>
          </cell>
          <cell r="FB1184">
            <v>0</v>
          </cell>
          <cell r="FD1184">
            <v>0</v>
          </cell>
          <cell r="FE1184">
            <v>0</v>
          </cell>
          <cell r="FF1184">
            <v>0</v>
          </cell>
          <cell r="FG1184">
            <v>0</v>
          </cell>
          <cell r="FH1184">
            <v>0</v>
          </cell>
          <cell r="FI1184">
            <v>0</v>
          </cell>
          <cell r="FJ1184">
            <v>0</v>
          </cell>
          <cell r="FL1184">
            <v>0</v>
          </cell>
          <cell r="FM1184">
            <v>0</v>
          </cell>
          <cell r="FN1184">
            <v>0</v>
          </cell>
          <cell r="FO1184">
            <v>0</v>
          </cell>
          <cell r="FQ1184">
            <v>-330023.22784796357</v>
          </cell>
          <cell r="FR1184">
            <v>-5623.2391570322216</v>
          </cell>
          <cell r="FS1184">
            <v>-124960.98329673707</v>
          </cell>
          <cell r="FT1184">
            <v>-5336.0128084551543</v>
          </cell>
          <cell r="FU1184">
            <v>-4509.7342593427747</v>
          </cell>
          <cell r="FV1184">
            <v>-64450.464109972119</v>
          </cell>
          <cell r="FW1184">
            <v>-56857.25245320797</v>
          </cell>
          <cell r="FX1184">
            <v>-68285.541763216257</v>
          </cell>
          <cell r="FZ1184">
            <v>940641.1319834966</v>
          </cell>
          <cell r="GA1184">
            <v>0</v>
          </cell>
          <cell r="GB1184">
            <v>90119.874759733677</v>
          </cell>
          <cell r="GC1184">
            <v>-100.86086571926717</v>
          </cell>
          <cell r="GD1184">
            <v>850622.11808948219</v>
          </cell>
          <cell r="GE1184">
            <v>0</v>
          </cell>
          <cell r="GF1184">
            <v>0</v>
          </cell>
          <cell r="GG1184">
            <v>0</v>
          </cell>
          <cell r="GH1184">
            <v>0</v>
          </cell>
          <cell r="GJ1184">
            <v>0</v>
          </cell>
          <cell r="GO1184">
            <v>13266682.311613873</v>
          </cell>
        </row>
        <row r="1185">
          <cell r="CX1185">
            <v>0</v>
          </cell>
          <cell r="CY1185">
            <v>0</v>
          </cell>
          <cell r="CZ1185">
            <v>0</v>
          </cell>
          <cell r="DB1185">
            <v>0</v>
          </cell>
          <cell r="DC1185">
            <v>0</v>
          </cell>
          <cell r="DD1185">
            <v>0</v>
          </cell>
          <cell r="DE1185">
            <v>0</v>
          </cell>
          <cell r="DF1185">
            <v>0</v>
          </cell>
          <cell r="DH1185">
            <v>0</v>
          </cell>
          <cell r="DI1185">
            <v>0</v>
          </cell>
          <cell r="DJ1185">
            <v>0</v>
          </cell>
          <cell r="DK1185">
            <v>0</v>
          </cell>
          <cell r="DL1185">
            <v>0</v>
          </cell>
          <cell r="DM1185">
            <v>0</v>
          </cell>
          <cell r="DN1185">
            <v>0</v>
          </cell>
          <cell r="DO1185">
            <v>0</v>
          </cell>
          <cell r="DP1185">
            <v>0</v>
          </cell>
          <cell r="DQ1185">
            <v>0</v>
          </cell>
          <cell r="DR1185">
            <v>0</v>
          </cell>
          <cell r="DS1185">
            <v>0</v>
          </cell>
          <cell r="DT1185">
            <v>0</v>
          </cell>
          <cell r="DU1185">
            <v>0</v>
          </cell>
          <cell r="DV1185">
            <v>0</v>
          </cell>
          <cell r="DW1185">
            <v>0</v>
          </cell>
          <cell r="DX1185">
            <v>0</v>
          </cell>
          <cell r="DY1185">
            <v>0</v>
          </cell>
          <cell r="DZ1185">
            <v>0</v>
          </cell>
          <cell r="EA1185">
            <v>0</v>
          </cell>
          <cell r="EB1185">
            <v>0</v>
          </cell>
          <cell r="EC1185">
            <v>0</v>
          </cell>
          <cell r="EE1185">
            <v>0</v>
          </cell>
          <cell r="EF1185">
            <v>0</v>
          </cell>
          <cell r="EG1185">
            <v>0</v>
          </cell>
          <cell r="EI1185">
            <v>0</v>
          </cell>
          <cell r="EJ1185">
            <v>0</v>
          </cell>
          <cell r="EK1185">
            <v>0</v>
          </cell>
          <cell r="EL1185">
            <v>0</v>
          </cell>
          <cell r="EM1185">
            <v>0</v>
          </cell>
          <cell r="EN1185">
            <v>0</v>
          </cell>
          <cell r="EO1185">
            <v>0</v>
          </cell>
          <cell r="EP1185">
            <v>0</v>
          </cell>
          <cell r="EQ1185">
            <v>0</v>
          </cell>
          <cell r="ER1185">
            <v>0</v>
          </cell>
          <cell r="ES1185">
            <v>0</v>
          </cell>
          <cell r="EU1185">
            <v>0</v>
          </cell>
          <cell r="EV1185">
            <v>0</v>
          </cell>
          <cell r="EW1185">
            <v>0</v>
          </cell>
          <cell r="EX1185">
            <v>0</v>
          </cell>
          <cell r="EY1185">
            <v>0</v>
          </cell>
          <cell r="EZ1185">
            <v>0</v>
          </cell>
          <cell r="FA1185">
            <v>0</v>
          </cell>
          <cell r="FB1185">
            <v>0</v>
          </cell>
          <cell r="FD1185">
            <v>0</v>
          </cell>
          <cell r="FE1185">
            <v>0</v>
          </cell>
          <cell r="FF1185">
            <v>0</v>
          </cell>
          <cell r="FG1185">
            <v>0</v>
          </cell>
          <cell r="FH1185">
            <v>0</v>
          </cell>
          <cell r="FI1185">
            <v>0</v>
          </cell>
          <cell r="FJ1185">
            <v>0</v>
          </cell>
          <cell r="FL1185">
            <v>0</v>
          </cell>
          <cell r="FM1185">
            <v>0</v>
          </cell>
          <cell r="FN1185">
            <v>0</v>
          </cell>
          <cell r="FO1185">
            <v>0</v>
          </cell>
          <cell r="FQ1185">
            <v>0</v>
          </cell>
          <cell r="FR1185">
            <v>0</v>
          </cell>
          <cell r="FS1185">
            <v>0</v>
          </cell>
          <cell r="FT1185">
            <v>0</v>
          </cell>
          <cell r="FU1185">
            <v>0</v>
          </cell>
          <cell r="FV1185">
            <v>0</v>
          </cell>
          <cell r="FW1185">
            <v>0</v>
          </cell>
          <cell r="FX1185">
            <v>0</v>
          </cell>
          <cell r="FZ1185">
            <v>0</v>
          </cell>
          <cell r="GA1185">
            <v>0</v>
          </cell>
          <cell r="GB1185">
            <v>0</v>
          </cell>
          <cell r="GC1185">
            <v>0</v>
          </cell>
          <cell r="GD1185">
            <v>0</v>
          </cell>
          <cell r="GE1185">
            <v>0</v>
          </cell>
          <cell r="GF1185">
            <v>0</v>
          </cell>
          <cell r="GG1185">
            <v>0</v>
          </cell>
          <cell r="GH1185">
            <v>0</v>
          </cell>
          <cell r="GJ1185">
            <v>0</v>
          </cell>
          <cell r="GO1185">
            <v>0</v>
          </cell>
        </row>
        <row r="1186">
          <cell r="CX1186">
            <v>0</v>
          </cell>
          <cell r="CY1186">
            <v>0</v>
          </cell>
          <cell r="CZ1186">
            <v>0</v>
          </cell>
          <cell r="DB1186">
            <v>0</v>
          </cell>
          <cell r="DC1186">
            <v>0</v>
          </cell>
          <cell r="DD1186">
            <v>0</v>
          </cell>
          <cell r="DE1186">
            <v>0</v>
          </cell>
          <cell r="DF1186">
            <v>0</v>
          </cell>
          <cell r="DH1186">
            <v>0</v>
          </cell>
          <cell r="DI1186">
            <v>0</v>
          </cell>
          <cell r="DJ1186">
            <v>0</v>
          </cell>
          <cell r="DK1186">
            <v>0</v>
          </cell>
          <cell r="DL1186">
            <v>0</v>
          </cell>
          <cell r="DM1186">
            <v>0</v>
          </cell>
          <cell r="DN1186">
            <v>0</v>
          </cell>
          <cell r="DO1186">
            <v>0</v>
          </cell>
          <cell r="DP1186">
            <v>0</v>
          </cell>
          <cell r="DQ1186">
            <v>0</v>
          </cell>
          <cell r="DR1186">
            <v>0</v>
          </cell>
          <cell r="DS1186">
            <v>0</v>
          </cell>
          <cell r="DT1186">
            <v>0</v>
          </cell>
          <cell r="DU1186">
            <v>0</v>
          </cell>
          <cell r="DV1186">
            <v>0</v>
          </cell>
          <cell r="DW1186">
            <v>0</v>
          </cell>
          <cell r="DX1186">
            <v>0</v>
          </cell>
          <cell r="DY1186">
            <v>0</v>
          </cell>
          <cell r="DZ1186">
            <v>0</v>
          </cell>
          <cell r="EA1186">
            <v>0</v>
          </cell>
          <cell r="EB1186">
            <v>0</v>
          </cell>
          <cell r="EC1186">
            <v>0</v>
          </cell>
          <cell r="EE1186">
            <v>0</v>
          </cell>
          <cell r="EF1186">
            <v>0</v>
          </cell>
          <cell r="EG1186">
            <v>0</v>
          </cell>
          <cell r="EI1186">
            <v>0</v>
          </cell>
          <cell r="EJ1186">
            <v>0</v>
          </cell>
          <cell r="EK1186">
            <v>0</v>
          </cell>
          <cell r="EL1186">
            <v>0</v>
          </cell>
          <cell r="EM1186">
            <v>0</v>
          </cell>
          <cell r="EN1186">
            <v>0</v>
          </cell>
          <cell r="EO1186">
            <v>0</v>
          </cell>
          <cell r="EP1186">
            <v>0</v>
          </cell>
          <cell r="EQ1186">
            <v>0</v>
          </cell>
          <cell r="ER1186">
            <v>0</v>
          </cell>
          <cell r="ES1186">
            <v>0</v>
          </cell>
          <cell r="EU1186">
            <v>0</v>
          </cell>
          <cell r="EV1186">
            <v>0</v>
          </cell>
          <cell r="EW1186">
            <v>0</v>
          </cell>
          <cell r="EX1186">
            <v>0</v>
          </cell>
          <cell r="EY1186">
            <v>0</v>
          </cell>
          <cell r="EZ1186">
            <v>0</v>
          </cell>
          <cell r="FA1186">
            <v>0</v>
          </cell>
          <cell r="FB1186">
            <v>0</v>
          </cell>
          <cell r="FD1186">
            <v>0</v>
          </cell>
          <cell r="FE1186">
            <v>0</v>
          </cell>
          <cell r="FF1186">
            <v>0</v>
          </cell>
          <cell r="FG1186">
            <v>0</v>
          </cell>
          <cell r="FH1186">
            <v>0</v>
          </cell>
          <cell r="FI1186">
            <v>0</v>
          </cell>
          <cell r="FJ1186">
            <v>0</v>
          </cell>
          <cell r="FL1186">
            <v>0</v>
          </cell>
          <cell r="FM1186">
            <v>0</v>
          </cell>
          <cell r="FN1186">
            <v>0</v>
          </cell>
          <cell r="FO1186">
            <v>0</v>
          </cell>
          <cell r="FQ1186">
            <v>0</v>
          </cell>
          <cell r="FR1186">
            <v>0</v>
          </cell>
          <cell r="FS1186">
            <v>0</v>
          </cell>
          <cell r="FT1186">
            <v>0</v>
          </cell>
          <cell r="FU1186">
            <v>0</v>
          </cell>
          <cell r="FV1186">
            <v>0</v>
          </cell>
          <cell r="FW1186">
            <v>0</v>
          </cell>
          <cell r="FX1186">
            <v>0</v>
          </cell>
          <cell r="FZ1186">
            <v>0</v>
          </cell>
          <cell r="GA1186">
            <v>0</v>
          </cell>
          <cell r="GB1186">
            <v>0</v>
          </cell>
          <cell r="GC1186">
            <v>0</v>
          </cell>
          <cell r="GD1186">
            <v>0</v>
          </cell>
          <cell r="GE1186">
            <v>0</v>
          </cell>
          <cell r="GF1186">
            <v>0</v>
          </cell>
          <cell r="GG1186">
            <v>0</v>
          </cell>
          <cell r="GH1186">
            <v>0</v>
          </cell>
          <cell r="GJ1186">
            <v>0</v>
          </cell>
          <cell r="GO1186">
            <v>0</v>
          </cell>
        </row>
        <row r="1187">
          <cell r="CX1187">
            <v>0</v>
          </cell>
          <cell r="CY1187">
            <v>0</v>
          </cell>
          <cell r="CZ1187">
            <v>0</v>
          </cell>
          <cell r="DB1187">
            <v>0</v>
          </cell>
          <cell r="DC1187">
            <v>0</v>
          </cell>
          <cell r="DD1187">
            <v>0</v>
          </cell>
          <cell r="DE1187">
            <v>0</v>
          </cell>
          <cell r="DF1187">
            <v>0</v>
          </cell>
          <cell r="DH1187">
            <v>0</v>
          </cell>
          <cell r="DI1187">
            <v>0</v>
          </cell>
          <cell r="DJ1187">
            <v>0</v>
          </cell>
          <cell r="DK1187">
            <v>0</v>
          </cell>
          <cell r="DL1187">
            <v>0</v>
          </cell>
          <cell r="DM1187">
            <v>0</v>
          </cell>
          <cell r="DN1187">
            <v>0</v>
          </cell>
          <cell r="DO1187">
            <v>0</v>
          </cell>
          <cell r="DP1187">
            <v>0</v>
          </cell>
          <cell r="DQ1187">
            <v>0</v>
          </cell>
          <cell r="DR1187">
            <v>0</v>
          </cell>
          <cell r="DS1187">
            <v>0</v>
          </cell>
          <cell r="DT1187">
            <v>0</v>
          </cell>
          <cell r="DU1187">
            <v>0</v>
          </cell>
          <cell r="DV1187">
            <v>0</v>
          </cell>
          <cell r="DW1187">
            <v>0</v>
          </cell>
          <cell r="DX1187">
            <v>0</v>
          </cell>
          <cell r="DY1187">
            <v>0</v>
          </cell>
          <cell r="DZ1187">
            <v>0</v>
          </cell>
          <cell r="EA1187">
            <v>0</v>
          </cell>
          <cell r="EB1187">
            <v>0</v>
          </cell>
          <cell r="EC1187">
            <v>0</v>
          </cell>
          <cell r="EE1187">
            <v>0</v>
          </cell>
          <cell r="EF1187">
            <v>0</v>
          </cell>
          <cell r="EG1187">
            <v>0</v>
          </cell>
          <cell r="EI1187">
            <v>0</v>
          </cell>
          <cell r="EJ1187">
            <v>0</v>
          </cell>
          <cell r="EK1187">
            <v>0</v>
          </cell>
          <cell r="EL1187">
            <v>0</v>
          </cell>
          <cell r="EM1187">
            <v>0</v>
          </cell>
          <cell r="EN1187">
            <v>0</v>
          </cell>
          <cell r="EO1187">
            <v>0</v>
          </cell>
          <cell r="EP1187">
            <v>0</v>
          </cell>
          <cell r="EQ1187">
            <v>0</v>
          </cell>
          <cell r="ER1187">
            <v>0</v>
          </cell>
          <cell r="ES1187">
            <v>0</v>
          </cell>
          <cell r="EU1187">
            <v>0</v>
          </cell>
          <cell r="EV1187">
            <v>0</v>
          </cell>
          <cell r="EW1187">
            <v>0</v>
          </cell>
          <cell r="EX1187">
            <v>0</v>
          </cell>
          <cell r="EY1187">
            <v>0</v>
          </cell>
          <cell r="EZ1187">
            <v>0</v>
          </cell>
          <cell r="FA1187">
            <v>0</v>
          </cell>
          <cell r="FB1187">
            <v>0</v>
          </cell>
          <cell r="FD1187">
            <v>0</v>
          </cell>
          <cell r="FE1187">
            <v>0</v>
          </cell>
          <cell r="FF1187">
            <v>0</v>
          </cell>
          <cell r="FG1187">
            <v>0</v>
          </cell>
          <cell r="FH1187">
            <v>0</v>
          </cell>
          <cell r="FI1187">
            <v>0</v>
          </cell>
          <cell r="FJ1187">
            <v>0</v>
          </cell>
          <cell r="FL1187">
            <v>0</v>
          </cell>
          <cell r="FM1187">
            <v>0</v>
          </cell>
          <cell r="FN1187">
            <v>0</v>
          </cell>
          <cell r="FO1187">
            <v>0</v>
          </cell>
          <cell r="FQ1187">
            <v>0</v>
          </cell>
          <cell r="FR1187">
            <v>0</v>
          </cell>
          <cell r="FS1187">
            <v>0</v>
          </cell>
          <cell r="FT1187">
            <v>0</v>
          </cell>
          <cell r="FU1187">
            <v>0</v>
          </cell>
          <cell r="FV1187">
            <v>0</v>
          </cell>
          <cell r="FW1187">
            <v>0</v>
          </cell>
          <cell r="FX1187">
            <v>0</v>
          </cell>
          <cell r="FZ1187">
            <v>0</v>
          </cell>
          <cell r="GA1187">
            <v>0</v>
          </cell>
          <cell r="GB1187">
            <v>0</v>
          </cell>
          <cell r="GC1187">
            <v>0</v>
          </cell>
          <cell r="GD1187">
            <v>0</v>
          </cell>
          <cell r="GE1187">
            <v>0</v>
          </cell>
          <cell r="GF1187">
            <v>0</v>
          </cell>
          <cell r="GG1187">
            <v>0</v>
          </cell>
          <cell r="GH1187">
            <v>0</v>
          </cell>
          <cell r="GJ1187">
            <v>0</v>
          </cell>
          <cell r="GO1187">
            <v>0</v>
          </cell>
        </row>
        <row r="1188">
          <cell r="CX1188">
            <v>4729565.9696420953</v>
          </cell>
          <cell r="CY1188">
            <v>3654628.6798238079</v>
          </cell>
          <cell r="CZ1188">
            <v>1074937.2898182934</v>
          </cell>
          <cell r="DB1188">
            <v>1512831993.9587927</v>
          </cell>
          <cell r="DC1188">
            <v>1520579765.9143932</v>
          </cell>
          <cell r="DD1188">
            <v>0</v>
          </cell>
          <cell r="DE1188">
            <v>2815953.8993351194</v>
          </cell>
          <cell r="DF1188">
            <v>4931818.0562656065</v>
          </cell>
          <cell r="DH1188">
            <v>1565474453.4647706</v>
          </cell>
          <cell r="DI1188">
            <v>1574142251.7456696</v>
          </cell>
          <cell r="DJ1188">
            <v>85160.842818548175</v>
          </cell>
          <cell r="DK1188">
            <v>47720.65559377279</v>
          </cell>
          <cell r="DL1188">
            <v>0</v>
          </cell>
          <cell r="DM1188">
            <v>27985.601046129159</v>
          </cell>
          <cell r="DN1188">
            <v>13453.288952343135</v>
          </cell>
          <cell r="DO1188">
            <v>1795802.9656352494</v>
          </cell>
          <cell r="DP1188">
            <v>1102090.580259548</v>
          </cell>
          <cell r="DQ1188">
            <v>573534.16493358545</v>
          </cell>
          <cell r="DR1188">
            <v>836332.62798132317</v>
          </cell>
          <cell r="DS1188">
            <v>378745.7080423279</v>
          </cell>
          <cell r="DT1188">
            <v>302657.8688445072</v>
          </cell>
          <cell r="DU1188">
            <v>228583.11743293997</v>
          </cell>
          <cell r="DV1188">
            <v>85695.469616521819</v>
          </cell>
          <cell r="DW1188">
            <v>122513.56203562603</v>
          </cell>
          <cell r="DX1188">
            <v>52318.208992640546</v>
          </cell>
          <cell r="DY1188">
            <v>104598.96710295387</v>
          </cell>
          <cell r="DZ1188">
            <v>41063.367145843418</v>
          </cell>
          <cell r="EA1188">
            <v>77541.104008526163</v>
          </cell>
          <cell r="EB1188">
            <v>77904.991720685342</v>
          </cell>
          <cell r="EC1188">
            <v>2714095.1887357668</v>
          </cell>
          <cell r="EE1188">
            <v>2510866.1468057754</v>
          </cell>
          <cell r="EF1188">
            <v>2510866.1468057754</v>
          </cell>
          <cell r="EG1188">
            <v>0</v>
          </cell>
          <cell r="EI1188">
            <v>0</v>
          </cell>
          <cell r="EJ1188">
            <v>0</v>
          </cell>
          <cell r="EK1188">
            <v>0</v>
          </cell>
          <cell r="EL1188">
            <v>0</v>
          </cell>
          <cell r="EM1188">
            <v>109105756.63089053</v>
          </cell>
          <cell r="EN1188">
            <v>59764641.419407472</v>
          </cell>
          <cell r="EO1188">
            <v>0</v>
          </cell>
          <cell r="EP1188">
            <v>49341115.211483061</v>
          </cell>
          <cell r="EQ1188">
            <v>0</v>
          </cell>
          <cell r="ER1188">
            <v>0</v>
          </cell>
          <cell r="ES1188">
            <v>209880132.0387305</v>
          </cell>
          <cell r="EU1188">
            <v>209880132.0387305</v>
          </cell>
          <cell r="EV1188">
            <v>209880132.0387305</v>
          </cell>
          <cell r="EW1188">
            <v>0</v>
          </cell>
          <cell r="EX1188">
            <v>0</v>
          </cell>
          <cell r="EY1188">
            <v>0</v>
          </cell>
          <cell r="EZ1188">
            <v>0</v>
          </cell>
          <cell r="FA1188">
            <v>0</v>
          </cell>
          <cell r="FB1188">
            <v>0</v>
          </cell>
          <cell r="FD1188">
            <v>93197810.319999993</v>
          </cell>
          <cell r="FE1188">
            <v>93197810.319999993</v>
          </cell>
          <cell r="FF1188">
            <v>0</v>
          </cell>
          <cell r="FG1188">
            <v>0</v>
          </cell>
          <cell r="FH1188">
            <v>0</v>
          </cell>
          <cell r="FI1188">
            <v>0</v>
          </cell>
          <cell r="FJ1188">
            <v>0</v>
          </cell>
          <cell r="FK1188">
            <v>0</v>
          </cell>
          <cell r="FL1188">
            <v>0</v>
          </cell>
          <cell r="FM1188">
            <v>0</v>
          </cell>
          <cell r="FN1188">
            <v>0</v>
          </cell>
          <cell r="FO1188">
            <v>0</v>
          </cell>
          <cell r="FP1188">
            <v>0</v>
          </cell>
          <cell r="FQ1188">
            <v>217394237.58899188</v>
          </cell>
          <cell r="FR1188">
            <v>3620748.9351281272</v>
          </cell>
          <cell r="FS1188">
            <v>80461099.31046626</v>
          </cell>
          <cell r="FT1188">
            <v>6177175.246424417</v>
          </cell>
          <cell r="FU1188">
            <v>5220644.1707174722</v>
          </cell>
          <cell r="FV1188">
            <v>41322280.103309594</v>
          </cell>
          <cell r="FW1188">
            <v>36609798.718975686</v>
          </cell>
          <cell r="FX1188">
            <v>43982491.103970341</v>
          </cell>
          <cell r="FZ1188">
            <v>194071844.483399</v>
          </cell>
          <cell r="GA1188">
            <v>0</v>
          </cell>
          <cell r="GB1188">
            <v>83896335.730895802</v>
          </cell>
          <cell r="GC1188">
            <v>310722.55603037635</v>
          </cell>
          <cell r="GD1188">
            <v>109864786.19647276</v>
          </cell>
          <cell r="GE1188">
            <v>0</v>
          </cell>
          <cell r="GF1188">
            <v>0</v>
          </cell>
          <cell r="GG1188">
            <v>0</v>
          </cell>
          <cell r="GH1188">
            <v>0</v>
          </cell>
          <cell r="GI1188">
            <v>0</v>
          </cell>
          <cell r="GJ1188">
            <v>0</v>
          </cell>
          <cell r="GL1188">
            <v>0</v>
          </cell>
          <cell r="GM1188">
            <v>0</v>
          </cell>
          <cell r="GO1188">
            <v>3909196660.6020236</v>
          </cell>
        </row>
        <row r="1189">
          <cell r="CX1189">
            <v>0</v>
          </cell>
          <cell r="CY1189">
            <v>0</v>
          </cell>
          <cell r="CZ1189">
            <v>0</v>
          </cell>
          <cell r="DB1189">
            <v>0</v>
          </cell>
          <cell r="DC1189">
            <v>0</v>
          </cell>
          <cell r="DD1189">
            <v>0</v>
          </cell>
          <cell r="DE1189">
            <v>0</v>
          </cell>
          <cell r="DF1189">
            <v>0</v>
          </cell>
          <cell r="DH1189">
            <v>0</v>
          </cell>
          <cell r="DI1189">
            <v>0</v>
          </cell>
          <cell r="DJ1189">
            <v>0</v>
          </cell>
          <cell r="DK1189">
            <v>0</v>
          </cell>
          <cell r="DL1189">
            <v>0</v>
          </cell>
          <cell r="DM1189">
            <v>0</v>
          </cell>
          <cell r="DN1189">
            <v>0</v>
          </cell>
          <cell r="DO1189">
            <v>0</v>
          </cell>
          <cell r="DP1189">
            <v>0</v>
          </cell>
          <cell r="DQ1189">
            <v>0</v>
          </cell>
          <cell r="DR1189">
            <v>0</v>
          </cell>
          <cell r="DS1189">
            <v>0</v>
          </cell>
          <cell r="DT1189">
            <v>0</v>
          </cell>
          <cell r="DU1189">
            <v>0</v>
          </cell>
          <cell r="DV1189">
            <v>0</v>
          </cell>
          <cell r="DW1189">
            <v>0</v>
          </cell>
          <cell r="DX1189">
            <v>0</v>
          </cell>
          <cell r="DY1189">
            <v>0</v>
          </cell>
          <cell r="DZ1189">
            <v>0</v>
          </cell>
          <cell r="EA1189">
            <v>0</v>
          </cell>
          <cell r="EB1189">
            <v>0</v>
          </cell>
          <cell r="EC1189">
            <v>0</v>
          </cell>
          <cell r="EE1189">
            <v>0</v>
          </cell>
          <cell r="EF1189">
            <v>0</v>
          </cell>
          <cell r="EG1189">
            <v>0</v>
          </cell>
          <cell r="EI1189">
            <v>0</v>
          </cell>
          <cell r="EJ1189">
            <v>0</v>
          </cell>
          <cell r="EK1189">
            <v>0</v>
          </cell>
          <cell r="EL1189">
            <v>0</v>
          </cell>
          <cell r="EM1189">
            <v>0</v>
          </cell>
          <cell r="EN1189">
            <v>0</v>
          </cell>
          <cell r="EO1189">
            <v>0</v>
          </cell>
          <cell r="EP1189">
            <v>0</v>
          </cell>
          <cell r="EQ1189">
            <v>0</v>
          </cell>
          <cell r="ER1189">
            <v>0</v>
          </cell>
          <cell r="ES1189">
            <v>0</v>
          </cell>
          <cell r="EU1189">
            <v>0</v>
          </cell>
          <cell r="EV1189">
            <v>0</v>
          </cell>
          <cell r="EW1189">
            <v>0</v>
          </cell>
          <cell r="EX1189">
            <v>0</v>
          </cell>
          <cell r="EY1189">
            <v>0</v>
          </cell>
          <cell r="EZ1189">
            <v>0</v>
          </cell>
          <cell r="FA1189">
            <v>0</v>
          </cell>
          <cell r="FB1189">
            <v>0</v>
          </cell>
          <cell r="FD1189">
            <v>0</v>
          </cell>
          <cell r="FE1189">
            <v>0</v>
          </cell>
          <cell r="FF1189">
            <v>0</v>
          </cell>
          <cell r="FG1189">
            <v>0</v>
          </cell>
          <cell r="FH1189">
            <v>0</v>
          </cell>
          <cell r="FI1189">
            <v>0</v>
          </cell>
          <cell r="FJ1189">
            <v>0</v>
          </cell>
          <cell r="FK1189">
            <v>0</v>
          </cell>
          <cell r="FL1189">
            <v>0</v>
          </cell>
          <cell r="FM1189">
            <v>0</v>
          </cell>
          <cell r="FN1189">
            <v>0</v>
          </cell>
          <cell r="FO1189">
            <v>0</v>
          </cell>
          <cell r="FP1189">
            <v>0</v>
          </cell>
          <cell r="FQ1189">
            <v>0</v>
          </cell>
          <cell r="FR1189">
            <v>0</v>
          </cell>
          <cell r="FS1189">
            <v>0</v>
          </cell>
          <cell r="FT1189">
            <v>0</v>
          </cell>
          <cell r="FU1189">
            <v>0</v>
          </cell>
          <cell r="FV1189">
            <v>0</v>
          </cell>
          <cell r="FW1189">
            <v>0</v>
          </cell>
          <cell r="FX1189">
            <v>0</v>
          </cell>
          <cell r="FZ1189">
            <v>0</v>
          </cell>
          <cell r="GA1189">
            <v>0</v>
          </cell>
          <cell r="GB1189">
            <v>0</v>
          </cell>
          <cell r="GC1189">
            <v>0</v>
          </cell>
          <cell r="GD1189">
            <v>0</v>
          </cell>
          <cell r="GE1189">
            <v>0</v>
          </cell>
          <cell r="GF1189">
            <v>0</v>
          </cell>
          <cell r="GG1189">
            <v>0</v>
          </cell>
          <cell r="GH1189">
            <v>0</v>
          </cell>
          <cell r="GI1189">
            <v>0</v>
          </cell>
          <cell r="GJ1189">
            <v>0</v>
          </cell>
          <cell r="GL1189">
            <v>0</v>
          </cell>
          <cell r="GM1189">
            <v>0</v>
          </cell>
          <cell r="GO1189">
            <v>0</v>
          </cell>
        </row>
        <row r="1190">
          <cell r="CX1190">
            <v>0</v>
          </cell>
          <cell r="CY1190">
            <v>0</v>
          </cell>
          <cell r="CZ1190">
            <v>0</v>
          </cell>
          <cell r="DB1190">
            <v>0</v>
          </cell>
          <cell r="DC1190">
            <v>0</v>
          </cell>
          <cell r="DD1190">
            <v>0</v>
          </cell>
          <cell r="DE1190">
            <v>0</v>
          </cell>
          <cell r="DF1190">
            <v>0</v>
          </cell>
          <cell r="DH1190">
            <v>0</v>
          </cell>
          <cell r="DI1190">
            <v>0</v>
          </cell>
          <cell r="DJ1190">
            <v>0</v>
          </cell>
          <cell r="DK1190">
            <v>0</v>
          </cell>
          <cell r="DL1190">
            <v>0</v>
          </cell>
          <cell r="DM1190">
            <v>0</v>
          </cell>
          <cell r="DN1190">
            <v>0</v>
          </cell>
          <cell r="DO1190">
            <v>0</v>
          </cell>
          <cell r="DP1190">
            <v>0</v>
          </cell>
          <cell r="DQ1190">
            <v>0</v>
          </cell>
          <cell r="DR1190">
            <v>0</v>
          </cell>
          <cell r="DS1190">
            <v>0</v>
          </cell>
          <cell r="DT1190">
            <v>0</v>
          </cell>
          <cell r="DU1190">
            <v>0</v>
          </cell>
          <cell r="DV1190">
            <v>0</v>
          </cell>
          <cell r="DW1190">
            <v>0</v>
          </cell>
          <cell r="DX1190">
            <v>0</v>
          </cell>
          <cell r="DY1190">
            <v>0</v>
          </cell>
          <cell r="DZ1190">
            <v>0</v>
          </cell>
          <cell r="EA1190">
            <v>0</v>
          </cell>
          <cell r="EB1190">
            <v>0</v>
          </cell>
          <cell r="EC1190">
            <v>0</v>
          </cell>
          <cell r="EE1190">
            <v>0</v>
          </cell>
          <cell r="EF1190">
            <v>0</v>
          </cell>
          <cell r="EG1190">
            <v>0</v>
          </cell>
          <cell r="EI1190">
            <v>0</v>
          </cell>
          <cell r="EJ1190">
            <v>0</v>
          </cell>
          <cell r="EK1190">
            <v>0</v>
          </cell>
          <cell r="EL1190">
            <v>0</v>
          </cell>
          <cell r="EM1190">
            <v>0</v>
          </cell>
          <cell r="EN1190">
            <v>0</v>
          </cell>
          <cell r="EO1190">
            <v>0</v>
          </cell>
          <cell r="EP1190">
            <v>0</v>
          </cell>
          <cell r="EQ1190">
            <v>0</v>
          </cell>
          <cell r="ER1190">
            <v>0</v>
          </cell>
          <cell r="ES1190">
            <v>0</v>
          </cell>
          <cell r="EU1190">
            <v>0</v>
          </cell>
          <cell r="EV1190">
            <v>0</v>
          </cell>
          <cell r="EW1190">
            <v>0</v>
          </cell>
          <cell r="EX1190">
            <v>0</v>
          </cell>
          <cell r="EY1190">
            <v>0</v>
          </cell>
          <cell r="EZ1190">
            <v>0</v>
          </cell>
          <cell r="FA1190">
            <v>0</v>
          </cell>
          <cell r="FB1190">
            <v>0</v>
          </cell>
          <cell r="FD1190">
            <v>0</v>
          </cell>
          <cell r="FE1190">
            <v>0</v>
          </cell>
          <cell r="FF1190">
            <v>0</v>
          </cell>
          <cell r="FG1190">
            <v>0</v>
          </cell>
          <cell r="FH1190">
            <v>0</v>
          </cell>
          <cell r="FI1190">
            <v>0</v>
          </cell>
          <cell r="FJ1190">
            <v>0</v>
          </cell>
          <cell r="FL1190">
            <v>0</v>
          </cell>
          <cell r="FM1190">
            <v>0</v>
          </cell>
          <cell r="FN1190">
            <v>0</v>
          </cell>
          <cell r="FO1190">
            <v>0</v>
          </cell>
          <cell r="FQ1190">
            <v>0</v>
          </cell>
          <cell r="FR1190">
            <v>0</v>
          </cell>
          <cell r="FS1190">
            <v>0</v>
          </cell>
          <cell r="FT1190">
            <v>0</v>
          </cell>
          <cell r="FU1190">
            <v>0</v>
          </cell>
          <cell r="FV1190">
            <v>0</v>
          </cell>
          <cell r="FW1190">
            <v>0</v>
          </cell>
          <cell r="FX1190">
            <v>0</v>
          </cell>
          <cell r="FZ1190">
            <v>0</v>
          </cell>
          <cell r="GA1190">
            <v>0</v>
          </cell>
          <cell r="GB1190">
            <v>0</v>
          </cell>
          <cell r="GC1190">
            <v>0</v>
          </cell>
          <cell r="GD1190">
            <v>0</v>
          </cell>
          <cell r="GE1190">
            <v>0</v>
          </cell>
          <cell r="GF1190">
            <v>0</v>
          </cell>
          <cell r="GG1190">
            <v>0</v>
          </cell>
          <cell r="GH1190">
            <v>0</v>
          </cell>
          <cell r="GJ1190">
            <v>0</v>
          </cell>
          <cell r="GO1190">
            <v>0</v>
          </cell>
        </row>
        <row r="1191">
          <cell r="CX1191">
            <v>0</v>
          </cell>
          <cell r="CY1191">
            <v>0</v>
          </cell>
          <cell r="CZ1191">
            <v>0</v>
          </cell>
          <cell r="DB1191">
            <v>0</v>
          </cell>
          <cell r="DC1191">
            <v>0</v>
          </cell>
          <cell r="DD1191">
            <v>0</v>
          </cell>
          <cell r="DE1191">
            <v>0</v>
          </cell>
          <cell r="DF1191">
            <v>0</v>
          </cell>
          <cell r="DH1191">
            <v>0</v>
          </cell>
          <cell r="DI1191">
            <v>0</v>
          </cell>
          <cell r="DJ1191">
            <v>0</v>
          </cell>
          <cell r="DK1191">
            <v>0</v>
          </cell>
          <cell r="DL1191">
            <v>0</v>
          </cell>
          <cell r="DM1191">
            <v>0</v>
          </cell>
          <cell r="DN1191">
            <v>0</v>
          </cell>
          <cell r="DO1191">
            <v>0</v>
          </cell>
          <cell r="DP1191">
            <v>0</v>
          </cell>
          <cell r="DQ1191">
            <v>0</v>
          </cell>
          <cell r="DR1191">
            <v>0</v>
          </cell>
          <cell r="DS1191">
            <v>0</v>
          </cell>
          <cell r="DT1191">
            <v>0</v>
          </cell>
          <cell r="DU1191">
            <v>0</v>
          </cell>
          <cell r="DV1191">
            <v>0</v>
          </cell>
          <cell r="DW1191">
            <v>0</v>
          </cell>
          <cell r="DX1191">
            <v>0</v>
          </cell>
          <cell r="DY1191">
            <v>0</v>
          </cell>
          <cell r="DZ1191">
            <v>0</v>
          </cell>
          <cell r="EA1191">
            <v>0</v>
          </cell>
          <cell r="EB1191">
            <v>0</v>
          </cell>
          <cell r="EC1191">
            <v>0</v>
          </cell>
          <cell r="EE1191">
            <v>0</v>
          </cell>
          <cell r="EF1191">
            <v>0</v>
          </cell>
          <cell r="EG1191">
            <v>0</v>
          </cell>
          <cell r="EI1191">
            <v>0</v>
          </cell>
          <cell r="EJ1191">
            <v>0</v>
          </cell>
          <cell r="EK1191">
            <v>0</v>
          </cell>
          <cell r="EL1191">
            <v>0</v>
          </cell>
          <cell r="EM1191">
            <v>0</v>
          </cell>
          <cell r="EN1191">
            <v>0</v>
          </cell>
          <cell r="EO1191">
            <v>0</v>
          </cell>
          <cell r="EP1191">
            <v>0</v>
          </cell>
          <cell r="EQ1191">
            <v>0</v>
          </cell>
          <cell r="ER1191">
            <v>0</v>
          </cell>
          <cell r="ES1191">
            <v>0</v>
          </cell>
          <cell r="EU1191">
            <v>0</v>
          </cell>
          <cell r="EV1191">
            <v>0</v>
          </cell>
          <cell r="EW1191">
            <v>0</v>
          </cell>
          <cell r="EX1191">
            <v>0</v>
          </cell>
          <cell r="EY1191">
            <v>0</v>
          </cell>
          <cell r="EZ1191">
            <v>0</v>
          </cell>
          <cell r="FA1191">
            <v>0</v>
          </cell>
          <cell r="FB1191">
            <v>0</v>
          </cell>
          <cell r="FD1191">
            <v>0</v>
          </cell>
          <cell r="FE1191">
            <v>0</v>
          </cell>
          <cell r="FF1191">
            <v>0</v>
          </cell>
          <cell r="FG1191">
            <v>0</v>
          </cell>
          <cell r="FH1191">
            <v>0</v>
          </cell>
          <cell r="FI1191">
            <v>0</v>
          </cell>
          <cell r="FJ1191">
            <v>0</v>
          </cell>
          <cell r="FL1191">
            <v>0</v>
          </cell>
          <cell r="FM1191">
            <v>0</v>
          </cell>
          <cell r="FN1191">
            <v>0</v>
          </cell>
          <cell r="FO1191">
            <v>0</v>
          </cell>
          <cell r="FQ1191">
            <v>0</v>
          </cell>
          <cell r="FR1191">
            <v>0</v>
          </cell>
          <cell r="FS1191">
            <v>0</v>
          </cell>
          <cell r="FT1191">
            <v>0</v>
          </cell>
          <cell r="FU1191">
            <v>0</v>
          </cell>
          <cell r="FV1191">
            <v>0</v>
          </cell>
          <cell r="FW1191">
            <v>0</v>
          </cell>
          <cell r="FX1191">
            <v>0</v>
          </cell>
          <cell r="FZ1191">
            <v>0</v>
          </cell>
          <cell r="GA1191">
            <v>0</v>
          </cell>
          <cell r="GB1191">
            <v>0</v>
          </cell>
          <cell r="GC1191">
            <v>0</v>
          </cell>
          <cell r="GD1191">
            <v>0</v>
          </cell>
          <cell r="GE1191">
            <v>0</v>
          </cell>
          <cell r="GF1191">
            <v>0</v>
          </cell>
          <cell r="GG1191">
            <v>0</v>
          </cell>
          <cell r="GH1191">
            <v>0</v>
          </cell>
          <cell r="GJ1191">
            <v>0</v>
          </cell>
          <cell r="GO1191">
            <v>0</v>
          </cell>
        </row>
        <row r="1192">
          <cell r="CX1192">
            <v>0</v>
          </cell>
          <cell r="CY1192">
            <v>0</v>
          </cell>
          <cell r="CZ1192">
            <v>0</v>
          </cell>
          <cell r="DB1192">
            <v>0</v>
          </cell>
          <cell r="DC1192">
            <v>0</v>
          </cell>
          <cell r="DD1192">
            <v>0</v>
          </cell>
          <cell r="DE1192">
            <v>0</v>
          </cell>
          <cell r="DF1192">
            <v>0</v>
          </cell>
          <cell r="DH1192">
            <v>0</v>
          </cell>
          <cell r="DI1192">
            <v>0</v>
          </cell>
          <cell r="DJ1192">
            <v>0</v>
          </cell>
          <cell r="DK1192">
            <v>0</v>
          </cell>
          <cell r="DL1192">
            <v>0</v>
          </cell>
          <cell r="DM1192">
            <v>0</v>
          </cell>
          <cell r="DN1192">
            <v>0</v>
          </cell>
          <cell r="DO1192">
            <v>0</v>
          </cell>
          <cell r="DP1192">
            <v>0</v>
          </cell>
          <cell r="DQ1192">
            <v>0</v>
          </cell>
          <cell r="DR1192">
            <v>0</v>
          </cell>
          <cell r="DS1192">
            <v>0</v>
          </cell>
          <cell r="DT1192">
            <v>0</v>
          </cell>
          <cell r="DU1192">
            <v>0</v>
          </cell>
          <cell r="DV1192">
            <v>0</v>
          </cell>
          <cell r="DW1192">
            <v>0</v>
          </cell>
          <cell r="DX1192">
            <v>0</v>
          </cell>
          <cell r="DY1192">
            <v>0</v>
          </cell>
          <cell r="DZ1192">
            <v>0</v>
          </cell>
          <cell r="EA1192">
            <v>0</v>
          </cell>
          <cell r="EB1192">
            <v>0</v>
          </cell>
          <cell r="EC1192">
            <v>0</v>
          </cell>
          <cell r="EE1192">
            <v>0</v>
          </cell>
          <cell r="EF1192">
            <v>0</v>
          </cell>
          <cell r="EG1192">
            <v>0</v>
          </cell>
          <cell r="EI1192">
            <v>0</v>
          </cell>
          <cell r="EJ1192">
            <v>0</v>
          </cell>
          <cell r="EK1192">
            <v>0</v>
          </cell>
          <cell r="EL1192">
            <v>0</v>
          </cell>
          <cell r="EM1192">
            <v>0</v>
          </cell>
          <cell r="EN1192">
            <v>0</v>
          </cell>
          <cell r="EO1192">
            <v>0</v>
          </cell>
          <cell r="EP1192">
            <v>0</v>
          </cell>
          <cell r="EQ1192">
            <v>0</v>
          </cell>
          <cell r="ER1192">
            <v>0</v>
          </cell>
          <cell r="ES1192">
            <v>0</v>
          </cell>
          <cell r="EU1192">
            <v>0</v>
          </cell>
          <cell r="EV1192">
            <v>0</v>
          </cell>
          <cell r="EW1192">
            <v>0</v>
          </cell>
          <cell r="EX1192">
            <v>0</v>
          </cell>
          <cell r="EY1192">
            <v>0</v>
          </cell>
          <cell r="EZ1192">
            <v>0</v>
          </cell>
          <cell r="FA1192">
            <v>0</v>
          </cell>
          <cell r="FB1192">
            <v>0</v>
          </cell>
          <cell r="FD1192">
            <v>0</v>
          </cell>
          <cell r="FE1192">
            <v>0</v>
          </cell>
          <cell r="FF1192">
            <v>0</v>
          </cell>
          <cell r="FG1192">
            <v>0</v>
          </cell>
          <cell r="FH1192">
            <v>0</v>
          </cell>
          <cell r="FI1192">
            <v>0</v>
          </cell>
          <cell r="FJ1192">
            <v>0</v>
          </cell>
          <cell r="FL1192">
            <v>0</v>
          </cell>
          <cell r="FM1192">
            <v>0</v>
          </cell>
          <cell r="FN1192">
            <v>0</v>
          </cell>
          <cell r="FO1192">
            <v>0</v>
          </cell>
          <cell r="FQ1192">
            <v>0</v>
          </cell>
          <cell r="FR1192">
            <v>0</v>
          </cell>
          <cell r="FS1192">
            <v>0</v>
          </cell>
          <cell r="FT1192">
            <v>0</v>
          </cell>
          <cell r="FU1192">
            <v>0</v>
          </cell>
          <cell r="FV1192">
            <v>0</v>
          </cell>
          <cell r="FW1192">
            <v>0</v>
          </cell>
          <cell r="FX1192">
            <v>0</v>
          </cell>
          <cell r="FZ1192">
            <v>0</v>
          </cell>
          <cell r="GA1192">
            <v>0</v>
          </cell>
          <cell r="GB1192">
            <v>0</v>
          </cell>
          <cell r="GC1192">
            <v>0</v>
          </cell>
          <cell r="GD1192">
            <v>0</v>
          </cell>
          <cell r="GE1192">
            <v>0</v>
          </cell>
          <cell r="GF1192">
            <v>0</v>
          </cell>
          <cell r="GG1192">
            <v>0</v>
          </cell>
          <cell r="GH1192">
            <v>0</v>
          </cell>
          <cell r="GJ1192">
            <v>0</v>
          </cell>
          <cell r="GO1192">
            <v>0</v>
          </cell>
        </row>
        <row r="1193">
          <cell r="CX1193">
            <v>0</v>
          </cell>
          <cell r="CY1193">
            <v>0</v>
          </cell>
          <cell r="CZ1193">
            <v>0</v>
          </cell>
          <cell r="DB1193">
            <v>0</v>
          </cell>
          <cell r="DC1193">
            <v>0</v>
          </cell>
          <cell r="DD1193">
            <v>0</v>
          </cell>
          <cell r="DE1193">
            <v>0</v>
          </cell>
          <cell r="DF1193">
            <v>0</v>
          </cell>
          <cell r="DH1193">
            <v>0</v>
          </cell>
          <cell r="DI1193">
            <v>0</v>
          </cell>
          <cell r="DJ1193">
            <v>0</v>
          </cell>
          <cell r="DK1193">
            <v>0</v>
          </cell>
          <cell r="DL1193">
            <v>0</v>
          </cell>
          <cell r="DM1193">
            <v>0</v>
          </cell>
          <cell r="DN1193">
            <v>0</v>
          </cell>
          <cell r="DO1193">
            <v>0</v>
          </cell>
          <cell r="DP1193">
            <v>0</v>
          </cell>
          <cell r="DQ1193">
            <v>0</v>
          </cell>
          <cell r="DR1193">
            <v>0</v>
          </cell>
          <cell r="DS1193">
            <v>0</v>
          </cell>
          <cell r="DT1193">
            <v>0</v>
          </cell>
          <cell r="DU1193">
            <v>0</v>
          </cell>
          <cell r="DV1193">
            <v>0</v>
          </cell>
          <cell r="DW1193">
            <v>0</v>
          </cell>
          <cell r="DX1193">
            <v>0</v>
          </cell>
          <cell r="DY1193">
            <v>0</v>
          </cell>
          <cell r="DZ1193">
            <v>0</v>
          </cell>
          <cell r="EA1193">
            <v>0</v>
          </cell>
          <cell r="EB1193">
            <v>0</v>
          </cell>
          <cell r="EC1193">
            <v>0</v>
          </cell>
          <cell r="EE1193">
            <v>0</v>
          </cell>
          <cell r="EF1193">
            <v>0</v>
          </cell>
          <cell r="EG1193">
            <v>0</v>
          </cell>
          <cell r="EI1193">
            <v>0</v>
          </cell>
          <cell r="EJ1193">
            <v>0</v>
          </cell>
          <cell r="EK1193">
            <v>0</v>
          </cell>
          <cell r="EL1193">
            <v>0</v>
          </cell>
          <cell r="EM1193">
            <v>0</v>
          </cell>
          <cell r="EN1193">
            <v>0</v>
          </cell>
          <cell r="EO1193">
            <v>0</v>
          </cell>
          <cell r="EP1193">
            <v>0</v>
          </cell>
          <cell r="EQ1193">
            <v>0</v>
          </cell>
          <cell r="ER1193">
            <v>0</v>
          </cell>
          <cell r="ES1193">
            <v>0</v>
          </cell>
          <cell r="EU1193">
            <v>0</v>
          </cell>
          <cell r="EV1193">
            <v>0</v>
          </cell>
          <cell r="EW1193">
            <v>0</v>
          </cell>
          <cell r="EX1193">
            <v>0</v>
          </cell>
          <cell r="EY1193">
            <v>0</v>
          </cell>
          <cell r="EZ1193">
            <v>0</v>
          </cell>
          <cell r="FA1193">
            <v>0</v>
          </cell>
          <cell r="FB1193">
            <v>0</v>
          </cell>
          <cell r="FD1193">
            <v>0</v>
          </cell>
          <cell r="FE1193">
            <v>0</v>
          </cell>
          <cell r="FF1193">
            <v>0</v>
          </cell>
          <cell r="FG1193">
            <v>0</v>
          </cell>
          <cell r="FH1193">
            <v>0</v>
          </cell>
          <cell r="FI1193">
            <v>0</v>
          </cell>
          <cell r="FJ1193">
            <v>0</v>
          </cell>
          <cell r="FL1193">
            <v>0</v>
          </cell>
          <cell r="FM1193">
            <v>0</v>
          </cell>
          <cell r="FN1193">
            <v>0</v>
          </cell>
          <cell r="FO1193">
            <v>0</v>
          </cell>
          <cell r="FQ1193">
            <v>0</v>
          </cell>
          <cell r="FR1193">
            <v>0</v>
          </cell>
          <cell r="FS1193">
            <v>0</v>
          </cell>
          <cell r="FT1193">
            <v>0</v>
          </cell>
          <cell r="FU1193">
            <v>0</v>
          </cell>
          <cell r="FV1193">
            <v>0</v>
          </cell>
          <cell r="FW1193">
            <v>0</v>
          </cell>
          <cell r="FX1193">
            <v>0</v>
          </cell>
          <cell r="FZ1193">
            <v>0</v>
          </cell>
          <cell r="GA1193">
            <v>0</v>
          </cell>
          <cell r="GB1193">
            <v>0</v>
          </cell>
          <cell r="GC1193">
            <v>0</v>
          </cell>
          <cell r="GD1193">
            <v>0</v>
          </cell>
          <cell r="GE1193">
            <v>0</v>
          </cell>
          <cell r="GF1193">
            <v>0</v>
          </cell>
          <cell r="GG1193">
            <v>0</v>
          </cell>
          <cell r="GH1193">
            <v>0</v>
          </cell>
          <cell r="GJ1193">
            <v>0</v>
          </cell>
          <cell r="GO1193">
            <v>0</v>
          </cell>
        </row>
        <row r="1194">
          <cell r="CX1194">
            <v>0</v>
          </cell>
          <cell r="CY1194">
            <v>0</v>
          </cell>
          <cell r="CZ1194">
            <v>0</v>
          </cell>
          <cell r="DB1194">
            <v>0</v>
          </cell>
          <cell r="DC1194">
            <v>0</v>
          </cell>
          <cell r="DD1194">
            <v>0</v>
          </cell>
          <cell r="DE1194">
            <v>0</v>
          </cell>
          <cell r="DF1194">
            <v>0</v>
          </cell>
          <cell r="DH1194">
            <v>0</v>
          </cell>
          <cell r="DI1194">
            <v>0</v>
          </cell>
          <cell r="DJ1194">
            <v>0</v>
          </cell>
          <cell r="DK1194">
            <v>0</v>
          </cell>
          <cell r="DL1194">
            <v>0</v>
          </cell>
          <cell r="DM1194">
            <v>0</v>
          </cell>
          <cell r="DN1194">
            <v>0</v>
          </cell>
          <cell r="DO1194">
            <v>0</v>
          </cell>
          <cell r="DP1194">
            <v>0</v>
          </cell>
          <cell r="DQ1194">
            <v>0</v>
          </cell>
          <cell r="DR1194">
            <v>0</v>
          </cell>
          <cell r="DS1194">
            <v>0</v>
          </cell>
          <cell r="DT1194">
            <v>0</v>
          </cell>
          <cell r="DU1194">
            <v>0</v>
          </cell>
          <cell r="DV1194">
            <v>0</v>
          </cell>
          <cell r="DW1194">
            <v>0</v>
          </cell>
          <cell r="DX1194">
            <v>0</v>
          </cell>
          <cell r="DY1194">
            <v>0</v>
          </cell>
          <cell r="DZ1194">
            <v>0</v>
          </cell>
          <cell r="EA1194">
            <v>0</v>
          </cell>
          <cell r="EB1194">
            <v>0</v>
          </cell>
          <cell r="EC1194">
            <v>0</v>
          </cell>
          <cell r="EE1194">
            <v>0</v>
          </cell>
          <cell r="EF1194">
            <v>0</v>
          </cell>
          <cell r="EG1194">
            <v>0</v>
          </cell>
          <cell r="EI1194">
            <v>0</v>
          </cell>
          <cell r="EJ1194">
            <v>0</v>
          </cell>
          <cell r="EK1194">
            <v>0</v>
          </cell>
          <cell r="EL1194">
            <v>0</v>
          </cell>
          <cell r="EM1194">
            <v>0</v>
          </cell>
          <cell r="EN1194">
            <v>0</v>
          </cell>
          <cell r="EO1194">
            <v>0</v>
          </cell>
          <cell r="EP1194">
            <v>0</v>
          </cell>
          <cell r="EQ1194">
            <v>0</v>
          </cell>
          <cell r="ER1194">
            <v>0</v>
          </cell>
          <cell r="ES1194">
            <v>0</v>
          </cell>
          <cell r="EU1194">
            <v>0</v>
          </cell>
          <cell r="EV1194">
            <v>0</v>
          </cell>
          <cell r="EW1194">
            <v>0</v>
          </cell>
          <cell r="EX1194">
            <v>0</v>
          </cell>
          <cell r="EY1194">
            <v>0</v>
          </cell>
          <cell r="EZ1194">
            <v>0</v>
          </cell>
          <cell r="FA1194">
            <v>0</v>
          </cell>
          <cell r="FB1194">
            <v>0</v>
          </cell>
          <cell r="FD1194">
            <v>0</v>
          </cell>
          <cell r="FE1194">
            <v>0</v>
          </cell>
          <cell r="FF1194">
            <v>0</v>
          </cell>
          <cell r="FG1194">
            <v>0</v>
          </cell>
          <cell r="FH1194">
            <v>0</v>
          </cell>
          <cell r="FI1194">
            <v>0</v>
          </cell>
          <cell r="FJ1194">
            <v>0</v>
          </cell>
          <cell r="FL1194">
            <v>0</v>
          </cell>
          <cell r="FM1194">
            <v>0</v>
          </cell>
          <cell r="FN1194">
            <v>0</v>
          </cell>
          <cell r="FO1194">
            <v>0</v>
          </cell>
          <cell r="FQ1194">
            <v>0</v>
          </cell>
          <cell r="FR1194">
            <v>0</v>
          </cell>
          <cell r="FS1194">
            <v>0</v>
          </cell>
          <cell r="FT1194">
            <v>0</v>
          </cell>
          <cell r="FU1194">
            <v>0</v>
          </cell>
          <cell r="FV1194">
            <v>0</v>
          </cell>
          <cell r="FW1194">
            <v>0</v>
          </cell>
          <cell r="FX1194">
            <v>0</v>
          </cell>
          <cell r="FZ1194">
            <v>0</v>
          </cell>
          <cell r="GA1194">
            <v>0</v>
          </cell>
          <cell r="GB1194">
            <v>0</v>
          </cell>
          <cell r="GC1194">
            <v>0</v>
          </cell>
          <cell r="GD1194">
            <v>0</v>
          </cell>
          <cell r="GE1194">
            <v>0</v>
          </cell>
          <cell r="GF1194">
            <v>0</v>
          </cell>
          <cell r="GG1194">
            <v>0</v>
          </cell>
          <cell r="GH1194">
            <v>0</v>
          </cell>
          <cell r="GJ1194">
            <v>0</v>
          </cell>
          <cell r="GO1194">
            <v>0</v>
          </cell>
        </row>
        <row r="1195">
          <cell r="CX1195">
            <v>0</v>
          </cell>
          <cell r="CY1195">
            <v>0</v>
          </cell>
          <cell r="CZ1195">
            <v>0</v>
          </cell>
          <cell r="DB1195">
            <v>0</v>
          </cell>
          <cell r="DC1195">
            <v>0</v>
          </cell>
          <cell r="DD1195">
            <v>0</v>
          </cell>
          <cell r="DE1195">
            <v>0</v>
          </cell>
          <cell r="DF1195">
            <v>0</v>
          </cell>
          <cell r="DH1195">
            <v>0</v>
          </cell>
          <cell r="DI1195">
            <v>0</v>
          </cell>
          <cell r="DJ1195">
            <v>0</v>
          </cell>
          <cell r="DK1195">
            <v>0</v>
          </cell>
          <cell r="DL1195">
            <v>0</v>
          </cell>
          <cell r="DM1195">
            <v>0</v>
          </cell>
          <cell r="DN1195">
            <v>0</v>
          </cell>
          <cell r="DO1195">
            <v>0</v>
          </cell>
          <cell r="DP1195">
            <v>0</v>
          </cell>
          <cell r="DQ1195">
            <v>0</v>
          </cell>
          <cell r="DR1195">
            <v>0</v>
          </cell>
          <cell r="DS1195">
            <v>0</v>
          </cell>
          <cell r="DT1195">
            <v>0</v>
          </cell>
          <cell r="DU1195">
            <v>0</v>
          </cell>
          <cell r="DV1195">
            <v>0</v>
          </cell>
          <cell r="DW1195">
            <v>0</v>
          </cell>
          <cell r="DX1195">
            <v>0</v>
          </cell>
          <cell r="DY1195">
            <v>0</v>
          </cell>
          <cell r="DZ1195">
            <v>0</v>
          </cell>
          <cell r="EA1195">
            <v>0</v>
          </cell>
          <cell r="EB1195">
            <v>0</v>
          </cell>
          <cell r="EC1195">
            <v>0</v>
          </cell>
          <cell r="EE1195">
            <v>0</v>
          </cell>
          <cell r="EF1195">
            <v>0</v>
          </cell>
          <cell r="EG1195">
            <v>0</v>
          </cell>
          <cell r="EI1195">
            <v>0</v>
          </cell>
          <cell r="EJ1195">
            <v>0</v>
          </cell>
          <cell r="EK1195">
            <v>0</v>
          </cell>
          <cell r="EL1195">
            <v>0</v>
          </cell>
          <cell r="EM1195">
            <v>0</v>
          </cell>
          <cell r="EN1195">
            <v>0</v>
          </cell>
          <cell r="EO1195">
            <v>0</v>
          </cell>
          <cell r="EP1195">
            <v>0</v>
          </cell>
          <cell r="EQ1195">
            <v>0</v>
          </cell>
          <cell r="ER1195">
            <v>0</v>
          </cell>
          <cell r="ES1195">
            <v>0</v>
          </cell>
          <cell r="EU1195">
            <v>0</v>
          </cell>
          <cell r="EV1195">
            <v>0</v>
          </cell>
          <cell r="EW1195">
            <v>0</v>
          </cell>
          <cell r="EX1195">
            <v>0</v>
          </cell>
          <cell r="EY1195">
            <v>0</v>
          </cell>
          <cell r="EZ1195">
            <v>0</v>
          </cell>
          <cell r="FA1195">
            <v>0</v>
          </cell>
          <cell r="FB1195">
            <v>0</v>
          </cell>
          <cell r="FD1195">
            <v>0</v>
          </cell>
          <cell r="FE1195">
            <v>0</v>
          </cell>
          <cell r="FF1195">
            <v>0</v>
          </cell>
          <cell r="FG1195">
            <v>0</v>
          </cell>
          <cell r="FH1195">
            <v>0</v>
          </cell>
          <cell r="FI1195">
            <v>0</v>
          </cell>
          <cell r="FJ1195">
            <v>0</v>
          </cell>
          <cell r="FL1195">
            <v>0</v>
          </cell>
          <cell r="FM1195">
            <v>0</v>
          </cell>
          <cell r="FN1195">
            <v>0</v>
          </cell>
          <cell r="FO1195">
            <v>0</v>
          </cell>
          <cell r="FQ1195">
            <v>0</v>
          </cell>
          <cell r="FR1195">
            <v>0</v>
          </cell>
          <cell r="FS1195">
            <v>0</v>
          </cell>
          <cell r="FT1195">
            <v>0</v>
          </cell>
          <cell r="FU1195">
            <v>0</v>
          </cell>
          <cell r="FV1195">
            <v>0</v>
          </cell>
          <cell r="FW1195">
            <v>0</v>
          </cell>
          <cell r="FX1195">
            <v>0</v>
          </cell>
          <cell r="FZ1195">
            <v>0</v>
          </cell>
          <cell r="GA1195">
            <v>0</v>
          </cell>
          <cell r="GB1195">
            <v>0</v>
          </cell>
          <cell r="GC1195">
            <v>0</v>
          </cell>
          <cell r="GD1195">
            <v>0</v>
          </cell>
          <cell r="GE1195">
            <v>0</v>
          </cell>
          <cell r="GF1195">
            <v>0</v>
          </cell>
          <cell r="GG1195">
            <v>0</v>
          </cell>
          <cell r="GH1195">
            <v>0</v>
          </cell>
          <cell r="GJ1195">
            <v>0</v>
          </cell>
          <cell r="GO1195">
            <v>0</v>
          </cell>
        </row>
        <row r="1196">
          <cell r="CX1196">
            <v>0</v>
          </cell>
          <cell r="CY1196">
            <v>0</v>
          </cell>
          <cell r="CZ1196">
            <v>0</v>
          </cell>
          <cell r="DB1196">
            <v>0</v>
          </cell>
          <cell r="DC1196">
            <v>0</v>
          </cell>
          <cell r="DD1196">
            <v>0</v>
          </cell>
          <cell r="DE1196">
            <v>0</v>
          </cell>
          <cell r="DF1196">
            <v>0</v>
          </cell>
          <cell r="DH1196">
            <v>0</v>
          </cell>
          <cell r="DI1196">
            <v>0</v>
          </cell>
          <cell r="DJ1196">
            <v>0</v>
          </cell>
          <cell r="DK1196">
            <v>0</v>
          </cell>
          <cell r="DL1196">
            <v>0</v>
          </cell>
          <cell r="DM1196">
            <v>0</v>
          </cell>
          <cell r="DN1196">
            <v>0</v>
          </cell>
          <cell r="DO1196">
            <v>0</v>
          </cell>
          <cell r="DP1196">
            <v>0</v>
          </cell>
          <cell r="DQ1196">
            <v>0</v>
          </cell>
          <cell r="DR1196">
            <v>0</v>
          </cell>
          <cell r="DS1196">
            <v>0</v>
          </cell>
          <cell r="DT1196">
            <v>0</v>
          </cell>
          <cell r="DU1196">
            <v>0</v>
          </cell>
          <cell r="DV1196">
            <v>0</v>
          </cell>
          <cell r="DW1196">
            <v>0</v>
          </cell>
          <cell r="DX1196">
            <v>0</v>
          </cell>
          <cell r="DY1196">
            <v>0</v>
          </cell>
          <cell r="DZ1196">
            <v>0</v>
          </cell>
          <cell r="EA1196">
            <v>0</v>
          </cell>
          <cell r="EB1196">
            <v>0</v>
          </cell>
          <cell r="EC1196">
            <v>0</v>
          </cell>
          <cell r="EE1196">
            <v>0</v>
          </cell>
          <cell r="EF1196">
            <v>0</v>
          </cell>
          <cell r="EG1196">
            <v>0</v>
          </cell>
          <cell r="EI1196">
            <v>0</v>
          </cell>
          <cell r="EJ1196">
            <v>0</v>
          </cell>
          <cell r="EK1196">
            <v>0</v>
          </cell>
          <cell r="EL1196">
            <v>0</v>
          </cell>
          <cell r="EM1196">
            <v>0</v>
          </cell>
          <cell r="EN1196">
            <v>0</v>
          </cell>
          <cell r="EO1196">
            <v>0</v>
          </cell>
          <cell r="EP1196">
            <v>0</v>
          </cell>
          <cell r="EQ1196">
            <v>0</v>
          </cell>
          <cell r="ER1196">
            <v>0</v>
          </cell>
          <cell r="ES1196">
            <v>0</v>
          </cell>
          <cell r="EU1196">
            <v>0</v>
          </cell>
          <cell r="EV1196">
            <v>0</v>
          </cell>
          <cell r="EW1196">
            <v>0</v>
          </cell>
          <cell r="EX1196">
            <v>0</v>
          </cell>
          <cell r="EY1196">
            <v>0</v>
          </cell>
          <cell r="EZ1196">
            <v>0</v>
          </cell>
          <cell r="FA1196">
            <v>0</v>
          </cell>
          <cell r="FB1196">
            <v>0</v>
          </cell>
          <cell r="FD1196">
            <v>0</v>
          </cell>
          <cell r="FE1196">
            <v>0</v>
          </cell>
          <cell r="FF1196">
            <v>0</v>
          </cell>
          <cell r="FG1196">
            <v>0</v>
          </cell>
          <cell r="FH1196">
            <v>0</v>
          </cell>
          <cell r="FI1196">
            <v>0</v>
          </cell>
          <cell r="FJ1196">
            <v>0</v>
          </cell>
          <cell r="FL1196">
            <v>0</v>
          </cell>
          <cell r="FM1196">
            <v>0</v>
          </cell>
          <cell r="FN1196">
            <v>0</v>
          </cell>
          <cell r="FO1196">
            <v>0</v>
          </cell>
          <cell r="FQ1196">
            <v>0</v>
          </cell>
          <cell r="FR1196">
            <v>0</v>
          </cell>
          <cell r="FS1196">
            <v>0</v>
          </cell>
          <cell r="FT1196">
            <v>0</v>
          </cell>
          <cell r="FU1196">
            <v>0</v>
          </cell>
          <cell r="FV1196">
            <v>0</v>
          </cell>
          <cell r="FW1196">
            <v>0</v>
          </cell>
          <cell r="FX1196">
            <v>0</v>
          </cell>
          <cell r="FZ1196">
            <v>0</v>
          </cell>
          <cell r="GA1196">
            <v>0</v>
          </cell>
          <cell r="GB1196">
            <v>0</v>
          </cell>
          <cell r="GC1196">
            <v>0</v>
          </cell>
          <cell r="GD1196">
            <v>0</v>
          </cell>
          <cell r="GE1196">
            <v>0</v>
          </cell>
          <cell r="GF1196">
            <v>0</v>
          </cell>
          <cell r="GG1196">
            <v>0</v>
          </cell>
          <cell r="GH1196">
            <v>0</v>
          </cell>
          <cell r="GJ1196">
            <v>0</v>
          </cell>
          <cell r="GO1196">
            <v>0</v>
          </cell>
        </row>
        <row r="1197">
          <cell r="CX1197">
            <v>0</v>
          </cell>
          <cell r="CY1197">
            <v>0</v>
          </cell>
          <cell r="CZ1197">
            <v>0</v>
          </cell>
          <cell r="DB1197">
            <v>0</v>
          </cell>
          <cell r="DC1197">
            <v>0</v>
          </cell>
          <cell r="DD1197">
            <v>0</v>
          </cell>
          <cell r="DE1197">
            <v>0</v>
          </cell>
          <cell r="DF1197">
            <v>0</v>
          </cell>
          <cell r="DH1197">
            <v>0</v>
          </cell>
          <cell r="DI1197">
            <v>0</v>
          </cell>
          <cell r="DJ1197">
            <v>0</v>
          </cell>
          <cell r="DK1197">
            <v>0</v>
          </cell>
          <cell r="DL1197">
            <v>0</v>
          </cell>
          <cell r="DM1197">
            <v>0</v>
          </cell>
          <cell r="DN1197">
            <v>0</v>
          </cell>
          <cell r="DO1197">
            <v>0</v>
          </cell>
          <cell r="DP1197">
            <v>0</v>
          </cell>
          <cell r="DQ1197">
            <v>0</v>
          </cell>
          <cell r="DR1197">
            <v>0</v>
          </cell>
          <cell r="DS1197">
            <v>0</v>
          </cell>
          <cell r="DT1197">
            <v>0</v>
          </cell>
          <cell r="DU1197">
            <v>0</v>
          </cell>
          <cell r="DV1197">
            <v>0</v>
          </cell>
          <cell r="DW1197">
            <v>0</v>
          </cell>
          <cell r="DX1197">
            <v>0</v>
          </cell>
          <cell r="DY1197">
            <v>0</v>
          </cell>
          <cell r="DZ1197">
            <v>0</v>
          </cell>
          <cell r="EA1197">
            <v>0</v>
          </cell>
          <cell r="EB1197">
            <v>0</v>
          </cell>
          <cell r="EC1197">
            <v>0</v>
          </cell>
          <cell r="EE1197">
            <v>0</v>
          </cell>
          <cell r="EF1197">
            <v>0</v>
          </cell>
          <cell r="EG1197">
            <v>0</v>
          </cell>
          <cell r="EI1197">
            <v>0</v>
          </cell>
          <cell r="EJ1197">
            <v>0</v>
          </cell>
          <cell r="EK1197">
            <v>0</v>
          </cell>
          <cell r="EL1197">
            <v>0</v>
          </cell>
          <cell r="EM1197">
            <v>0</v>
          </cell>
          <cell r="EN1197">
            <v>0</v>
          </cell>
          <cell r="EO1197">
            <v>0</v>
          </cell>
          <cell r="EP1197">
            <v>0</v>
          </cell>
          <cell r="EQ1197">
            <v>0</v>
          </cell>
          <cell r="ER1197">
            <v>0</v>
          </cell>
          <cell r="ES1197">
            <v>0</v>
          </cell>
          <cell r="EU1197">
            <v>0</v>
          </cell>
          <cell r="EV1197">
            <v>0</v>
          </cell>
          <cell r="EW1197">
            <v>0</v>
          </cell>
          <cell r="EX1197">
            <v>0</v>
          </cell>
          <cell r="EY1197">
            <v>0</v>
          </cell>
          <cell r="EZ1197">
            <v>0</v>
          </cell>
          <cell r="FA1197">
            <v>0</v>
          </cell>
          <cell r="FB1197">
            <v>0</v>
          </cell>
          <cell r="FD1197">
            <v>0</v>
          </cell>
          <cell r="FE1197">
            <v>0</v>
          </cell>
          <cell r="FF1197">
            <v>0</v>
          </cell>
          <cell r="FG1197">
            <v>0</v>
          </cell>
          <cell r="FH1197">
            <v>0</v>
          </cell>
          <cell r="FI1197">
            <v>0</v>
          </cell>
          <cell r="FJ1197">
            <v>0</v>
          </cell>
          <cell r="FL1197">
            <v>0</v>
          </cell>
          <cell r="FM1197">
            <v>0</v>
          </cell>
          <cell r="FN1197">
            <v>0</v>
          </cell>
          <cell r="FO1197">
            <v>0</v>
          </cell>
          <cell r="FQ1197">
            <v>0</v>
          </cell>
          <cell r="FR1197">
            <v>0</v>
          </cell>
          <cell r="FS1197">
            <v>0</v>
          </cell>
          <cell r="FT1197">
            <v>0</v>
          </cell>
          <cell r="FU1197">
            <v>0</v>
          </cell>
          <cell r="FV1197">
            <v>0</v>
          </cell>
          <cell r="FW1197">
            <v>0</v>
          </cell>
          <cell r="FX1197">
            <v>0</v>
          </cell>
          <cell r="FZ1197">
            <v>0</v>
          </cell>
          <cell r="GA1197">
            <v>0</v>
          </cell>
          <cell r="GB1197">
            <v>0</v>
          </cell>
          <cell r="GC1197">
            <v>0</v>
          </cell>
          <cell r="GD1197">
            <v>0</v>
          </cell>
          <cell r="GE1197">
            <v>0</v>
          </cell>
          <cell r="GF1197">
            <v>0</v>
          </cell>
          <cell r="GG1197">
            <v>0</v>
          </cell>
          <cell r="GH1197">
            <v>0</v>
          </cell>
          <cell r="GJ1197">
            <v>0</v>
          </cell>
          <cell r="GO1197">
            <v>0</v>
          </cell>
        </row>
        <row r="1198">
          <cell r="CX1198">
            <v>0</v>
          </cell>
          <cell r="CY1198">
            <v>0</v>
          </cell>
          <cell r="CZ1198">
            <v>0</v>
          </cell>
          <cell r="DB1198">
            <v>0</v>
          </cell>
          <cell r="DC1198">
            <v>0</v>
          </cell>
          <cell r="DD1198">
            <v>0</v>
          </cell>
          <cell r="DE1198">
            <v>0</v>
          </cell>
          <cell r="DF1198">
            <v>0</v>
          </cell>
          <cell r="DH1198">
            <v>-1475.8930577831343</v>
          </cell>
          <cell r="DI1198">
            <v>-1475.8930577831343</v>
          </cell>
          <cell r="DJ1198">
            <v>0</v>
          </cell>
          <cell r="DK1198">
            <v>0</v>
          </cell>
          <cell r="DL1198">
            <v>0</v>
          </cell>
          <cell r="DM1198">
            <v>0</v>
          </cell>
          <cell r="DN1198">
            <v>0</v>
          </cell>
          <cell r="DO1198">
            <v>0</v>
          </cell>
          <cell r="DP1198">
            <v>0</v>
          </cell>
          <cell r="DQ1198">
            <v>0</v>
          </cell>
          <cell r="DR1198">
            <v>0</v>
          </cell>
          <cell r="DS1198">
            <v>0</v>
          </cell>
          <cell r="DT1198">
            <v>0</v>
          </cell>
          <cell r="DU1198">
            <v>0</v>
          </cell>
          <cell r="DV1198">
            <v>0</v>
          </cell>
          <cell r="DW1198">
            <v>0</v>
          </cell>
          <cell r="DX1198">
            <v>0</v>
          </cell>
          <cell r="DY1198">
            <v>0</v>
          </cell>
          <cell r="DZ1198">
            <v>0</v>
          </cell>
          <cell r="EA1198">
            <v>0</v>
          </cell>
          <cell r="EB1198">
            <v>0</v>
          </cell>
          <cell r="EC1198">
            <v>0</v>
          </cell>
          <cell r="EE1198">
            <v>0</v>
          </cell>
          <cell r="EF1198">
            <v>0</v>
          </cell>
          <cell r="EG1198">
            <v>0</v>
          </cell>
          <cell r="EI1198">
            <v>0</v>
          </cell>
          <cell r="EJ1198">
            <v>0</v>
          </cell>
          <cell r="EK1198">
            <v>0</v>
          </cell>
          <cell r="EL1198">
            <v>0</v>
          </cell>
          <cell r="EM1198">
            <v>0</v>
          </cell>
          <cell r="EN1198">
            <v>0</v>
          </cell>
          <cell r="EO1198">
            <v>0</v>
          </cell>
          <cell r="EP1198">
            <v>0</v>
          </cell>
          <cell r="EQ1198">
            <v>0</v>
          </cell>
          <cell r="ER1198">
            <v>0</v>
          </cell>
          <cell r="ES1198">
            <v>0</v>
          </cell>
          <cell r="EU1198">
            <v>0</v>
          </cell>
          <cell r="EV1198">
            <v>0</v>
          </cell>
          <cell r="EW1198">
            <v>0</v>
          </cell>
          <cell r="EX1198">
            <v>0</v>
          </cell>
          <cell r="EY1198">
            <v>0</v>
          </cell>
          <cell r="EZ1198">
            <v>0</v>
          </cell>
          <cell r="FA1198">
            <v>0</v>
          </cell>
          <cell r="FB1198">
            <v>0</v>
          </cell>
          <cell r="FD1198">
            <v>0</v>
          </cell>
          <cell r="FE1198">
            <v>0</v>
          </cell>
          <cell r="FF1198">
            <v>0</v>
          </cell>
          <cell r="FG1198">
            <v>0</v>
          </cell>
          <cell r="FH1198">
            <v>0</v>
          </cell>
          <cell r="FI1198">
            <v>0</v>
          </cell>
          <cell r="FJ1198">
            <v>0</v>
          </cell>
          <cell r="FL1198">
            <v>0</v>
          </cell>
          <cell r="FM1198">
            <v>0</v>
          </cell>
          <cell r="FN1198">
            <v>0</v>
          </cell>
          <cell r="FO1198">
            <v>0</v>
          </cell>
          <cell r="FQ1198">
            <v>0</v>
          </cell>
          <cell r="FR1198">
            <v>0</v>
          </cell>
          <cell r="FS1198">
            <v>0</v>
          </cell>
          <cell r="FT1198">
            <v>0</v>
          </cell>
          <cell r="FU1198">
            <v>0</v>
          </cell>
          <cell r="FV1198">
            <v>0</v>
          </cell>
          <cell r="FW1198">
            <v>0</v>
          </cell>
          <cell r="FX1198">
            <v>0</v>
          </cell>
          <cell r="FZ1198">
            <v>0</v>
          </cell>
          <cell r="GA1198">
            <v>0</v>
          </cell>
          <cell r="GB1198">
            <v>0</v>
          </cell>
          <cell r="GC1198">
            <v>0</v>
          </cell>
          <cell r="GD1198">
            <v>0</v>
          </cell>
          <cell r="GE1198">
            <v>0</v>
          </cell>
          <cell r="GF1198">
            <v>0</v>
          </cell>
          <cell r="GG1198">
            <v>0</v>
          </cell>
          <cell r="GH1198">
            <v>0</v>
          </cell>
          <cell r="GJ1198">
            <v>0</v>
          </cell>
          <cell r="GO1198">
            <v>-1475.8930577831343</v>
          </cell>
        </row>
        <row r="1199">
          <cell r="CX1199">
            <v>0</v>
          </cell>
          <cell r="CY1199">
            <v>0</v>
          </cell>
          <cell r="CZ1199">
            <v>0</v>
          </cell>
          <cell r="DB1199">
            <v>-13185098.278756503</v>
          </cell>
          <cell r="DC1199">
            <v>-13185098.278756503</v>
          </cell>
          <cell r="DD1199">
            <v>0</v>
          </cell>
          <cell r="DE1199">
            <v>0</v>
          </cell>
          <cell r="DF1199">
            <v>0</v>
          </cell>
          <cell r="DH1199">
            <v>-7824220.2399999984</v>
          </cell>
          <cell r="DI1199">
            <v>-7824220.2399999984</v>
          </cell>
          <cell r="DJ1199">
            <v>0</v>
          </cell>
          <cell r="DK1199">
            <v>0</v>
          </cell>
          <cell r="DL1199">
            <v>0</v>
          </cell>
          <cell r="DM1199">
            <v>0</v>
          </cell>
          <cell r="DN1199">
            <v>0</v>
          </cell>
          <cell r="DO1199">
            <v>0</v>
          </cell>
          <cell r="DP1199">
            <v>0</v>
          </cell>
          <cell r="DQ1199">
            <v>0</v>
          </cell>
          <cell r="DR1199">
            <v>0</v>
          </cell>
          <cell r="DS1199">
            <v>0</v>
          </cell>
          <cell r="DT1199">
            <v>0</v>
          </cell>
          <cell r="DU1199">
            <v>0</v>
          </cell>
          <cell r="DV1199">
            <v>0</v>
          </cell>
          <cell r="DW1199">
            <v>0</v>
          </cell>
          <cell r="DX1199">
            <v>0</v>
          </cell>
          <cell r="DY1199">
            <v>0</v>
          </cell>
          <cell r="DZ1199">
            <v>0</v>
          </cell>
          <cell r="EA1199">
            <v>0</v>
          </cell>
          <cell r="EB1199">
            <v>0</v>
          </cell>
          <cell r="EC1199">
            <v>0</v>
          </cell>
          <cell r="EE1199">
            <v>0</v>
          </cell>
          <cell r="EF1199">
            <v>0</v>
          </cell>
          <cell r="EG1199">
            <v>0</v>
          </cell>
          <cell r="EI1199">
            <v>0</v>
          </cell>
          <cell r="EJ1199">
            <v>0</v>
          </cell>
          <cell r="EK1199">
            <v>0</v>
          </cell>
          <cell r="EL1199">
            <v>0</v>
          </cell>
          <cell r="EM1199">
            <v>0</v>
          </cell>
          <cell r="EN1199">
            <v>0</v>
          </cell>
          <cell r="EO1199">
            <v>0</v>
          </cell>
          <cell r="EP1199">
            <v>0</v>
          </cell>
          <cell r="EQ1199">
            <v>0</v>
          </cell>
          <cell r="ER1199">
            <v>0</v>
          </cell>
          <cell r="ES1199">
            <v>0</v>
          </cell>
          <cell r="EU1199">
            <v>0</v>
          </cell>
          <cell r="EV1199">
            <v>0</v>
          </cell>
          <cell r="EW1199">
            <v>0</v>
          </cell>
          <cell r="EX1199">
            <v>0</v>
          </cell>
          <cell r="EY1199">
            <v>0</v>
          </cell>
          <cell r="EZ1199">
            <v>0</v>
          </cell>
          <cell r="FA1199">
            <v>0</v>
          </cell>
          <cell r="FB1199">
            <v>0</v>
          </cell>
          <cell r="FD1199">
            <v>0</v>
          </cell>
          <cell r="FE1199">
            <v>0</v>
          </cell>
          <cell r="FF1199">
            <v>0</v>
          </cell>
          <cell r="FG1199">
            <v>0</v>
          </cell>
          <cell r="FH1199">
            <v>0</v>
          </cell>
          <cell r="FI1199">
            <v>0</v>
          </cell>
          <cell r="FJ1199">
            <v>0</v>
          </cell>
          <cell r="FL1199">
            <v>0</v>
          </cell>
          <cell r="FM1199">
            <v>0</v>
          </cell>
          <cell r="FN1199">
            <v>0</v>
          </cell>
          <cell r="FO1199">
            <v>0</v>
          </cell>
          <cell r="FQ1199">
            <v>0</v>
          </cell>
          <cell r="FR1199">
            <v>0</v>
          </cell>
          <cell r="FS1199">
            <v>0</v>
          </cell>
          <cell r="FT1199">
            <v>0</v>
          </cell>
          <cell r="FU1199">
            <v>0</v>
          </cell>
          <cell r="FV1199">
            <v>0</v>
          </cell>
          <cell r="FW1199">
            <v>0</v>
          </cell>
          <cell r="FX1199">
            <v>0</v>
          </cell>
          <cell r="FZ1199">
            <v>0</v>
          </cell>
          <cell r="GA1199">
            <v>0</v>
          </cell>
          <cell r="GB1199">
            <v>0</v>
          </cell>
          <cell r="GC1199">
            <v>0</v>
          </cell>
          <cell r="GD1199">
            <v>0</v>
          </cell>
          <cell r="GE1199">
            <v>0</v>
          </cell>
          <cell r="GF1199">
            <v>0</v>
          </cell>
          <cell r="GG1199">
            <v>0</v>
          </cell>
          <cell r="GH1199">
            <v>0</v>
          </cell>
          <cell r="GJ1199">
            <v>0</v>
          </cell>
          <cell r="GO1199">
            <v>-21009318.518756501</v>
          </cell>
        </row>
        <row r="1200">
          <cell r="CX1200">
            <v>9607.5036346649285</v>
          </cell>
          <cell r="CY1200">
            <v>7725.8446991997771</v>
          </cell>
          <cell r="CZ1200">
            <v>1881.6589354651514</v>
          </cell>
          <cell r="DB1200">
            <v>-1405624.8332722131</v>
          </cell>
          <cell r="DC1200">
            <v>-1408243.4891383648</v>
          </cell>
          <cell r="DD1200">
            <v>0</v>
          </cell>
          <cell r="DE1200">
            <v>-879.31010222248733</v>
          </cell>
          <cell r="DF1200">
            <v>-1739.3457639291883</v>
          </cell>
          <cell r="DH1200">
            <v>-2488689.477051829</v>
          </cell>
          <cell r="DI1200">
            <v>-2490731.7069420815</v>
          </cell>
          <cell r="DJ1200">
            <v>-33.147570047265617</v>
          </cell>
          <cell r="DK1200">
            <v>-18.574543436188833</v>
          </cell>
          <cell r="DL1200">
            <v>0</v>
          </cell>
          <cell r="DM1200">
            <v>-10.892971937439142</v>
          </cell>
          <cell r="DN1200">
            <v>-5.2364892496898392</v>
          </cell>
          <cell r="DO1200">
            <v>-604.32488630386069</v>
          </cell>
          <cell r="DP1200">
            <v>-355.06102923420258</v>
          </cell>
          <cell r="DQ1200">
            <v>208.43254511116538</v>
          </cell>
          <cell r="DR1200">
            <v>304.03536365740001</v>
          </cell>
          <cell r="DS1200">
            <v>-147.42103849514388</v>
          </cell>
          <cell r="DT1200">
            <v>-117.80499788210727</v>
          </cell>
          <cell r="DU1200">
            <v>-88.972521242802031</v>
          </cell>
          <cell r="DV1200">
            <v>-33.35566544237372</v>
          </cell>
          <cell r="DW1200">
            <v>-47.686551059246995</v>
          </cell>
          <cell r="DX1200">
            <v>-20.364071560747107</v>
          </cell>
          <cell r="DY1200">
            <v>-40.713565931975609</v>
          </cell>
          <cell r="DZ1200">
            <v>-15.983294596357155</v>
          </cell>
          <cell r="EA1200">
            <v>-30.181701960609644</v>
          </cell>
          <cell r="EB1200">
            <v>-30.323339748938452</v>
          </cell>
          <cell r="EC1200">
            <v>-954.65356089221314</v>
          </cell>
          <cell r="EE1200">
            <v>-57314.671113557648</v>
          </cell>
          <cell r="EF1200">
            <v>-57314.671113557648</v>
          </cell>
          <cell r="EG1200">
            <v>0</v>
          </cell>
          <cell r="EI1200">
            <v>0</v>
          </cell>
          <cell r="EJ1200">
            <v>0</v>
          </cell>
          <cell r="EK1200">
            <v>0</v>
          </cell>
          <cell r="EL1200">
            <v>0</v>
          </cell>
          <cell r="EM1200">
            <v>0</v>
          </cell>
          <cell r="EN1200">
            <v>0</v>
          </cell>
          <cell r="EO1200">
            <v>0</v>
          </cell>
          <cell r="EP1200">
            <v>0</v>
          </cell>
          <cell r="EQ1200">
            <v>0</v>
          </cell>
          <cell r="ER1200">
            <v>0</v>
          </cell>
          <cell r="ES1200">
            <v>0</v>
          </cell>
          <cell r="EU1200">
            <v>0</v>
          </cell>
          <cell r="EV1200">
            <v>0</v>
          </cell>
          <cell r="EW1200">
            <v>0</v>
          </cell>
          <cell r="EX1200">
            <v>0</v>
          </cell>
          <cell r="EY1200">
            <v>0</v>
          </cell>
          <cell r="EZ1200">
            <v>0</v>
          </cell>
          <cell r="FA1200">
            <v>0</v>
          </cell>
          <cell r="FB1200">
            <v>0</v>
          </cell>
          <cell r="FD1200">
            <v>0</v>
          </cell>
          <cell r="FE1200">
            <v>0</v>
          </cell>
          <cell r="FF1200">
            <v>0</v>
          </cell>
          <cell r="FG1200">
            <v>0</v>
          </cell>
          <cell r="FH1200">
            <v>0</v>
          </cell>
          <cell r="FI1200">
            <v>0</v>
          </cell>
          <cell r="FJ1200">
            <v>0</v>
          </cell>
          <cell r="FL1200">
            <v>0</v>
          </cell>
          <cell r="FM1200">
            <v>0</v>
          </cell>
          <cell r="FN1200">
            <v>0</v>
          </cell>
          <cell r="FO1200">
            <v>0</v>
          </cell>
          <cell r="FQ1200">
            <v>84395.655617967714</v>
          </cell>
          <cell r="FR1200">
            <v>1481.2961564012803</v>
          </cell>
          <cell r="FS1200">
            <v>32917.692351952195</v>
          </cell>
          <cell r="FT1200">
            <v>28.887241677381098</v>
          </cell>
          <cell r="FU1200">
            <v>24.414069813676178</v>
          </cell>
          <cell r="FV1200">
            <v>16977.784192740917</v>
          </cell>
          <cell r="FW1200">
            <v>14977.550016768277</v>
          </cell>
          <cell r="FX1200">
            <v>17988.031588613987</v>
          </cell>
          <cell r="FZ1200">
            <v>-222161.76400460338</v>
          </cell>
          <cell r="GA1200">
            <v>0</v>
          </cell>
          <cell r="GB1200">
            <v>-32414.898730888963</v>
          </cell>
          <cell r="GC1200">
            <v>-213.96330279146787</v>
          </cell>
          <cell r="GD1200">
            <v>-189532.90197092295</v>
          </cell>
          <cell r="GE1200">
            <v>0</v>
          </cell>
          <cell r="GF1200">
            <v>0</v>
          </cell>
          <cell r="GG1200">
            <v>0</v>
          </cell>
          <cell r="GH1200">
            <v>0</v>
          </cell>
          <cell r="GJ1200">
            <v>0</v>
          </cell>
          <cell r="GO1200">
            <v>-4079787.5861895704</v>
          </cell>
        </row>
        <row r="1201">
          <cell r="CX1201">
            <v>0</v>
          </cell>
          <cell r="CY1201">
            <v>0</v>
          </cell>
          <cell r="CZ1201">
            <v>0</v>
          </cell>
          <cell r="DB1201">
            <v>0</v>
          </cell>
          <cell r="DC1201">
            <v>0</v>
          </cell>
          <cell r="DD1201">
            <v>0</v>
          </cell>
          <cell r="DE1201">
            <v>0</v>
          </cell>
          <cell r="DF1201">
            <v>0</v>
          </cell>
          <cell r="DH1201">
            <v>0</v>
          </cell>
          <cell r="DI1201">
            <v>0</v>
          </cell>
          <cell r="DJ1201">
            <v>0</v>
          </cell>
          <cell r="DK1201">
            <v>0</v>
          </cell>
          <cell r="DL1201">
            <v>0</v>
          </cell>
          <cell r="DM1201">
            <v>0</v>
          </cell>
          <cell r="DN1201">
            <v>0</v>
          </cell>
          <cell r="DO1201">
            <v>0</v>
          </cell>
          <cell r="DP1201">
            <v>0</v>
          </cell>
          <cell r="DQ1201">
            <v>0</v>
          </cell>
          <cell r="DR1201">
            <v>0</v>
          </cell>
          <cell r="DS1201">
            <v>0</v>
          </cell>
          <cell r="DT1201">
            <v>0</v>
          </cell>
          <cell r="DU1201">
            <v>0</v>
          </cell>
          <cell r="DV1201">
            <v>0</v>
          </cell>
          <cell r="DW1201">
            <v>0</v>
          </cell>
          <cell r="DX1201">
            <v>0</v>
          </cell>
          <cell r="DY1201">
            <v>0</v>
          </cell>
          <cell r="DZ1201">
            <v>0</v>
          </cell>
          <cell r="EA1201">
            <v>0</v>
          </cell>
          <cell r="EB1201">
            <v>0</v>
          </cell>
          <cell r="EC1201">
            <v>0</v>
          </cell>
          <cell r="EE1201">
            <v>0</v>
          </cell>
          <cell r="EF1201">
            <v>0</v>
          </cell>
          <cell r="EG1201">
            <v>0</v>
          </cell>
          <cell r="EI1201">
            <v>0</v>
          </cell>
          <cell r="EJ1201">
            <v>0</v>
          </cell>
          <cell r="EK1201">
            <v>0</v>
          </cell>
          <cell r="EL1201">
            <v>0</v>
          </cell>
          <cell r="EM1201">
            <v>0</v>
          </cell>
          <cell r="EN1201">
            <v>0</v>
          </cell>
          <cell r="EO1201">
            <v>0</v>
          </cell>
          <cell r="EP1201">
            <v>0</v>
          </cell>
          <cell r="EQ1201">
            <v>0</v>
          </cell>
          <cell r="ER1201">
            <v>0</v>
          </cell>
          <cell r="ES1201">
            <v>0</v>
          </cell>
          <cell r="EU1201">
            <v>0</v>
          </cell>
          <cell r="EV1201">
            <v>0</v>
          </cell>
          <cell r="EW1201">
            <v>0</v>
          </cell>
          <cell r="EX1201">
            <v>0</v>
          </cell>
          <cell r="EY1201">
            <v>0</v>
          </cell>
          <cell r="EZ1201">
            <v>0</v>
          </cell>
          <cell r="FA1201">
            <v>0</v>
          </cell>
          <cell r="FB1201">
            <v>0</v>
          </cell>
          <cell r="FD1201">
            <v>0</v>
          </cell>
          <cell r="FE1201">
            <v>0</v>
          </cell>
          <cell r="FF1201">
            <v>0</v>
          </cell>
          <cell r="FG1201">
            <v>0</v>
          </cell>
          <cell r="FH1201">
            <v>0</v>
          </cell>
          <cell r="FI1201">
            <v>0</v>
          </cell>
          <cell r="FJ1201">
            <v>0</v>
          </cell>
          <cell r="FL1201">
            <v>0</v>
          </cell>
          <cell r="FM1201">
            <v>0</v>
          </cell>
          <cell r="FN1201">
            <v>0</v>
          </cell>
          <cell r="FO1201">
            <v>0</v>
          </cell>
          <cell r="FQ1201">
            <v>0</v>
          </cell>
          <cell r="FR1201">
            <v>0</v>
          </cell>
          <cell r="FS1201">
            <v>0</v>
          </cell>
          <cell r="FT1201">
            <v>0</v>
          </cell>
          <cell r="FU1201">
            <v>0</v>
          </cell>
          <cell r="FV1201">
            <v>0</v>
          </cell>
          <cell r="FW1201">
            <v>0</v>
          </cell>
          <cell r="FX1201">
            <v>0</v>
          </cell>
          <cell r="FZ1201">
            <v>0</v>
          </cell>
          <cell r="GA1201">
            <v>0</v>
          </cell>
          <cell r="GB1201">
            <v>0</v>
          </cell>
          <cell r="GC1201">
            <v>0</v>
          </cell>
          <cell r="GD1201">
            <v>0</v>
          </cell>
          <cell r="GE1201">
            <v>0</v>
          </cell>
          <cell r="GF1201">
            <v>0</v>
          </cell>
          <cell r="GG1201">
            <v>0</v>
          </cell>
          <cell r="GH1201">
            <v>0</v>
          </cell>
          <cell r="GJ1201">
            <v>0</v>
          </cell>
          <cell r="GO1201">
            <v>0</v>
          </cell>
        </row>
        <row r="1202">
          <cell r="CX1202">
            <v>0</v>
          </cell>
          <cell r="CY1202">
            <v>0</v>
          </cell>
          <cell r="CZ1202">
            <v>0</v>
          </cell>
          <cell r="DB1202">
            <v>0</v>
          </cell>
          <cell r="DC1202">
            <v>0</v>
          </cell>
          <cell r="DD1202">
            <v>0</v>
          </cell>
          <cell r="DE1202">
            <v>0</v>
          </cell>
          <cell r="DF1202">
            <v>0</v>
          </cell>
          <cell r="DH1202">
            <v>0</v>
          </cell>
          <cell r="DI1202">
            <v>0</v>
          </cell>
          <cell r="DJ1202">
            <v>0</v>
          </cell>
          <cell r="DK1202">
            <v>0</v>
          </cell>
          <cell r="DL1202">
            <v>0</v>
          </cell>
          <cell r="DM1202">
            <v>0</v>
          </cell>
          <cell r="DN1202">
            <v>0</v>
          </cell>
          <cell r="DO1202">
            <v>0</v>
          </cell>
          <cell r="DP1202">
            <v>0</v>
          </cell>
          <cell r="DQ1202">
            <v>0</v>
          </cell>
          <cell r="DR1202">
            <v>0</v>
          </cell>
          <cell r="DS1202">
            <v>0</v>
          </cell>
          <cell r="DT1202">
            <v>0</v>
          </cell>
          <cell r="DU1202">
            <v>0</v>
          </cell>
          <cell r="DV1202">
            <v>0</v>
          </cell>
          <cell r="DW1202">
            <v>0</v>
          </cell>
          <cell r="DX1202">
            <v>0</v>
          </cell>
          <cell r="DY1202">
            <v>0</v>
          </cell>
          <cell r="DZ1202">
            <v>0</v>
          </cell>
          <cell r="EA1202">
            <v>0</v>
          </cell>
          <cell r="EB1202">
            <v>0</v>
          </cell>
          <cell r="EC1202">
            <v>0</v>
          </cell>
          <cell r="EE1202">
            <v>0</v>
          </cell>
          <cell r="EF1202">
            <v>0</v>
          </cell>
          <cell r="EG1202">
            <v>0</v>
          </cell>
          <cell r="EI1202">
            <v>0</v>
          </cell>
          <cell r="EJ1202">
            <v>0</v>
          </cell>
          <cell r="EK1202">
            <v>0</v>
          </cell>
          <cell r="EL1202">
            <v>0</v>
          </cell>
          <cell r="EM1202">
            <v>0</v>
          </cell>
          <cell r="EN1202">
            <v>0</v>
          </cell>
          <cell r="EO1202">
            <v>0</v>
          </cell>
          <cell r="EP1202">
            <v>0</v>
          </cell>
          <cell r="EQ1202">
            <v>0</v>
          </cell>
          <cell r="ER1202">
            <v>0</v>
          </cell>
          <cell r="ES1202">
            <v>0</v>
          </cell>
          <cell r="EU1202">
            <v>0</v>
          </cell>
          <cell r="EV1202">
            <v>0</v>
          </cell>
          <cell r="EW1202">
            <v>0</v>
          </cell>
          <cell r="EX1202">
            <v>0</v>
          </cell>
          <cell r="EY1202">
            <v>0</v>
          </cell>
          <cell r="EZ1202">
            <v>0</v>
          </cell>
          <cell r="FA1202">
            <v>0</v>
          </cell>
          <cell r="FB1202">
            <v>0</v>
          </cell>
          <cell r="FD1202">
            <v>0</v>
          </cell>
          <cell r="FE1202">
            <v>0</v>
          </cell>
          <cell r="FF1202">
            <v>0</v>
          </cell>
          <cell r="FG1202">
            <v>0</v>
          </cell>
          <cell r="FH1202">
            <v>0</v>
          </cell>
          <cell r="FI1202">
            <v>0</v>
          </cell>
          <cell r="FJ1202">
            <v>0</v>
          </cell>
          <cell r="FL1202">
            <v>0</v>
          </cell>
          <cell r="FM1202">
            <v>0</v>
          </cell>
          <cell r="FN1202">
            <v>0</v>
          </cell>
          <cell r="FO1202">
            <v>0</v>
          </cell>
          <cell r="FQ1202">
            <v>0</v>
          </cell>
          <cell r="FR1202">
            <v>0</v>
          </cell>
          <cell r="FS1202">
            <v>0</v>
          </cell>
          <cell r="FT1202">
            <v>0</v>
          </cell>
          <cell r="FU1202">
            <v>0</v>
          </cell>
          <cell r="FV1202">
            <v>0</v>
          </cell>
          <cell r="FW1202">
            <v>0</v>
          </cell>
          <cell r="FX1202">
            <v>0</v>
          </cell>
          <cell r="FZ1202">
            <v>0</v>
          </cell>
          <cell r="GA1202">
            <v>0</v>
          </cell>
          <cell r="GB1202">
            <v>0</v>
          </cell>
          <cell r="GC1202">
            <v>0</v>
          </cell>
          <cell r="GD1202">
            <v>0</v>
          </cell>
          <cell r="GE1202">
            <v>0</v>
          </cell>
          <cell r="GF1202">
            <v>0</v>
          </cell>
          <cell r="GG1202">
            <v>0</v>
          </cell>
          <cell r="GH1202">
            <v>0</v>
          </cell>
          <cell r="GJ1202">
            <v>0</v>
          </cell>
          <cell r="GO1202">
            <v>0</v>
          </cell>
        </row>
        <row r="1203">
          <cell r="CX1203">
            <v>0</v>
          </cell>
          <cell r="CY1203">
            <v>0</v>
          </cell>
          <cell r="CZ1203">
            <v>0</v>
          </cell>
          <cell r="DB1203">
            <v>0</v>
          </cell>
          <cell r="DC1203">
            <v>0</v>
          </cell>
          <cell r="DD1203">
            <v>0</v>
          </cell>
          <cell r="DE1203">
            <v>0</v>
          </cell>
          <cell r="DF1203">
            <v>0</v>
          </cell>
          <cell r="DH1203">
            <v>0</v>
          </cell>
          <cell r="DI1203">
            <v>0</v>
          </cell>
          <cell r="DJ1203">
            <v>0</v>
          </cell>
          <cell r="DK1203">
            <v>0</v>
          </cell>
          <cell r="DL1203">
            <v>0</v>
          </cell>
          <cell r="DM1203">
            <v>0</v>
          </cell>
          <cell r="DN1203">
            <v>0</v>
          </cell>
          <cell r="DO1203">
            <v>0</v>
          </cell>
          <cell r="DP1203">
            <v>0</v>
          </cell>
          <cell r="DQ1203">
            <v>0</v>
          </cell>
          <cell r="DR1203">
            <v>0</v>
          </cell>
          <cell r="DS1203">
            <v>0</v>
          </cell>
          <cell r="DT1203">
            <v>0</v>
          </cell>
          <cell r="DU1203">
            <v>0</v>
          </cell>
          <cell r="DV1203">
            <v>0</v>
          </cell>
          <cell r="DW1203">
            <v>0</v>
          </cell>
          <cell r="DX1203">
            <v>0</v>
          </cell>
          <cell r="DY1203">
            <v>0</v>
          </cell>
          <cell r="DZ1203">
            <v>0</v>
          </cell>
          <cell r="EA1203">
            <v>0</v>
          </cell>
          <cell r="EB1203">
            <v>0</v>
          </cell>
          <cell r="EC1203">
            <v>0</v>
          </cell>
          <cell r="EE1203">
            <v>0</v>
          </cell>
          <cell r="EF1203">
            <v>0</v>
          </cell>
          <cell r="EG1203">
            <v>0</v>
          </cell>
          <cell r="EI1203">
            <v>0</v>
          </cell>
          <cell r="EJ1203">
            <v>0</v>
          </cell>
          <cell r="EK1203">
            <v>0</v>
          </cell>
          <cell r="EL1203">
            <v>0</v>
          </cell>
          <cell r="EM1203">
            <v>0</v>
          </cell>
          <cell r="EN1203">
            <v>0</v>
          </cell>
          <cell r="EO1203">
            <v>0</v>
          </cell>
          <cell r="EP1203">
            <v>0</v>
          </cell>
          <cell r="EQ1203">
            <v>0</v>
          </cell>
          <cell r="ER1203">
            <v>0</v>
          </cell>
          <cell r="ES1203">
            <v>0</v>
          </cell>
          <cell r="EU1203">
            <v>0</v>
          </cell>
          <cell r="EV1203">
            <v>0</v>
          </cell>
          <cell r="EW1203">
            <v>0</v>
          </cell>
          <cell r="EX1203">
            <v>0</v>
          </cell>
          <cell r="EY1203">
            <v>0</v>
          </cell>
          <cell r="EZ1203">
            <v>0</v>
          </cell>
          <cell r="FA1203">
            <v>0</v>
          </cell>
          <cell r="FB1203">
            <v>0</v>
          </cell>
          <cell r="FD1203">
            <v>0</v>
          </cell>
          <cell r="FE1203">
            <v>0</v>
          </cell>
          <cell r="FF1203">
            <v>0</v>
          </cell>
          <cell r="FG1203">
            <v>0</v>
          </cell>
          <cell r="FH1203">
            <v>0</v>
          </cell>
          <cell r="FI1203">
            <v>0</v>
          </cell>
          <cell r="FJ1203">
            <v>0</v>
          </cell>
          <cell r="FL1203">
            <v>0</v>
          </cell>
          <cell r="FM1203">
            <v>0</v>
          </cell>
          <cell r="FN1203">
            <v>0</v>
          </cell>
          <cell r="FO1203">
            <v>0</v>
          </cell>
          <cell r="FQ1203">
            <v>0</v>
          </cell>
          <cell r="FR1203">
            <v>0</v>
          </cell>
          <cell r="FS1203">
            <v>0</v>
          </cell>
          <cell r="FT1203">
            <v>0</v>
          </cell>
          <cell r="FU1203">
            <v>0</v>
          </cell>
          <cell r="FV1203">
            <v>0</v>
          </cell>
          <cell r="FW1203">
            <v>0</v>
          </cell>
          <cell r="FX1203">
            <v>0</v>
          </cell>
          <cell r="FZ1203">
            <v>0</v>
          </cell>
          <cell r="GA1203">
            <v>0</v>
          </cell>
          <cell r="GB1203">
            <v>0</v>
          </cell>
          <cell r="GC1203">
            <v>0</v>
          </cell>
          <cell r="GD1203">
            <v>0</v>
          </cell>
          <cell r="GE1203">
            <v>0</v>
          </cell>
          <cell r="GF1203">
            <v>0</v>
          </cell>
          <cell r="GG1203">
            <v>0</v>
          </cell>
          <cell r="GH1203">
            <v>0</v>
          </cell>
          <cell r="GJ1203">
            <v>0</v>
          </cell>
          <cell r="GO1203">
            <v>0</v>
          </cell>
        </row>
        <row r="1204">
          <cell r="CX1204">
            <v>4739173.4732767604</v>
          </cell>
          <cell r="CY1204">
            <v>3662354.5245230077</v>
          </cell>
          <cell r="CZ1204">
            <v>1076818.9487537586</v>
          </cell>
          <cell r="DB1204">
            <v>1498241270.8467638</v>
          </cell>
          <cell r="DC1204">
            <v>1505986424.1464982</v>
          </cell>
          <cell r="DD1204">
            <v>0</v>
          </cell>
          <cell r="DE1204">
            <v>2815074.5892328969</v>
          </cell>
          <cell r="DF1204">
            <v>4930078.7105016774</v>
          </cell>
          <cell r="DH1204">
            <v>1555160067.854661</v>
          </cell>
          <cell r="DI1204">
            <v>1563825823.9056697</v>
          </cell>
          <cell r="DJ1204">
            <v>85127.69524850091</v>
          </cell>
          <cell r="DK1204">
            <v>47702.081050336601</v>
          </cell>
          <cell r="DL1204">
            <v>0</v>
          </cell>
          <cell r="DM1204">
            <v>27974.70807419172</v>
          </cell>
          <cell r="DN1204">
            <v>13448.052463093445</v>
          </cell>
          <cell r="DO1204">
            <v>1795198.6407489455</v>
          </cell>
          <cell r="DP1204">
            <v>1101735.5192303138</v>
          </cell>
          <cell r="DQ1204">
            <v>573742.59747869661</v>
          </cell>
          <cell r="DR1204">
            <v>836636.66334498057</v>
          </cell>
          <cell r="DS1204">
            <v>378598.28700383275</v>
          </cell>
          <cell r="DT1204">
            <v>302540.0638466251</v>
          </cell>
          <cell r="DU1204">
            <v>228494.14491169716</v>
          </cell>
          <cell r="DV1204">
            <v>85662.113951079446</v>
          </cell>
          <cell r="DW1204">
            <v>122465.87548456679</v>
          </cell>
          <cell r="DX1204">
            <v>52297.844921079799</v>
          </cell>
          <cell r="DY1204">
            <v>104558.2535370219</v>
          </cell>
          <cell r="DZ1204">
            <v>41047.383851247061</v>
          </cell>
          <cell r="EA1204">
            <v>77510.922306565553</v>
          </cell>
          <cell r="EB1204">
            <v>77874.668380936404</v>
          </cell>
          <cell r="EC1204">
            <v>2713140.5351748746</v>
          </cell>
          <cell r="EE1204">
            <v>2453551.4756922177</v>
          </cell>
          <cell r="EF1204">
            <v>2453551.4756922177</v>
          </cell>
          <cell r="EG1204">
            <v>0</v>
          </cell>
          <cell r="EI1204">
            <v>0</v>
          </cell>
          <cell r="EJ1204">
            <v>0</v>
          </cell>
          <cell r="EK1204">
            <v>0</v>
          </cell>
          <cell r="EL1204">
            <v>0</v>
          </cell>
          <cell r="EM1204">
            <v>109105756.63089053</v>
          </cell>
          <cell r="EN1204">
            <v>59764641.419407472</v>
          </cell>
          <cell r="EO1204">
            <v>0</v>
          </cell>
          <cell r="EP1204">
            <v>49341115.211483061</v>
          </cell>
          <cell r="EQ1204">
            <v>0</v>
          </cell>
          <cell r="ER1204">
            <v>0</v>
          </cell>
          <cell r="ES1204">
            <v>209880132.0387305</v>
          </cell>
          <cell r="EU1204">
            <v>209880132.0387305</v>
          </cell>
          <cell r="EV1204">
            <v>209880132.0387305</v>
          </cell>
          <cell r="EW1204">
            <v>0</v>
          </cell>
          <cell r="EX1204">
            <v>0</v>
          </cell>
          <cell r="EY1204">
            <v>0</v>
          </cell>
          <cell r="EZ1204">
            <v>0</v>
          </cell>
          <cell r="FA1204">
            <v>0</v>
          </cell>
          <cell r="FB1204">
            <v>0</v>
          </cell>
          <cell r="FD1204">
            <v>93197810.319999993</v>
          </cell>
          <cell r="FE1204">
            <v>93197810.319999993</v>
          </cell>
          <cell r="FF1204">
            <v>0</v>
          </cell>
          <cell r="FG1204">
            <v>0</v>
          </cell>
          <cell r="FH1204">
            <v>0</v>
          </cell>
          <cell r="FI1204">
            <v>0</v>
          </cell>
          <cell r="FJ1204">
            <v>0</v>
          </cell>
          <cell r="FK1204">
            <v>0</v>
          </cell>
          <cell r="FL1204">
            <v>0</v>
          </cell>
          <cell r="FM1204">
            <v>0</v>
          </cell>
          <cell r="FN1204">
            <v>0</v>
          </cell>
          <cell r="FO1204">
            <v>0</v>
          </cell>
          <cell r="FP1204">
            <v>0</v>
          </cell>
          <cell r="FQ1204">
            <v>217478633.24460986</v>
          </cell>
          <cell r="FR1204">
            <v>3622230.2312845285</v>
          </cell>
          <cell r="FS1204">
            <v>80494017.002818212</v>
          </cell>
          <cell r="FT1204">
            <v>6177204.1336660944</v>
          </cell>
          <cell r="FU1204">
            <v>5220668.5847872859</v>
          </cell>
          <cell r="FV1204">
            <v>41339257.887502335</v>
          </cell>
          <cell r="FW1204">
            <v>36624776.268992454</v>
          </cell>
          <cell r="FX1204">
            <v>44000479.135558955</v>
          </cell>
          <cell r="FZ1204">
            <v>193849682.71939439</v>
          </cell>
          <cell r="GA1204">
            <v>0</v>
          </cell>
          <cell r="GB1204">
            <v>83863920.832164913</v>
          </cell>
          <cell r="GC1204">
            <v>310508.59272758488</v>
          </cell>
          <cell r="GD1204">
            <v>109675253.29450184</v>
          </cell>
          <cell r="GE1204">
            <v>0</v>
          </cell>
          <cell r="GF1204">
            <v>0</v>
          </cell>
          <cell r="GG1204">
            <v>0</v>
          </cell>
          <cell r="GH1204">
            <v>0</v>
          </cell>
          <cell r="GI1204">
            <v>0</v>
          </cell>
          <cell r="GJ1204">
            <v>0</v>
          </cell>
          <cell r="GL1204">
            <v>0</v>
          </cell>
          <cell r="GM1204">
            <v>0</v>
          </cell>
          <cell r="GO1204">
            <v>3884106078.6040196</v>
          </cell>
        </row>
        <row r="1205">
          <cell r="CX1205">
            <v>0</v>
          </cell>
          <cell r="CY1205">
            <v>0</v>
          </cell>
          <cell r="CZ1205">
            <v>0</v>
          </cell>
          <cell r="DB1205">
            <v>0</v>
          </cell>
          <cell r="DC1205">
            <v>0</v>
          </cell>
          <cell r="DD1205">
            <v>0</v>
          </cell>
          <cell r="DE1205">
            <v>0</v>
          </cell>
          <cell r="DF1205">
            <v>0</v>
          </cell>
          <cell r="DH1205">
            <v>0</v>
          </cell>
          <cell r="DI1205">
            <v>0</v>
          </cell>
          <cell r="DJ1205">
            <v>0</v>
          </cell>
          <cell r="DK1205">
            <v>0</v>
          </cell>
          <cell r="DL1205">
            <v>0</v>
          </cell>
          <cell r="DM1205">
            <v>0</v>
          </cell>
          <cell r="DN1205">
            <v>0</